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charts/chart27.xml" ContentType="application/vnd.openxmlformats-officedocument.drawingml.chart+xml"/>
  <Override PartName="/xl/charts/style18.xml" ContentType="application/vnd.ms-office.chartstyle+xml"/>
  <Override PartName="/xl/charts/colors18.xml" ContentType="application/vnd.ms-office.chartcolorstyle+xml"/>
  <Override PartName="/xl/charts/chart28.xml" ContentType="application/vnd.openxmlformats-officedocument.drawingml.chart+xml"/>
  <Override PartName="/xl/charts/style19.xml" ContentType="application/vnd.ms-office.chartstyle+xml"/>
  <Override PartName="/xl/charts/colors19.xml" ContentType="application/vnd.ms-office.chartcolorstyle+xml"/>
  <Override PartName="/xl/charts/chart29.xml" ContentType="application/vnd.openxmlformats-officedocument.drawingml.chart+xml"/>
  <Override PartName="/xl/charts/style20.xml" ContentType="application/vnd.ms-office.chartstyle+xml"/>
  <Override PartName="/xl/charts/colors20.xml" ContentType="application/vnd.ms-office.chartcolorstyle+xml"/>
  <Override PartName="/xl/charts/chart30.xml" ContentType="application/vnd.openxmlformats-officedocument.drawingml.chart+xml"/>
  <Override PartName="/xl/charts/style21.xml" ContentType="application/vnd.ms-office.chartstyle+xml"/>
  <Override PartName="/xl/charts/colors21.xml" ContentType="application/vnd.ms-office.chartcolorstyle+xml"/>
  <Override PartName="/xl/charts/chart31.xml" ContentType="application/vnd.openxmlformats-officedocument.drawingml.chart+xml"/>
  <Override PartName="/xl/charts/style22.xml" ContentType="application/vnd.ms-office.chartstyle+xml"/>
  <Override PartName="/xl/charts/colors22.xml" ContentType="application/vnd.ms-office.chartcolorstyle+xml"/>
  <Override PartName="/xl/charts/chart32.xml" ContentType="application/vnd.openxmlformats-officedocument.drawingml.chart+xml"/>
  <Override PartName="/xl/charts/style23.xml" ContentType="application/vnd.ms-office.chartstyle+xml"/>
  <Override PartName="/xl/charts/colors23.xml" ContentType="application/vnd.ms-office.chartcolorstyle+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charts/chart35.xml" ContentType="application/vnd.openxmlformats-officedocument.drawingml.chart+xml"/>
  <Override PartName="/xl/charts/style26.xml" ContentType="application/vnd.ms-office.chartstyle+xml"/>
  <Override PartName="/xl/charts/colors26.xml" ContentType="application/vnd.ms-office.chartcolorstyle+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charts/chart37.xml" ContentType="application/vnd.openxmlformats-officedocument.drawingml.chart+xml"/>
  <Override PartName="/xl/charts/style28.xml" ContentType="application/vnd.ms-office.chartstyle+xml"/>
  <Override PartName="/xl/charts/colors28.xml" ContentType="application/vnd.ms-office.chartcolorstyle+xml"/>
  <Override PartName="/xl/charts/chart38.xml" ContentType="application/vnd.openxmlformats-officedocument.drawingml.chart+xml"/>
  <Override PartName="/xl/charts/style29.xml" ContentType="application/vnd.ms-office.chartstyle+xml"/>
  <Override PartName="/xl/charts/colors29.xml" ContentType="application/vnd.ms-office.chartcolorstyle+xml"/>
  <Override PartName="/xl/charts/chart39.xml" ContentType="application/vnd.openxmlformats-officedocument.drawingml.chart+xml"/>
  <Override PartName="/xl/charts/style30.xml" ContentType="application/vnd.ms-office.chartstyle+xml"/>
  <Override PartName="/xl/charts/colors30.xml" ContentType="application/vnd.ms-office.chartcolorstyle+xml"/>
  <Override PartName="/xl/charts/chart40.xml" ContentType="application/vnd.openxmlformats-officedocument.drawingml.chart+xml"/>
  <Override PartName="/xl/charts/style31.xml" ContentType="application/vnd.ms-office.chartstyle+xml"/>
  <Override PartName="/xl/charts/colors31.xml" ContentType="application/vnd.ms-office.chartcolorstyle+xml"/>
  <Override PartName="/xl/charts/chart41.xml" ContentType="application/vnd.openxmlformats-officedocument.drawingml.chart+xml"/>
  <Override PartName="/xl/charts/style32.xml" ContentType="application/vnd.ms-office.chartstyle+xml"/>
  <Override PartName="/xl/charts/colors32.xml" ContentType="application/vnd.ms-office.chartcolorstyle+xml"/>
  <Override PartName="/xl/charts/chart42.xml" ContentType="application/vnd.openxmlformats-officedocument.drawingml.chart+xml"/>
  <Override PartName="/xl/charts/style33.xml" ContentType="application/vnd.ms-office.chartstyle+xml"/>
  <Override PartName="/xl/charts/colors33.xml" ContentType="application/vnd.ms-office.chartcolorstyle+xml"/>
  <Override PartName="/xl/charts/chart43.xml" ContentType="application/vnd.openxmlformats-officedocument.drawingml.chart+xml"/>
  <Override PartName="/xl/charts/style34.xml" ContentType="application/vnd.ms-office.chartstyle+xml"/>
  <Override PartName="/xl/charts/colors34.xml" ContentType="application/vnd.ms-office.chartcolorstyle+xml"/>
  <Override PartName="/xl/charts/chart44.xml" ContentType="application/vnd.openxmlformats-officedocument.drawingml.chart+xml"/>
  <Override PartName="/xl/charts/style35.xml" ContentType="application/vnd.ms-office.chartstyle+xml"/>
  <Override PartName="/xl/charts/colors35.xml" ContentType="application/vnd.ms-office.chartcolorstyle+xml"/>
  <Override PartName="/xl/charts/chart45.xml" ContentType="application/vnd.openxmlformats-officedocument.drawingml.chart+xml"/>
  <Override PartName="/xl/charts/style36.xml" ContentType="application/vnd.ms-office.chartstyle+xml"/>
  <Override PartName="/xl/charts/colors36.xml" ContentType="application/vnd.ms-office.chartcolorstyle+xml"/>
  <Override PartName="/xl/charts/chart46.xml" ContentType="application/vnd.openxmlformats-officedocument.drawingml.chart+xml"/>
  <Override PartName="/xl/charts/style37.xml" ContentType="application/vnd.ms-office.chartstyle+xml"/>
  <Override PartName="/xl/charts/colors37.xml" ContentType="application/vnd.ms-office.chartcolorstyle+xml"/>
  <Override PartName="/xl/charts/chart47.xml" ContentType="application/vnd.openxmlformats-officedocument.drawingml.chart+xml"/>
  <Override PartName="/xl/charts/style38.xml" ContentType="application/vnd.ms-office.chartstyle+xml"/>
  <Override PartName="/xl/charts/colors38.xml" ContentType="application/vnd.ms-office.chartcolorstyle+xml"/>
  <Override PartName="/xl/charts/chart48.xml" ContentType="application/vnd.openxmlformats-officedocument.drawingml.chart+xml"/>
  <Override PartName="/xl/charts/style39.xml" ContentType="application/vnd.ms-office.chartstyle+xml"/>
  <Override PartName="/xl/charts/colors39.xml" ContentType="application/vnd.ms-office.chartcolorstyle+xml"/>
  <Override PartName="/xl/charts/chart49.xml" ContentType="application/vnd.openxmlformats-officedocument.drawingml.chart+xml"/>
  <Override PartName="/xl/charts/style40.xml" ContentType="application/vnd.ms-office.chartstyle+xml"/>
  <Override PartName="/xl/charts/colors40.xml" ContentType="application/vnd.ms-office.chartcolorstyle+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charts/chart60.xml" ContentType="application/vnd.openxmlformats-officedocument.drawingml.chart+xml"/>
  <Override PartName="/xl/charts/style51.xml" ContentType="application/vnd.ms-office.chartstyle+xml"/>
  <Override PartName="/xl/charts/colors51.xml" ContentType="application/vnd.ms-office.chartcolorstyle+xml"/>
  <Override PartName="/xl/charts/chart61.xml" ContentType="application/vnd.openxmlformats-officedocument.drawingml.chart+xml"/>
  <Override PartName="/xl/charts/style52.xml" ContentType="application/vnd.ms-office.chartstyle+xml"/>
  <Override PartName="/xl/charts/colors52.xml" ContentType="application/vnd.ms-office.chartcolorstyle+xml"/>
  <Override PartName="/xl/charts/chart62.xml" ContentType="application/vnd.openxmlformats-officedocument.drawingml.chart+xml"/>
  <Override PartName="/xl/charts/style53.xml" ContentType="application/vnd.ms-office.chartstyle+xml"/>
  <Override PartName="/xl/charts/colors53.xml" ContentType="application/vnd.ms-office.chartcolorstyle+xml"/>
  <Override PartName="/xl/charts/chart63.xml" ContentType="application/vnd.openxmlformats-officedocument.drawingml.chart+xml"/>
  <Override PartName="/xl/charts/style54.xml" ContentType="application/vnd.ms-office.chartstyle+xml"/>
  <Override PartName="/xl/charts/colors54.xml" ContentType="application/vnd.ms-office.chartcolorstyle+xml"/>
  <Override PartName="/xl/charts/chart64.xml" ContentType="application/vnd.openxmlformats-officedocument.drawingml.chart+xml"/>
  <Override PartName="/xl/charts/style55.xml" ContentType="application/vnd.ms-office.chartstyle+xml"/>
  <Override PartName="/xl/charts/colors55.xml" ContentType="application/vnd.ms-office.chartcolorstyle+xml"/>
  <Override PartName="/xl/charts/chart65.xml" ContentType="application/vnd.openxmlformats-officedocument.drawingml.chart+xml"/>
  <Override PartName="/xl/charts/style56.xml" ContentType="application/vnd.ms-office.chartstyle+xml"/>
  <Override PartName="/xl/charts/colors56.xml" ContentType="application/vnd.ms-office.chartcolorstyle+xml"/>
  <Override PartName="/xl/charts/chart66.xml" ContentType="application/vnd.openxmlformats-officedocument.drawingml.chart+xml"/>
  <Override PartName="/xl/charts/style57.xml" ContentType="application/vnd.ms-office.chartstyle+xml"/>
  <Override PartName="/xl/charts/colors57.xml" ContentType="application/vnd.ms-office.chartcolorstyle+xml"/>
  <Override PartName="/xl/charts/chart67.xml" ContentType="application/vnd.openxmlformats-officedocument.drawingml.chart+xml"/>
  <Override PartName="/xl/charts/style58.xml" ContentType="application/vnd.ms-office.chartstyle+xml"/>
  <Override PartName="/xl/charts/colors58.xml" ContentType="application/vnd.ms-office.chartcolorstyle+xml"/>
  <Override PartName="/xl/charts/chart68.xml" ContentType="application/vnd.openxmlformats-officedocument.drawingml.chart+xml"/>
  <Override PartName="/xl/charts/style59.xml" ContentType="application/vnd.ms-office.chartstyle+xml"/>
  <Override PartName="/xl/charts/colors59.xml" ContentType="application/vnd.ms-office.chartcolorstyle+xml"/>
  <Override PartName="/xl/charts/chart69.xml" ContentType="application/vnd.openxmlformats-officedocument.drawingml.chart+xml"/>
  <Override PartName="/xl/charts/style60.xml" ContentType="application/vnd.ms-office.chartstyle+xml"/>
  <Override PartName="/xl/charts/colors60.xml" ContentType="application/vnd.ms-office.chartcolorstyle+xml"/>
  <Override PartName="/xl/charts/chart70.xml" ContentType="application/vnd.openxmlformats-officedocument.drawingml.chart+xml"/>
  <Override PartName="/xl/charts/style61.xml" ContentType="application/vnd.ms-office.chartstyle+xml"/>
  <Override PartName="/xl/charts/colors61.xml" ContentType="application/vnd.ms-office.chartcolorstyle+xml"/>
  <Override PartName="/xl/comments3.xml" ContentType="application/vnd.openxmlformats-officedocument.spreadsheetml.comments+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harts/chart71.xml" ContentType="application/vnd.openxmlformats-officedocument.drawingml.chart+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harts/chart7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xml" ContentType="application/vnd.openxmlformats-officedocument.drawing+xml"/>
  <Override PartName="/xl/comments8.xml" ContentType="application/vnd.openxmlformats-officedocument.spreadsheetml.comments+xml"/>
  <Override PartName="/xl/charts/chart73.xml" ContentType="application/vnd.openxmlformats-officedocument.drawingml.chart+xml"/>
  <Override PartName="/xl/charts/style63.xml" ContentType="application/vnd.ms-office.chartstyle+xml"/>
  <Override PartName="/xl/charts/colors63.xml" ContentType="application/vnd.ms-office.chartcolorstyle+xml"/>
  <Override PartName="/xl/charts/chart74.xml" ContentType="application/vnd.openxmlformats-officedocument.drawingml.chart+xml"/>
  <Override PartName="/xl/charts/style64.xml" ContentType="application/vnd.ms-office.chartstyle+xml"/>
  <Override PartName="/xl/charts/colors64.xml" ContentType="application/vnd.ms-office.chartcolorstyle+xml"/>
  <Override PartName="/xl/charts/chart75.xml" ContentType="application/vnd.openxmlformats-officedocument.drawingml.chart+xml"/>
  <Override PartName="/xl/charts/style65.xml" ContentType="application/vnd.ms-office.chartstyle+xml"/>
  <Override PartName="/xl/charts/colors65.xml" ContentType="application/vnd.ms-office.chartcolorstyle+xml"/>
  <Override PartName="/xl/charts/chart7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xml" ContentType="application/vnd.openxmlformats-officedocument.drawing+xml"/>
  <Override PartName="/xl/comments9.xml" ContentType="application/vnd.openxmlformats-officedocument.spreadsheetml.comments+xml"/>
  <Override PartName="/xl/charts/chart77.xml" ContentType="application/vnd.openxmlformats-officedocument.drawingml.chart+xml"/>
  <Override PartName="/xl/charts/chart78.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xml" ContentType="application/vnd.openxmlformats-officedocument.drawing+xml"/>
  <Override PartName="/xl/comments10.xml" ContentType="application/vnd.openxmlformats-officedocument.spreadsheetml.comments+xml"/>
  <Override PartName="/xl/charts/chart79.xml" ContentType="application/vnd.openxmlformats-officedocument.drawingml.chart+xml"/>
  <Override PartName="/xl/charts/style68.xml" ContentType="application/vnd.ms-office.chartstyle+xml"/>
  <Override PartName="/xl/charts/colors68.xml" ContentType="application/vnd.ms-office.chartcolorstyle+xml"/>
  <Override PartName="/xl/charts/chart80.xml" ContentType="application/vnd.openxmlformats-officedocument.drawingml.chart+xml"/>
  <Override PartName="/xl/charts/style69.xml" ContentType="application/vnd.ms-office.chartstyle+xml"/>
  <Override PartName="/xl/charts/colors69.xml" ContentType="application/vnd.ms-office.chartcolorstyle+xml"/>
  <Override PartName="/xl/charts/chart81.xml" ContentType="application/vnd.openxmlformats-officedocument.drawingml.chart+xml"/>
  <Override PartName="/xl/charts/style70.xml" ContentType="application/vnd.ms-office.chartstyle+xml"/>
  <Override PartName="/xl/charts/colors70.xml" ContentType="application/vnd.ms-office.chartcolorstyle+xml"/>
  <Override PartName="/xl/charts/chart82.xml" ContentType="application/vnd.openxmlformats-officedocument.drawingml.chart+xml"/>
  <Override PartName="/xl/charts/style71.xml" ContentType="application/vnd.ms-office.chartstyle+xml"/>
  <Override PartName="/xl/charts/colors71.xml" ContentType="application/vnd.ms-office.chartcolorstyle+xml"/>
  <Override PartName="/xl/charts/chart83.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9.xml" ContentType="application/vnd.openxmlformats-officedocument.drawing+xml"/>
  <Override PartName="/xl/charts/chart84.xml" ContentType="application/vnd.openxmlformats-officedocument.drawingml.chart+xml"/>
  <Override PartName="/xl/charts/style73.xml" ContentType="application/vnd.ms-office.chartstyle+xml"/>
  <Override PartName="/xl/charts/colors73.xml" ContentType="application/vnd.ms-office.chartcolorstyle+xml"/>
  <Override PartName="/xl/charts/chart85.xml" ContentType="application/vnd.openxmlformats-officedocument.drawingml.chart+xml"/>
  <Override PartName="/xl/charts/style74.xml" ContentType="application/vnd.ms-office.chartstyle+xml"/>
  <Override PartName="/xl/charts/colors74.xml" ContentType="application/vnd.ms-office.chartcolorstyle+xml"/>
  <Override PartName="/xl/charts/chart86.xml" ContentType="application/vnd.openxmlformats-officedocument.drawingml.chart+xml"/>
  <Override PartName="/xl/charts/style75.xml" ContentType="application/vnd.ms-office.chartstyle+xml"/>
  <Override PartName="/xl/charts/colors75.xml" ContentType="application/vnd.ms-office.chartcolorstyle+xml"/>
  <Override PartName="/xl/charts/chart87.xml" ContentType="application/vnd.openxmlformats-officedocument.drawingml.chart+xml"/>
  <Override PartName="/xl/charts/style76.xml" ContentType="application/vnd.ms-office.chartstyle+xml"/>
  <Override PartName="/xl/charts/colors76.xml" ContentType="application/vnd.ms-office.chartcolorstyle+xml"/>
  <Override PartName="/xl/charts/chart88.xml" ContentType="application/vnd.openxmlformats-officedocument.drawingml.chart+xml"/>
  <Override PartName="/xl/charts/style77.xml" ContentType="application/vnd.ms-office.chartstyle+xml"/>
  <Override PartName="/xl/charts/colors77.xml" ContentType="application/vnd.ms-office.chartcolorstyle+xml"/>
  <Override PartName="/xl/charts/chart89.xml" ContentType="application/vnd.openxmlformats-officedocument.drawingml.chart+xml"/>
  <Override PartName="/xl/charts/style78.xml" ContentType="application/vnd.ms-office.chartstyle+xml"/>
  <Override PartName="/xl/charts/colors78.xml" ContentType="application/vnd.ms-office.chartcolorstyle+xml"/>
  <Override PartName="/xl/charts/chart90.xml" ContentType="application/vnd.openxmlformats-officedocument.drawingml.chart+xml"/>
  <Override PartName="/xl/charts/style79.xml" ContentType="application/vnd.ms-office.chartstyle+xml"/>
  <Override PartName="/xl/charts/colors79.xml" ContentType="application/vnd.ms-office.chartcolorstyle+xml"/>
  <Override PartName="/xl/charts/chart91.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1.xml" ContentType="application/vnd.openxmlformats-officedocument.themeOverride+xml"/>
  <Override PartName="/xl/charts/chart92.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2.xml" ContentType="application/vnd.openxmlformats-officedocument.themeOverride+xml"/>
  <Override PartName="/xl/charts/chart93.xml" ContentType="application/vnd.openxmlformats-officedocument.drawingml.chart+xml"/>
  <Override PartName="/xl/charts/style82.xml" ContentType="application/vnd.ms-office.chartstyle+xml"/>
  <Override PartName="/xl/charts/colors82.xml" ContentType="application/vnd.ms-office.chartcolorstyle+xml"/>
  <Override PartName="/xl/charts/chart94.xml" ContentType="application/vnd.openxmlformats-officedocument.drawingml.chart+xml"/>
  <Override PartName="/xl/charts/style83.xml" ContentType="application/vnd.ms-office.chartstyle+xml"/>
  <Override PartName="/xl/charts/colors83.xml" ContentType="application/vnd.ms-office.chartcolorstyle+xml"/>
  <Override PartName="/xl/charts/chart95.xml" ContentType="application/vnd.openxmlformats-officedocument.drawingml.chart+xml"/>
  <Override PartName="/xl/charts/style84.xml" ContentType="application/vnd.ms-office.chartstyle+xml"/>
  <Override PartName="/xl/charts/colors84.xml" ContentType="application/vnd.ms-office.chartcolorstyle+xml"/>
  <Override PartName="/xl/charts/chart96.xml" ContentType="application/vnd.openxmlformats-officedocument.drawingml.chart+xml"/>
  <Override PartName="/xl/charts/style85.xml" ContentType="application/vnd.ms-office.chartstyle+xml"/>
  <Override PartName="/xl/charts/colors85.xml" ContentType="application/vnd.ms-office.chartcolorstyle+xml"/>
  <Override PartName="/xl/charts/chart97.xml" ContentType="application/vnd.openxmlformats-officedocument.drawingml.chart+xml"/>
  <Override PartName="/xl/charts/style86.xml" ContentType="application/vnd.ms-office.chartstyle+xml"/>
  <Override PartName="/xl/charts/colors86.xml" ContentType="application/vnd.ms-office.chartcolorstyle+xml"/>
  <Override PartName="/xl/charts/chart98.xml" ContentType="application/vnd.openxmlformats-officedocument.drawingml.chart+xml"/>
  <Override PartName="/xl/charts/style87.xml" ContentType="application/vnd.ms-office.chartstyle+xml"/>
  <Override PartName="/xl/charts/colors87.xml" ContentType="application/vnd.ms-office.chartcolorstyle+xml"/>
  <Override PartName="/xl/charts/chart99.xml" ContentType="application/vnd.openxmlformats-officedocument.drawingml.chart+xml"/>
  <Override PartName="/xl/charts/style88.xml" ContentType="application/vnd.ms-office.chartstyle+xml"/>
  <Override PartName="/xl/charts/colors88.xml" ContentType="application/vnd.ms-office.chartcolorstyle+xml"/>
  <Override PartName="/xl/charts/chart100.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xml" ContentType="application/vnd.openxmlformats-officedocument.drawing+xml"/>
  <Override PartName="/xl/comments11.xml" ContentType="application/vnd.openxmlformats-officedocument.spreadsheetml.comments+xml"/>
  <Override PartName="/xl/charts/chart101.xml" ContentType="application/vnd.openxmlformats-officedocument.drawingml.chart+xml"/>
  <Override PartName="/xl/charts/chart102.xml" ContentType="application/vnd.openxmlformats-officedocument.drawingml.chart+xml"/>
  <Override PartName="/xl/charts/style90.xml" ContentType="application/vnd.ms-office.chartstyle+xml"/>
  <Override PartName="/xl/charts/colors90.xml" ContentType="application/vnd.ms-office.chartcolorstyle+xml"/>
  <Override PartName="/xl/charts/chart103.xml" ContentType="application/vnd.openxmlformats-officedocument.drawingml.chart+xml"/>
  <Override PartName="/xl/charts/style91.xml" ContentType="application/vnd.ms-office.chartstyle+xml"/>
  <Override PartName="/xl/charts/colors91.xml" ContentType="application/vnd.ms-office.chartcolorstyle+xml"/>
  <Override PartName="/xl/comments12.xml" ContentType="application/vnd.openxmlformats-officedocument.spreadsheetml.comments+xml"/>
  <Override PartName="/xl/comments13.xml" ContentType="application/vnd.openxmlformats-officedocument.spreadsheetml.comments+xml"/>
  <Override PartName="/xl/drawings/drawing11.xml" ContentType="application/vnd.openxmlformats-officedocument.drawing+xml"/>
  <Override PartName="/xl/comments14.xml" ContentType="application/vnd.openxmlformats-officedocument.spreadsheetml.comments+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style92.xml" ContentType="application/vnd.ms-office.chartstyle+xml"/>
  <Override PartName="/xl/charts/colors92.xml" ContentType="application/vnd.ms-office.chartcolorstyle+xml"/>
  <Override PartName="/xl/charts/chart111.xml" ContentType="application/vnd.openxmlformats-officedocument.drawingml.chart+xml"/>
  <Override PartName="/xl/charts/style93.xml" ContentType="application/vnd.ms-office.chartstyle+xml"/>
  <Override PartName="/xl/charts/colors93.xml" ContentType="application/vnd.ms-office.chartcolorstyle+xml"/>
  <Override PartName="/xl/charts/chart112.xml" ContentType="application/vnd.openxmlformats-officedocument.drawingml.chart+xml"/>
  <Override PartName="/xl/charts/style94.xml" ContentType="application/vnd.ms-office.chartstyle+xml"/>
  <Override PartName="/xl/charts/colors94.xml" ContentType="application/vnd.ms-office.chartcolorstyle+xml"/>
  <Override PartName="/xl/charts/chart113.xml" ContentType="application/vnd.openxmlformats-officedocument.drawingml.chart+xml"/>
  <Override PartName="/xl/charts/style95.xml" ContentType="application/vnd.ms-office.chartstyle+xml"/>
  <Override PartName="/xl/charts/colors95.xml" ContentType="application/vnd.ms-office.chartcolorstyle+xml"/>
  <Override PartName="/xl/charts/chart114.xml" ContentType="application/vnd.openxmlformats-officedocument.drawingml.chart+xml"/>
  <Override PartName="/xl/charts/style96.xml" ContentType="application/vnd.ms-office.chartstyle+xml"/>
  <Override PartName="/xl/charts/colors9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S:\TELECOMS\STOCKS\EMEA\Latam\Televisa\Models\Current model\"/>
    </mc:Choice>
  </mc:AlternateContent>
  <xr:revisionPtr revIDLastSave="0" documentId="13_ncr:1_{DF8BCE02-B21B-48F4-B32D-670DC14C00BA}" xr6:coauthVersionLast="47" xr6:coauthVersionMax="47" xr10:uidLastSave="{00000000-0000-0000-0000-000000000000}"/>
  <bookViews>
    <workbookView xWindow="38280" yWindow="-8010" windowWidth="38640" windowHeight="21840" tabRatio="786" xr2:uid="{00000000-000D-0000-FFFF-FFFF00000000}"/>
  </bookViews>
  <sheets>
    <sheet name="Cover" sheetId="24" r:id="rId1"/>
    <sheet name="Summary I" sheetId="26" r:id="rId2"/>
    <sheet name="SOP" sheetId="9" r:id="rId3"/>
    <sheet name="Analysis" sheetId="16" r:id="rId4"/>
    <sheet name="Valuation" sheetId="7" r:id="rId5"/>
    <sheet name="Master" sheetId="1" r:id="rId6"/>
    <sheet name="Cable cos" sheetId="10" r:id="rId7"/>
    <sheet name="SKY Mex" sheetId="13" r:id="rId8"/>
    <sheet name="VOD" sheetId="25" r:id="rId9"/>
    <sheet name="VOD-quarts" sheetId="27" r:id="rId10"/>
    <sheet name="Content" sheetId="14" r:id="rId11"/>
    <sheet name="Mobile" sheetId="21" r:id="rId12"/>
    <sheet name="Interims" sheetId="5" r:id="rId13"/>
    <sheet name="Earnings Snaps" sheetId="28" r:id="rId14"/>
    <sheet name="Consensus" sheetId="29" r:id="rId15"/>
    <sheet name="Notes" sheetId="3" r:id="rId16"/>
    <sheet name="Questions" sheetId="8" r:id="rId17"/>
    <sheet name="Anna" sheetId="18" r:id="rId18"/>
    <sheet name="Pricing comps" sheetId="17" r:id="rId19"/>
    <sheet name="Iusacell" sheetId="11" r:id="rId20"/>
    <sheet name="Univision" sheetId="12" r:id="rId21"/>
    <sheet name="JER" sheetId="20" r:id="rId22"/>
    <sheet name="SEGMENTOS" sheetId="4" r:id="rId23"/>
    <sheet name="Shares" sheetId="2" r:id="rId24"/>
    <sheet name="export to DTV" sheetId="19" r:id="rId25"/>
    <sheet name="FKLink" sheetId="22"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 localSheetId="25">#REF!</definedName>
    <definedName name="___">#REF!</definedName>
    <definedName name="________yr1996" localSheetId="25">#REF!</definedName>
    <definedName name="________yr1996">#REF!</definedName>
    <definedName name="___yr1996" localSheetId="25">#REF!</definedName>
    <definedName name="___yr1996">#REF!</definedName>
    <definedName name="__FDS_HYPERLINK_TOGGLE_STATE__" hidden="1">"ON"</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Admin" hidden="1">"No"</definedName>
    <definedName name="_Fill" hidden="1">#REF!</definedName>
    <definedName name="_xlnm._FilterDatabase" hidden="1">#REF!</definedName>
    <definedName name="_GSR008" hidden="1">[1]Equipment!$E$134:$DT$134</definedName>
    <definedName name="_GSR012" hidden="1">[1]Equipment!$E$185:$DT$185</definedName>
    <definedName name="_InAdmin" hidden="1">"No"</definedName>
    <definedName name="_Key1" localSheetId="0"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0" hidden="1">#REF!</definedName>
    <definedName name="_Sort" hidden="1">#REF!</definedName>
    <definedName name="_UP">#REF!</definedName>
    <definedName name="_yr1996">#REF!</definedName>
    <definedName name="a_sted">'[2]A-sted'!$A$8:$J$52</definedName>
    <definedName name="a_sted_akk">'[2]A-sted'!$O$8:$AA$59</definedName>
    <definedName name="adfa" hidden="1">#REF!</definedName>
    <definedName name="anscount" localSheetId="0" hidden="1">2</definedName>
    <definedName name="anscount" hidden="1">1</definedName>
    <definedName name="Användare">#REF!</definedName>
    <definedName name="AP" hidden="1">[1]Model!$E$41</definedName>
    <definedName name="aRG">#REF!</definedName>
    <definedName name="ARPUInput" hidden="1">[1]Model!$E$142:$DT$142</definedName>
    <definedName name="asdfdf" hidden="1">{#N/A,#N/A,FALSE,"Statement of Ops";#N/A,#N/A,FALSE,"Trend Ops"}</definedName>
    <definedName name="assoc">#REF!</definedName>
    <definedName name="Assumptions" hidden="1">[1]Model!$A$30:$A$122</definedName>
    <definedName name="Austria_telenor_mobile_export">[3]IM!#REF!</definedName>
    <definedName name="AvgVoiceLines" hidden="1">[1]Model!$E$136:$DT$136</definedName>
    <definedName name="Balance_Sheet" hidden="1">'[1]Financial Statements'!$A$126:$A$177</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pital_Employed">#REF!</definedName>
    <definedName name="Card" hidden="1">[1]Equipment!$E$40:$DT$40</definedName>
    <definedName name="CardInput" hidden="1">'[1]Capex Input'!$E$48:$DT$48</definedName>
    <definedName name="cash">#REF!</definedName>
    <definedName name="Cash_Flow_Statement" hidden="1">'[1]Financial Statements'!$A$69:$A$122</definedName>
    <definedName name="casheps">#REF!</definedName>
    <definedName name="changend">#REF!</definedName>
    <definedName name="Chile">#REF!</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pany_Code">[5]Front!$E$10</definedName>
    <definedName name="Company_Name">[5]Front!$E$11</definedName>
    <definedName name="Core_old__BT_cap_ex">#REF!</definedName>
    <definedName name="corecapex">#REF!</definedName>
    <definedName name="cost_of_capital" hidden="1">[1]Model!$E$43</definedName>
    <definedName name="CPE">#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ors">#REF!</definedName>
    <definedName name="cueps">#REF!</definedName>
    <definedName name="Currency">[5]Front!$E$15</definedName>
    <definedName name="Datatabell">#REF!</definedName>
    <definedName name="Date">[5]Front!$E$16</definedName>
    <definedName name="DB">"WIREUK"</definedName>
    <definedName name="DCF_Valuation">[6]UK!#REF!</definedName>
    <definedName name="debtors">#REF!</definedName>
    <definedName name="depre">#REF!</definedName>
    <definedName name="depreciation">#REF!</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isposals">#REF!</definedName>
    <definedName name="divpaid">#REF!</definedName>
    <definedName name="dps">#REF!</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hidden="1">{#N/A,#N/A,FALSE,"Statement of Ops";#N/A,#N/A,FALSE,"Trend Ops"}</definedName>
    <definedName name="EgenRappPath">#REF!</definedName>
    <definedName name="eps">#REF!</definedName>
    <definedName name="Equipment_and_CAPEX" hidden="1">[1]Model!$A$199:$A$265</definedName>
    <definedName name="erere"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7]Summary!$C$84</definedName>
    <definedName name="gdps">#REF!</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1.1989.09">[8]cuslink!#REF!</definedName>
    <definedName name="I1.1996.09">#REF!</definedName>
    <definedName name="inccred">#REF!</definedName>
    <definedName name="Income_Statement" hidden="1">'[1]Financial Statements'!$A$31:$A$65</definedName>
    <definedName name="income_tax_rate" hidden="1">[1]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_kost">'[2]K-kost'!$A$9:$J$37</definedName>
    <definedName name="k_kost_akk">'[2]K-kost'!$O$8:$AA$42</definedName>
    <definedName name="kk" hidden="1">#REF!</definedName>
    <definedName name="Kopieringsområde">'[9]Business Sol'!$A$7:$K$77</definedName>
    <definedName name="LATASize" hidden="1">[1]Equipment!$E$149:$DT$149</definedName>
    <definedName name="LATASizeInput" hidden="1">'[1]Capex Input'!$E$28:$DT$28</definedName>
    <definedName name="Leased">#REF!</definedName>
    <definedName name="LegalOk" hidden="1">"No"</definedName>
    <definedName name="limcount" hidden="1">1</definedName>
    <definedName name="Linerent">#REF!</definedName>
    <definedName name="Lines_per_100_pop">#REF!</definedName>
    <definedName name="LinesPerFN" hidden="1">[1]Equipment!$E$15:$DT$15</definedName>
    <definedName name="LinesPerSubInput" hidden="1">[1]Model!$E$77:$DT$77</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ösenord">#REF!</definedName>
    <definedName name="ltd">#REF!</definedName>
    <definedName name="måned">[10]Grunndata!$B$3:$C$14</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ority">#REF!</definedName>
    <definedName name="MinPerLineLocal" hidden="1">[1]Model!$E$111:$DT$111</definedName>
    <definedName name="MinPerLineToll" hidden="1">[1]Model!$E$112:$DT$112</definedName>
    <definedName name="Mobile">#REF!</definedName>
    <definedName name="mv" hidden="1">[1]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1]Capex Input'!$E$29:$DT$29</definedName>
    <definedName name="Operations" hidden="1">[1]Model!$A$269:$A$412</definedName>
    <definedName name="oppro">#REF!</definedName>
    <definedName name="opprofit">#REF!</definedName>
    <definedName name="Oss">#REF!</definedName>
    <definedName name="OSSInput" hidden="1">'[1]Capex Input'!$E$144:$DT$144</definedName>
    <definedName name="Other_Long_Term_Liabilities">#REF!</definedName>
    <definedName name="Otherinc">#REF!</definedName>
    <definedName name="Otherop">#REF!</definedName>
    <definedName name="Otheropcf">#REF!</definedName>
    <definedName name="ownwork">#REF!</definedName>
    <definedName name="p" hidden="1">[1]Model!$E$53</definedName>
    <definedName name="pbt">#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eriod">[5]Front!$E$12</definedName>
    <definedName name="Peru">#REF!</definedName>
    <definedName name="PHSInput" hidden="1">'[1]Capex Input'!$E$35:$DT$35</definedName>
    <definedName name="PlatformInput" hidden="1">'[1]Capex Input'!$E$47:$DT$47</definedName>
    <definedName name="_xlnm.Print_Area" localSheetId="3">Analysis!$A$1:$AC$100</definedName>
    <definedName name="_xlnm.Print_Area" localSheetId="0">#REF!</definedName>
    <definedName name="_xlnm.Print_Area" localSheetId="2">SOP!$A$1:$AH$85</definedName>
    <definedName name="_xlnm.Print_Area">#N/A</definedName>
    <definedName name="_xlnm.Print_Titles" localSheetId="0">#REF!</definedName>
    <definedName name="_xlnm.Print_Titles" localSheetId="12">Interims!$A:$A,Interims!$3:$4</definedName>
    <definedName name="_xlnm.Print_Titles" localSheetId="22">SEGMENTOS!$A:$A,SEGMENTOS!$3:$4</definedName>
    <definedName name="_xlnm.Print_Titles">#N/A</definedName>
    <definedName name="proforma">[11]proforma!#REF!</definedName>
    <definedName name="ProjectName" localSheetId="25">{"Client Name or Project Name"}</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2]03FY 2nd Hafl Latest Estimate'!$A$1:$A$2638</definedName>
    <definedName name="QC用労働時間無">'[12]03FY 2nd Hafl Latest Estimate'!$A$1:$D$618</definedName>
    <definedName name="RapportTyp">#REF!</definedName>
    <definedName name="Redundancy">#REF!</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es_2002">#REF!</definedName>
    <definedName name="res_2002_a">#REF!</definedName>
    <definedName name="Revenue">#REF!</definedName>
    <definedName name="RevFixed_05">[13]TPSA_Model!$O$468</definedName>
    <definedName name="RF" hidden="1">[1]Equipment!$E$92:$DT$92</definedName>
    <definedName name="RFData" hidden="1">[1]Equipment!$E$110:$DT$110</definedName>
    <definedName name="rngColData">'[14]RevCost Report'!$G$1:$Y$65536,'[14]RevCost Report'!$AA$1:$BV$65536</definedName>
    <definedName name="rngColHidden">'[14]RevCost Report'!$A$1:$B$65536,'[14]RevCost Report'!$D$1:$D$65536</definedName>
    <definedName name="rngHideMissingColumns">FALSE</definedName>
    <definedName name="rngHideMissingRows">FALSE</definedName>
    <definedName name="rngRowHidden">'[14]RevCost Report'!$A$4:$IV$5,'[14]RevCost Report'!$A$11:$IV$17</definedName>
    <definedName name="RoutesPerLATA" hidden="1">[1]Model!$E$114:$DT$114</definedName>
    <definedName name="Rpt_Month">[15]★ﾒﾆｭｰ!$I$31</definedName>
    <definedName name="Rpt_Year">[15]★ﾒﾆｭｰ!$I$30</definedName>
    <definedName name="salefa">#REF!</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hidden="1">{#N/A,#N/A,FALSE,"Statement of Ops";#N/A,#N/A,FALSE,"Trend Ops"}</definedName>
    <definedName name="SecretArchiveNumber" hidden="1">1</definedName>
    <definedName name="Select_Inc_Exp">[16]Ref!$B$12</definedName>
    <definedName name="sencount" localSheetId="0" hidden="1">2</definedName>
    <definedName name="sencount" hidden="1">1</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arecap">#REF!</definedName>
    <definedName name="Sheetname_Instructions">[16]Ref!#REF!</definedName>
    <definedName name="show_base">[16]WaterFall_Prep!$U$1</definedName>
    <definedName name="show_newbase">[16]WaterFall_Prep!$W$1</definedName>
    <definedName name="show_pctchange">[1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7]SPA!$A$1:$AD$48,[17]SPA!$A$90:$AD$137</definedName>
    <definedName name="Staff">#REF!</definedName>
    <definedName name="staffcosts">#REF!</definedName>
    <definedName name="std">#REF!</definedName>
    <definedName name="stocks">#REF!</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8]基礎ﾃﾞｰﾀ!#REF!</definedName>
    <definedName name="sweden_telenor_mobile_export">[3]IM!#REF!</definedName>
    <definedName name="TA">[12]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I_Italy_fixed_export">#REF!</definedName>
    <definedName name="Total_lines">#REF!</definedName>
    <definedName name="Trace">FALSE</definedName>
    <definedName name="Transaction_Type">[5]Front!$E$20</definedName>
    <definedName name="Trend_Start">[1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_population__ms">#REF!</definedName>
    <definedName name="UKPrint">[17]UK!$A$90:$AD$137,[17]UK!$A$1:$AD$48</definedName>
    <definedName name="unadjusted">#REF!</definedName>
    <definedName name="uOne" hidden="1">[1]Equipment!$E$259:$DT$259</definedName>
    <definedName name="UpgradeVersion">"v2.35"</definedName>
    <definedName name="UPIBVPrint">[17]UPIBV!$A$1:$AD$48,[17]UPIBV!$A$90:$AD$137</definedName>
    <definedName name="UPIOPrint">[17]UPIO!$A$90:$AD$137,[17]UPIO!$A$1:$AD$48</definedName>
    <definedName name="UPVPPrint">[17]UPVP!$A$1:$AD$48,[17]UPVP!$A$90:$AD$137</definedName>
    <definedName name="USBandwidth" hidden="1">[1]Equipment!$E$54:$DT$54</definedName>
    <definedName name="USDBRL">[7]Summary!$C$86</definedName>
    <definedName name="USDJPY">[7]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9]data!$AQ$26:$CS$864</definedName>
    <definedName name="variance_logic">#REF!</definedName>
    <definedName name="VerintFixed" hidden="1">[1]Equipment!$E$244:$DT$244</definedName>
    <definedName name="VerintVar" hidden="1">[1]Equipment!$E$250:$DT$250</definedName>
    <definedName name="Version.WIRE">1</definedName>
    <definedName name="vis_måned">[10]Grunndata!$A$3:$B$14</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Author">[20]Contents!$B$14</definedName>
    <definedName name="Workbook.Authors_Email_Address">[20]Contents!$B$15</definedName>
    <definedName name="Workbook.Objective">[20]Contents!$B$6</definedName>
    <definedName name="Workbook.Status">[20]Contents!$B$9</definedName>
    <definedName name="Workbook.Title">[20]Contents!$B$5</definedName>
    <definedName name="Workbook.Version">[20]Contents!$B$8</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ndL." localSheetId="25" hidden="1">{"P&amp;L",#N/A,FALSE,"annual"}</definedName>
    <definedName name="wrn.PandL." hidden="1">{"P&amp;L",#N/A,FALSE,"annual"}</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25"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hidden="1">{#N/A,#N/A,FALSE,"Statement of Ops";#N/A,#N/A,FALSE,"Trend Ops"}</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REF!</definedName>
    <definedName name="YTDcomrange2">#REF!</definedName>
    <definedName name="Z_FB9FEF07_E23D_4093_B787_DA7C6E65880F_.wvu.PrintTitles" hidden="1">'[21]Inputs - Debt Roll'!$A$1:$F$65536,'[21]Inputs - Debt Roll'!$A$1:$IV$9</definedName>
    <definedName name="ｸﾞﾚｰ">'[22]ﾃﾞｰﾀ加工(MTD)'!$EY$4</definedName>
    <definedName name="ｸﾞﾚｰY">'[22]ﾃﾞｰﾀ加工(YTD)'!$EY$4</definedName>
    <definedName name="チケット別日別販売実績_DAT">#REF!</definedName>
    <definedName name="ベニューリスト">#REF!</definedName>
    <definedName name="元DATA">'[12]03FY 2nd Hafl Latest Estimate'!$B$2:$J$1450</definedName>
    <definedName name="利益処分計算">'[12]03FY 2nd Hafl Latest Estimate'!#REF!</definedName>
    <definedName name="勘定科目">#REF!</definedName>
    <definedName name="印刷01">'[12]03FY 2nd Hafl Latest Estimate'!$B$4:$Z$399</definedName>
    <definedName name="印刷02">'[12]03FY 2nd Hafl Latest Estimate'!$B$400:$Z$474</definedName>
    <definedName name="反転">'[22]ﾃﾞｰﾀ加工(MTD)'!$FC$4</definedName>
    <definedName name="反転Y">'[22]ﾃﾞｰﾀ加工(YTD)'!$FC$4</definedName>
    <definedName name="基本項目_FLAG">[18]基礎ﾃﾞｰﾀ!#REF!</definedName>
    <definedName name="消税率">#REF!</definedName>
  </definedNames>
  <calcPr calcId="191029" calcMode="manual"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U69" i="27" l="1"/>
  <c r="X68" i="27"/>
  <c r="T69" i="27"/>
  <c r="W67" i="27"/>
  <c r="X67" i="27" s="1"/>
  <c r="U62" i="27"/>
  <c r="V62" i="27" s="1"/>
  <c r="W62" i="27" s="1"/>
  <c r="X62" i="27" s="1"/>
  <c r="V66" i="27"/>
  <c r="W66" i="27" s="1"/>
  <c r="U65" i="27"/>
  <c r="V65" i="27" s="1"/>
  <c r="W65" i="27" s="1"/>
  <c r="T64" i="27"/>
  <c r="U64" i="27" s="1"/>
  <c r="V64" i="27" s="1"/>
  <c r="G3069" i="16"/>
  <c r="D3069" i="16"/>
  <c r="X66" i="27" l="1"/>
  <c r="X69" i="27" s="1"/>
  <c r="W69" i="27"/>
  <c r="V69" i="27"/>
  <c r="B3065" i="16"/>
  <c r="B3064" i="16"/>
  <c r="B3063" i="16"/>
  <c r="E3055" i="16"/>
  <c r="I3031" i="16"/>
  <c r="D3050" i="16"/>
  <c r="H3048" i="16"/>
  <c r="I3048" i="16" s="1"/>
  <c r="G3048" i="16"/>
  <c r="F3048" i="16"/>
  <c r="E3048" i="16"/>
  <c r="D3048" i="16"/>
  <c r="B3048" i="16"/>
  <c r="B3047" i="16"/>
  <c r="H3039" i="16"/>
  <c r="G3039" i="16"/>
  <c r="F3039" i="16"/>
  <c r="E3039" i="16"/>
  <c r="H3038" i="16"/>
  <c r="G3038" i="16"/>
  <c r="F3038" i="16"/>
  <c r="E3038" i="16"/>
  <c r="D3039" i="16"/>
  <c r="D3038" i="16"/>
  <c r="D3028" i="16"/>
  <c r="D3035" i="16"/>
  <c r="F3055" i="16" l="1"/>
  <c r="F3069" i="16" s="1"/>
  <c r="E3069" i="16"/>
  <c r="X71" i="1"/>
  <c r="Y71" i="1" s="1"/>
  <c r="Z71" i="1" s="1"/>
  <c r="AA71" i="1" s="1"/>
  <c r="AB71" i="1" s="1"/>
  <c r="AC71" i="1" s="1"/>
  <c r="Y94" i="13"/>
  <c r="Z94" i="13" s="1"/>
  <c r="AA94" i="13" s="1"/>
  <c r="X94" i="13"/>
  <c r="W94" i="13"/>
  <c r="BV163" i="5"/>
  <c r="BU163" i="5"/>
  <c r="V333" i="1"/>
  <c r="U333" i="1"/>
  <c r="T333" i="1"/>
  <c r="S333" i="1"/>
  <c r="BO150" i="5"/>
  <c r="BT150" i="5"/>
  <c r="BV137" i="5"/>
  <c r="BV127" i="5"/>
  <c r="BU127" i="5"/>
  <c r="BV112" i="5"/>
  <c r="BU112" i="5"/>
  <c r="BU25" i="5" l="1"/>
  <c r="BV25" i="5"/>
  <c r="V20" i="13"/>
  <c r="X75" i="13"/>
  <c r="Y75" i="13" s="1"/>
  <c r="Z75" i="13" s="1"/>
  <c r="W75" i="13"/>
  <c r="V75" i="13"/>
  <c r="U75" i="13"/>
  <c r="AA75" i="13" l="1"/>
  <c r="U72" i="13" l="1"/>
  <c r="T117" i="10"/>
  <c r="U117" i="10" s="1"/>
  <c r="V117" i="10" s="1"/>
  <c r="W117" i="10" s="1"/>
  <c r="X117" i="10" s="1"/>
  <c r="Y117" i="10" s="1"/>
  <c r="S117" i="10"/>
  <c r="S118" i="10" l="1"/>
  <c r="BU236" i="5"/>
  <c r="BV236" i="5" s="1"/>
  <c r="E3000" i="16" l="1"/>
  <c r="D3000" i="16"/>
  <c r="C3012" i="16"/>
  <c r="C2981" i="16"/>
  <c r="C2980" i="16"/>
  <c r="B2981" i="16"/>
  <c r="B2990" i="16" s="1"/>
  <c r="B2994" i="16" s="1"/>
  <c r="B2980" i="16"/>
  <c r="B2989" i="16" s="1"/>
  <c r="B2993" i="16" s="1"/>
  <c r="C2977" i="16"/>
  <c r="C2976" i="16"/>
  <c r="D2975" i="16"/>
  <c r="D3002" i="16" l="1"/>
  <c r="D3036" i="16"/>
  <c r="F3000" i="16"/>
  <c r="E3036" i="16"/>
  <c r="E2975" i="16"/>
  <c r="D3024" i="16"/>
  <c r="D3031" i="16" s="1"/>
  <c r="C2986" i="16"/>
  <c r="C2985" i="16"/>
  <c r="C2982" i="16"/>
  <c r="D3004" i="16"/>
  <c r="D3010" i="16" s="1"/>
  <c r="B2986" i="16"/>
  <c r="C2978" i="16"/>
  <c r="B2985" i="16"/>
  <c r="AP126" i="13"/>
  <c r="G3000" i="16" l="1"/>
  <c r="F3036" i="16"/>
  <c r="F2975" i="16"/>
  <c r="E3024" i="16"/>
  <c r="E3031" i="16" s="1"/>
  <c r="C2983" i="16"/>
  <c r="C3006" i="16"/>
  <c r="C3007" i="16" s="1"/>
  <c r="C2987" i="16"/>
  <c r="AM128" i="13"/>
  <c r="H3000" i="16" l="1"/>
  <c r="H3036" i="16" s="1"/>
  <c r="G3036" i="16"/>
  <c r="G2975" i="16"/>
  <c r="F3024" i="16"/>
  <c r="F3031" i="16" s="1"/>
  <c r="BM252" i="5"/>
  <c r="BL252" i="5"/>
  <c r="BK252" i="5"/>
  <c r="BJ252" i="5"/>
  <c r="BO252" i="5"/>
  <c r="BP252" i="5"/>
  <c r="BT252" i="5"/>
  <c r="BQ252" i="5"/>
  <c r="BR252" i="5"/>
  <c r="BT32" i="28"/>
  <c r="BP32" i="28"/>
  <c r="AT136" i="28"/>
  <c r="H2975" i="16" l="1"/>
  <c r="H3024" i="16" s="1"/>
  <c r="H3031" i="16" s="1"/>
  <c r="G3024" i="16"/>
  <c r="G3031" i="16" s="1"/>
  <c r="BT34" i="28"/>
  <c r="BP34" i="28"/>
  <c r="BP33" i="28"/>
  <c r="BT33" i="28"/>
  <c r="BT67" i="5"/>
  <c r="BT126" i="5"/>
  <c r="BT127" i="5" s="1"/>
  <c r="BT31" i="5"/>
  <c r="O27" i="29" s="1"/>
  <c r="BT14" i="28"/>
  <c r="BT9" i="28"/>
  <c r="AT101" i="28"/>
  <c r="AT108" i="28" s="1"/>
  <c r="AT99" i="28"/>
  <c r="BF17" i="28"/>
  <c r="BF12" i="28"/>
  <c r="BF8" i="28"/>
  <c r="BF7" i="28"/>
  <c r="BF13" i="28" s="1"/>
  <c r="BZ7" i="28"/>
  <c r="CC7" i="28"/>
  <c r="CA7" i="28"/>
  <c r="BV26" i="28"/>
  <c r="BV22" i="28"/>
  <c r="BV17" i="28"/>
  <c r="BV16" i="28"/>
  <c r="BV15" i="28"/>
  <c r="BV12" i="28"/>
  <c r="BV11" i="28"/>
  <c r="BV10" i="28"/>
  <c r="BQ30" i="28"/>
  <c r="BQ29" i="28"/>
  <c r="BR27" i="28"/>
  <c r="BR26" i="28"/>
  <c r="BR25" i="28"/>
  <c r="BR24" i="28"/>
  <c r="BR34" i="28" s="1"/>
  <c r="BR23" i="28"/>
  <c r="BR22" i="28"/>
  <c r="BR21" i="28"/>
  <c r="BR33" i="28" s="1"/>
  <c r="BR19" i="28"/>
  <c r="BR32" i="28" s="1"/>
  <c r="BR16" i="28"/>
  <c r="BR15" i="28"/>
  <c r="BR11" i="28"/>
  <c r="BR10" i="28"/>
  <c r="BQ26" i="28"/>
  <c r="BQ22" i="28"/>
  <c r="BQ16" i="28"/>
  <c r="BQ15" i="28"/>
  <c r="BQ11" i="28"/>
  <c r="BQ10" i="28"/>
  <c r="F37" i="27"/>
  <c r="E37" i="27"/>
  <c r="D37" i="27"/>
  <c r="C37" i="27"/>
  <c r="H40" i="27"/>
  <c r="G40" i="27"/>
  <c r="G44" i="27" s="1"/>
  <c r="F40" i="27"/>
  <c r="E40" i="27"/>
  <c r="D40" i="27"/>
  <c r="C40" i="27"/>
  <c r="H39" i="27"/>
  <c r="G39" i="27"/>
  <c r="F39" i="27"/>
  <c r="E39" i="27"/>
  <c r="D39" i="27"/>
  <c r="C39" i="27"/>
  <c r="G43" i="27" s="1"/>
  <c r="H38" i="27"/>
  <c r="G38" i="27"/>
  <c r="F38" i="27"/>
  <c r="E38" i="27"/>
  <c r="D38" i="27"/>
  <c r="C38" i="27"/>
  <c r="G42" i="27" s="1"/>
  <c r="N40" i="27"/>
  <c r="M40" i="27"/>
  <c r="M44" i="27" s="1"/>
  <c r="L40" i="27"/>
  <c r="K40" i="27"/>
  <c r="J40" i="27"/>
  <c r="I40" i="27"/>
  <c r="N39" i="27"/>
  <c r="M39" i="27"/>
  <c r="M43" i="27" s="1"/>
  <c r="L39" i="27"/>
  <c r="K39" i="27"/>
  <c r="K43" i="27" s="1"/>
  <c r="J39" i="27"/>
  <c r="I39" i="27"/>
  <c r="N38" i="27"/>
  <c r="M38" i="27"/>
  <c r="L38" i="27"/>
  <c r="K38" i="27"/>
  <c r="K42" i="27" s="1"/>
  <c r="J38" i="27"/>
  <c r="I38" i="27"/>
  <c r="I42" i="27" s="1"/>
  <c r="O40" i="27"/>
  <c r="O44" i="27" s="1"/>
  <c r="O39" i="27"/>
  <c r="O38" i="27"/>
  <c r="B44" i="27"/>
  <c r="B43" i="27"/>
  <c r="B42" i="27"/>
  <c r="O79" i="27"/>
  <c r="O84" i="27" s="1"/>
  <c r="O90" i="27" s="1"/>
  <c r="K70" i="27"/>
  <c r="O70" i="27"/>
  <c r="O64" i="27"/>
  <c r="O66" i="27" s="1"/>
  <c r="O60" i="27"/>
  <c r="O59" i="27"/>
  <c r="K59" i="27"/>
  <c r="K57" i="27"/>
  <c r="O57" i="27"/>
  <c r="O73" i="27" s="1"/>
  <c r="O24" i="27"/>
  <c r="O116" i="27"/>
  <c r="O137" i="27" s="1"/>
  <c r="O108" i="27"/>
  <c r="O107" i="27"/>
  <c r="O104" i="27"/>
  <c r="O103" i="27"/>
  <c r="O76" i="27"/>
  <c r="O33" i="27"/>
  <c r="O20" i="27"/>
  <c r="O19" i="27"/>
  <c r="O18" i="27"/>
  <c r="O97" i="27" s="1"/>
  <c r="O10" i="27"/>
  <c r="O9" i="27"/>
  <c r="O6" i="27"/>
  <c r="R68" i="29"/>
  <c r="R65" i="29"/>
  <c r="R62" i="29"/>
  <c r="R59" i="29"/>
  <c r="Q68" i="29"/>
  <c r="Q65" i="29"/>
  <c r="Q62" i="29"/>
  <c r="Q59" i="29"/>
  <c r="Q40" i="29"/>
  <c r="Q39" i="29"/>
  <c r="P68" i="29"/>
  <c r="P65" i="29"/>
  <c r="P62" i="29"/>
  <c r="P59" i="29"/>
  <c r="P40" i="29"/>
  <c r="P39" i="29"/>
  <c r="O68" i="29"/>
  <c r="O65" i="29"/>
  <c r="O62" i="29"/>
  <c r="O59" i="29"/>
  <c r="O40" i="29"/>
  <c r="O39" i="29"/>
  <c r="R17" i="29"/>
  <c r="Q31" i="29"/>
  <c r="Q27" i="29"/>
  <c r="Q26" i="29"/>
  <c r="Q20" i="29"/>
  <c r="Q17" i="29"/>
  <c r="Q16" i="29"/>
  <c r="P31" i="29"/>
  <c r="P27" i="29"/>
  <c r="P26" i="29"/>
  <c r="P20" i="29"/>
  <c r="P17" i="29"/>
  <c r="O31" i="29"/>
  <c r="O26" i="29"/>
  <c r="O20" i="29"/>
  <c r="O16" i="29"/>
  <c r="Q9" i="29"/>
  <c r="P9" i="29"/>
  <c r="Q8" i="29"/>
  <c r="P8" i="29"/>
  <c r="O9" i="29"/>
  <c r="O8" i="29"/>
  <c r="O6" i="29"/>
  <c r="Q5" i="29"/>
  <c r="P5" i="29"/>
  <c r="O5" i="29"/>
  <c r="BQ14" i="28" l="1"/>
  <c r="BS26" i="28"/>
  <c r="BR9" i="28"/>
  <c r="BQ9" i="28"/>
  <c r="BR14" i="28"/>
  <c r="O17" i="29"/>
  <c r="O37" i="27"/>
  <c r="O42" i="27"/>
  <c r="J44" i="27"/>
  <c r="L43" i="27"/>
  <c r="J43" i="27"/>
  <c r="L44" i="27"/>
  <c r="H42" i="27"/>
  <c r="H44" i="27"/>
  <c r="J42" i="27"/>
  <c r="N44" i="27"/>
  <c r="H43" i="27"/>
  <c r="I44" i="27"/>
  <c r="I43" i="27"/>
  <c r="K44" i="27"/>
  <c r="N42" i="27"/>
  <c r="L42" i="27"/>
  <c r="M42" i="27"/>
  <c r="N43" i="27"/>
  <c r="O82" i="27"/>
  <c r="O83" i="27"/>
  <c r="O81" i="27"/>
  <c r="O43" i="27"/>
  <c r="O34" i="27"/>
  <c r="O138" i="27" s="1"/>
  <c r="O30" i="27"/>
  <c r="O54" i="27"/>
  <c r="O139" i="27"/>
  <c r="O50" i="27"/>
  <c r="O72" i="27"/>
  <c r="O75" i="27" s="1"/>
  <c r="O77" i="27" s="1"/>
  <c r="O55" i="27"/>
  <c r="O31" i="27"/>
  <c r="O93" i="27" l="1"/>
  <c r="O89" i="27"/>
  <c r="O112" i="27" s="1"/>
  <c r="O88" i="27"/>
  <c r="O111" i="27" s="1"/>
  <c r="O117" i="27" s="1"/>
  <c r="R118" i="10"/>
  <c r="Q118" i="10"/>
  <c r="P118" i="10"/>
  <c r="O118" i="10"/>
  <c r="T72" i="13"/>
  <c r="T118" i="10" l="1"/>
  <c r="U118" i="10" l="1"/>
  <c r="V167" i="1"/>
  <c r="U167" i="1"/>
  <c r="T167" i="1"/>
  <c r="BM147" i="5"/>
  <c r="V201" i="1"/>
  <c r="V200" i="1" s="1"/>
  <c r="BX164" i="5"/>
  <c r="X273" i="1"/>
  <c r="Y273" i="1" s="1"/>
  <c r="Z273" i="1" s="1"/>
  <c r="AA273" i="1" s="1"/>
  <c r="AB273" i="1" s="1"/>
  <c r="AC273" i="1" s="1"/>
  <c r="U72" i="1"/>
  <c r="V72" i="1"/>
  <c r="W267" i="1"/>
  <c r="W92" i="1"/>
  <c r="W72" i="1" s="1"/>
  <c r="W115" i="1" s="1"/>
  <c r="X93" i="1"/>
  <c r="X92" i="1" s="1"/>
  <c r="V266" i="1"/>
  <c r="V191" i="1"/>
  <c r="BW180" i="5" l="1"/>
  <c r="W431" i="1"/>
  <c r="V118" i="10"/>
  <c r="X267" i="1"/>
  <c r="Y93" i="1"/>
  <c r="BS65" i="5"/>
  <c r="O25" i="29"/>
  <c r="P16" i="29"/>
  <c r="Q19" i="29"/>
  <c r="O19" i="29"/>
  <c r="P19" i="29"/>
  <c r="Q18" i="29"/>
  <c r="P18" i="29"/>
  <c r="O18" i="29"/>
  <c r="Q7" i="29"/>
  <c r="P7" i="29"/>
  <c r="O7" i="29"/>
  <c r="P48" i="29"/>
  <c r="P49" i="29" s="1"/>
  <c r="O48" i="29"/>
  <c r="O49" i="29" s="1"/>
  <c r="BU237" i="5"/>
  <c r="BU235" i="5"/>
  <c r="P45" i="29" s="1"/>
  <c r="P46" i="29" s="1"/>
  <c r="O51" i="29"/>
  <c r="O52" i="29" s="1"/>
  <c r="O54" i="29"/>
  <c r="O55" i="29" s="1"/>
  <c r="O45" i="29"/>
  <c r="O46" i="29" s="1"/>
  <c r="P54" i="29" l="1"/>
  <c r="P55" i="29" s="1"/>
  <c r="BV237" i="5"/>
  <c r="W118" i="10"/>
  <c r="P6" i="29"/>
  <c r="BU252" i="5"/>
  <c r="Q6" i="29"/>
  <c r="BV252" i="5"/>
  <c r="Q54" i="29"/>
  <c r="Q22" i="29"/>
  <c r="Q48" i="29"/>
  <c r="BU238" i="5"/>
  <c r="P22" i="29"/>
  <c r="BV235" i="5"/>
  <c r="Q45" i="29" s="1"/>
  <c r="O22" i="29"/>
  <c r="O29" i="29"/>
  <c r="Z93" i="1"/>
  <c r="Z92" i="1" s="1"/>
  <c r="Y267" i="1"/>
  <c r="Y92" i="1"/>
  <c r="BX235" i="5"/>
  <c r="BW235" i="5" s="1"/>
  <c r="BX186" i="5"/>
  <c r="BX91" i="5"/>
  <c r="BW91" i="5" s="1"/>
  <c r="BW102" i="5" s="1"/>
  <c r="BX67" i="5"/>
  <c r="BX31" i="5"/>
  <c r="BX29" i="5"/>
  <c r="BX27" i="5"/>
  <c r="BX15" i="5"/>
  <c r="EK33" i="5"/>
  <c r="EJ33" i="5"/>
  <c r="EI33" i="5"/>
  <c r="EI29" i="5"/>
  <c r="EK27" i="5"/>
  <c r="EJ27" i="5"/>
  <c r="EI27" i="5"/>
  <c r="EK26" i="5"/>
  <c r="EJ26" i="5"/>
  <c r="AT109" i="28"/>
  <c r="EK25" i="5"/>
  <c r="EJ25" i="5"/>
  <c r="EI25" i="5"/>
  <c r="EK15" i="5"/>
  <c r="EJ15" i="5"/>
  <c r="EI15" i="5"/>
  <c r="EK14" i="5"/>
  <c r="BV120" i="5" s="1"/>
  <c r="EJ14" i="5"/>
  <c r="BU120" i="5" s="1"/>
  <c r="EI14" i="5"/>
  <c r="EK13" i="5"/>
  <c r="EJ13" i="5"/>
  <c r="EI13" i="5"/>
  <c r="BW257" i="5"/>
  <c r="BV257" i="5"/>
  <c r="BU257" i="5"/>
  <c r="BT257" i="5"/>
  <c r="BU247" i="5"/>
  <c r="BV246" i="5"/>
  <c r="BU246" i="5"/>
  <c r="BU245" i="5"/>
  <c r="BT239" i="5"/>
  <c r="BT241" i="5" s="1"/>
  <c r="BW185" i="5"/>
  <c r="BW187" i="5" s="1"/>
  <c r="BV185" i="5"/>
  <c r="BV187" i="5" s="1"/>
  <c r="BU185" i="5"/>
  <c r="BU187" i="5" s="1"/>
  <c r="BT185" i="5"/>
  <c r="BT187" i="5" s="1"/>
  <c r="BW182" i="5"/>
  <c r="BV182" i="5"/>
  <c r="BU182" i="5"/>
  <c r="BT182" i="5"/>
  <c r="BW178" i="5"/>
  <c r="BV178" i="5"/>
  <c r="BU178" i="5"/>
  <c r="BT178" i="5"/>
  <c r="BT166" i="5"/>
  <c r="BT167" i="5" s="1"/>
  <c r="BT161" i="5"/>
  <c r="BV143" i="5"/>
  <c r="BU143" i="5"/>
  <c r="BT143" i="5"/>
  <c r="BV142" i="5"/>
  <c r="BU142" i="5"/>
  <c r="BT142" i="5"/>
  <c r="BV138" i="5"/>
  <c r="BU138" i="5"/>
  <c r="BT138" i="5"/>
  <c r="BU137" i="5"/>
  <c r="BT137" i="5"/>
  <c r="BV133" i="5"/>
  <c r="BU133" i="5"/>
  <c r="BT133" i="5"/>
  <c r="BW132" i="5"/>
  <c r="BV132" i="5"/>
  <c r="BU132" i="5"/>
  <c r="BT132" i="5"/>
  <c r="AT110" i="28" s="1"/>
  <c r="BV128" i="5"/>
  <c r="BV129" i="5" s="1"/>
  <c r="BU128" i="5"/>
  <c r="BV118" i="5"/>
  <c r="BU118" i="5"/>
  <c r="BT118" i="5"/>
  <c r="AT138" i="28" s="1"/>
  <c r="BV117" i="5"/>
  <c r="BU117" i="5"/>
  <c r="BT117" i="5"/>
  <c r="BV113" i="5"/>
  <c r="BU113" i="5"/>
  <c r="BT113" i="5"/>
  <c r="BV102" i="5"/>
  <c r="BU102" i="5"/>
  <c r="BT102" i="5"/>
  <c r="BV101" i="5"/>
  <c r="BU101" i="5"/>
  <c r="BT101" i="5"/>
  <c r="BV95" i="5"/>
  <c r="BV106" i="5" s="1"/>
  <c r="BU95" i="5"/>
  <c r="BU106" i="5" s="1"/>
  <c r="BT95" i="5"/>
  <c r="BT106" i="5" s="1"/>
  <c r="BV83" i="5"/>
  <c r="BV94" i="5" s="1"/>
  <c r="Q32" i="29" s="1"/>
  <c r="BU83" i="5"/>
  <c r="BU94" i="5" s="1"/>
  <c r="P32" i="29" s="1"/>
  <c r="BT83" i="5"/>
  <c r="BT94" i="5" s="1"/>
  <c r="O32" i="29" s="1"/>
  <c r="BV68" i="5"/>
  <c r="Q33" i="29" s="1"/>
  <c r="BU68" i="5"/>
  <c r="P33" i="29" s="1"/>
  <c r="BT68" i="5"/>
  <c r="O33" i="29" s="1"/>
  <c r="BV54" i="5"/>
  <c r="BU54" i="5"/>
  <c r="BT54" i="5"/>
  <c r="BV53" i="5"/>
  <c r="BU53" i="5"/>
  <c r="BT53" i="5"/>
  <c r="BV40" i="5"/>
  <c r="BU40" i="5"/>
  <c r="BT40" i="5"/>
  <c r="BV28" i="5"/>
  <c r="BU28" i="5"/>
  <c r="BT28" i="5"/>
  <c r="BU29" i="5" s="1"/>
  <c r="BV16" i="5"/>
  <c r="BU16" i="5"/>
  <c r="BT16" i="5"/>
  <c r="E4" i="1"/>
  <c r="F4" i="1"/>
  <c r="G4" i="1"/>
  <c r="H4" i="1"/>
  <c r="I4" i="1"/>
  <c r="J4" i="1"/>
  <c r="K4" i="1"/>
  <c r="L4" i="1"/>
  <c r="M4" i="1"/>
  <c r="N4" i="1"/>
  <c r="O4" i="1"/>
  <c r="P4" i="1"/>
  <c r="Q4" i="1"/>
  <c r="D4" i="1"/>
  <c r="AA4" i="13"/>
  <c r="Z4" i="13"/>
  <c r="Y4" i="13"/>
  <c r="X4" i="13"/>
  <c r="W4" i="13"/>
  <c r="V4" i="13"/>
  <c r="U4" i="13"/>
  <c r="T4" i="13"/>
  <c r="S4" i="13"/>
  <c r="R4" i="13"/>
  <c r="Q4" i="13"/>
  <c r="P4" i="13"/>
  <c r="O4" i="13"/>
  <c r="N4" i="13"/>
  <c r="M4" i="13"/>
  <c r="L4" i="13"/>
  <c r="K4" i="13"/>
  <c r="J4" i="13"/>
  <c r="I4" i="13"/>
  <c r="H4" i="13"/>
  <c r="G4" i="13"/>
  <c r="F4" i="13"/>
  <c r="E4" i="13"/>
  <c r="D4" i="13"/>
  <c r="C4" i="13"/>
  <c r="P136" i="10"/>
  <c r="Q95" i="10"/>
  <c r="P95" i="10"/>
  <c r="Q83" i="10"/>
  <c r="P83" i="10"/>
  <c r="R62" i="10"/>
  <c r="G188" i="25"/>
  <c r="G154" i="25"/>
  <c r="G155" i="25" s="1"/>
  <c r="G157" i="25"/>
  <c r="V89" i="1"/>
  <c r="C2990" i="16" s="1"/>
  <c r="C2994" i="16" s="1"/>
  <c r="V88" i="1"/>
  <c r="C2989" i="16" s="1"/>
  <c r="T93" i="13"/>
  <c r="S93" i="13"/>
  <c r="T16" i="13"/>
  <c r="R105" i="10"/>
  <c r="V401" i="1"/>
  <c r="V389" i="1"/>
  <c r="V378" i="1"/>
  <c r="V515" i="1"/>
  <c r="T515" i="1"/>
  <c r="V247" i="1"/>
  <c r="BS67" i="5" s="1"/>
  <c r="V243" i="1"/>
  <c r="V197" i="1"/>
  <c r="V287" i="1"/>
  <c r="Q265" i="1"/>
  <c r="V257" i="1"/>
  <c r="R11" i="10"/>
  <c r="BV29" i="5" l="1"/>
  <c r="P25" i="29"/>
  <c r="P29" i="29" s="1"/>
  <c r="EJ29" i="5"/>
  <c r="C2991" i="16"/>
  <c r="C2995" i="16" s="1"/>
  <c r="E3001" i="16"/>
  <c r="E3050" i="16" s="1"/>
  <c r="C2993" i="16"/>
  <c r="BU239" i="5"/>
  <c r="BU241" i="5" s="1"/>
  <c r="BV238" i="5"/>
  <c r="BU17" i="5"/>
  <c r="BV17" i="5" s="1"/>
  <c r="Y118" i="10"/>
  <c r="X118" i="10"/>
  <c r="BV245" i="5"/>
  <c r="AT103" i="28"/>
  <c r="AT137" i="28"/>
  <c r="BU248" i="5"/>
  <c r="BU250" i="5" s="1"/>
  <c r="BV247" i="5"/>
  <c r="BT120" i="5"/>
  <c r="AT102" i="28"/>
  <c r="BW245" i="5"/>
  <c r="R45" i="29"/>
  <c r="P35" i="29"/>
  <c r="P51" i="29"/>
  <c r="P52" i="29" s="1"/>
  <c r="O35" i="29"/>
  <c r="AA93" i="1"/>
  <c r="AA92" i="1" s="1"/>
  <c r="Z267" i="1"/>
  <c r="BW27" i="5"/>
  <c r="BW15" i="5"/>
  <c r="BW31" i="5"/>
  <c r="BW67" i="5"/>
  <c r="BT139" i="5"/>
  <c r="BV34" i="5"/>
  <c r="BV71" i="5" s="1"/>
  <c r="BU56" i="5"/>
  <c r="BV56" i="5"/>
  <c r="BU34" i="5"/>
  <c r="BU144" i="5"/>
  <c r="BU249" i="5"/>
  <c r="BV144" i="5"/>
  <c r="BV105" i="5"/>
  <c r="BT105" i="5"/>
  <c r="BT56" i="5"/>
  <c r="BU105" i="5"/>
  <c r="BV139" i="5"/>
  <c r="BT30" i="5"/>
  <c r="BT34" i="5"/>
  <c r="BQ21" i="28" s="1"/>
  <c r="BU30" i="5"/>
  <c r="BT114" i="5"/>
  <c r="BT129" i="5"/>
  <c r="BT144" i="5"/>
  <c r="BU139" i="5"/>
  <c r="BV30" i="5"/>
  <c r="BU114" i="5"/>
  <c r="BU129" i="5"/>
  <c r="BV114" i="5"/>
  <c r="BU122" i="5" l="1"/>
  <c r="Q25" i="29"/>
  <c r="Q29" i="29" s="1"/>
  <c r="Q35" i="29" s="1"/>
  <c r="EK29" i="5"/>
  <c r="BW29" i="5"/>
  <c r="F3001" i="16"/>
  <c r="F3050" i="16" s="1"/>
  <c r="E3002" i="16"/>
  <c r="E3004" i="16" s="1"/>
  <c r="E3010" i="16" s="1"/>
  <c r="R27" i="29"/>
  <c r="BU123" i="5"/>
  <c r="BU253" i="5"/>
  <c r="BU254" i="5" s="1"/>
  <c r="BS21" i="28"/>
  <c r="BQ33" i="28"/>
  <c r="EL15" i="5"/>
  <c r="R9" i="29"/>
  <c r="EL27" i="5"/>
  <c r="R20" i="29"/>
  <c r="Q51" i="29"/>
  <c r="BV248" i="5"/>
  <c r="BV250" i="5" s="1"/>
  <c r="BV239" i="5"/>
  <c r="AB93" i="1"/>
  <c r="AB92" i="1"/>
  <c r="AA267" i="1"/>
  <c r="BT37" i="5"/>
  <c r="BU37" i="5"/>
  <c r="BV37" i="5"/>
  <c r="BU71" i="5"/>
  <c r="BU74" i="5" s="1"/>
  <c r="BV32" i="5"/>
  <c r="BU32" i="5"/>
  <c r="BV74" i="5"/>
  <c r="BV78" i="5"/>
  <c r="BU242" i="5"/>
  <c r="BT32" i="5"/>
  <c r="BQ19" i="28" s="1"/>
  <c r="BQ32" i="28" s="1"/>
  <c r="R25" i="29" l="1"/>
  <c r="EL29" i="5"/>
  <c r="G3001" i="16"/>
  <c r="G3050" i="16" s="1"/>
  <c r="F3002" i="16"/>
  <c r="F3004" i="16" s="1"/>
  <c r="F3010" i="16" s="1"/>
  <c r="BU33" i="28"/>
  <c r="BS33" i="28"/>
  <c r="BU32" i="28"/>
  <c r="BS32" i="28"/>
  <c r="BV122" i="5"/>
  <c r="BV249" i="5"/>
  <c r="BV241" i="5"/>
  <c r="BV253" i="5" s="1"/>
  <c r="BV254" i="5" s="1"/>
  <c r="AC93" i="1"/>
  <c r="AC267" i="1" s="1"/>
  <c r="AB267" i="1"/>
  <c r="AC92" i="1"/>
  <c r="BT71" i="5"/>
  <c r="BU78" i="5"/>
  <c r="BU80" i="5" s="1"/>
  <c r="BV149" i="5"/>
  <c r="BV79" i="5"/>
  <c r="BV80" i="5"/>
  <c r="BT170" i="5"/>
  <c r="BT149" i="5"/>
  <c r="BU149" i="5"/>
  <c r="BU156" i="5" s="1"/>
  <c r="BU160" i="5" s="1"/>
  <c r="BT155" i="5" l="1"/>
  <c r="BU161" i="5"/>
  <c r="BU170" i="5"/>
  <c r="H3001" i="16"/>
  <c r="G3002" i="16"/>
  <c r="G3004" i="16" s="1"/>
  <c r="G3010" i="16" s="1"/>
  <c r="BT74" i="5"/>
  <c r="BQ23" i="28"/>
  <c r="BV242" i="5"/>
  <c r="BV123" i="5"/>
  <c r="BV156" i="5"/>
  <c r="BV160" i="5" s="1"/>
  <c r="BT78" i="5"/>
  <c r="BU79" i="5"/>
  <c r="H3002" i="16" l="1"/>
  <c r="H3004" i="16" s="1"/>
  <c r="H3010" i="16" s="1"/>
  <c r="C3013" i="16" s="1"/>
  <c r="C3014" i="16" s="1"/>
  <c r="H3050" i="16"/>
  <c r="C3011" i="16"/>
  <c r="C3015" i="16" s="1"/>
  <c r="C3017" i="16" s="1"/>
  <c r="BT156" i="5"/>
  <c r="BV167" i="5"/>
  <c r="BV161" i="5"/>
  <c r="BV170" i="5"/>
  <c r="BT79" i="5"/>
  <c r="BQ25" i="28" s="1"/>
  <c r="BQ34" i="28" s="1"/>
  <c r="BQ24" i="28"/>
  <c r="BT80" i="5"/>
  <c r="R12" i="10"/>
  <c r="R13" i="10"/>
  <c r="BS34" i="28" l="1"/>
  <c r="BU34" i="28"/>
  <c r="R14" i="10"/>
  <c r="AR99" i="28" l="1"/>
  <c r="AS99" i="28"/>
  <c r="AS101" i="28" l="1"/>
  <c r="AS108" i="28" s="1"/>
  <c r="AS136" i="28" s="1"/>
  <c r="AR101" i="28"/>
  <c r="AR108" i="28" s="1"/>
  <c r="AR136" i="28" s="1"/>
  <c r="BE17" i="28"/>
  <c r="BE12" i="28"/>
  <c r="BE8" i="28"/>
  <c r="BE7" i="28"/>
  <c r="BE13" i="28" s="1"/>
  <c r="BR77" i="5"/>
  <c r="BR66" i="5"/>
  <c r="BR65" i="5"/>
  <c r="BL166" i="5"/>
  <c r="BL167" i="5" s="1"/>
  <c r="BM166" i="5"/>
  <c r="BM167" i="5" s="1"/>
  <c r="BR166" i="5"/>
  <c r="BR167" i="5" s="1"/>
  <c r="BP166" i="5"/>
  <c r="BP167" i="5" s="1"/>
  <c r="BO166" i="5"/>
  <c r="BO167" i="5" s="1"/>
  <c r="BR31" i="5"/>
  <c r="EL31" i="5" s="1"/>
  <c r="BQ31" i="5"/>
  <c r="EK31" i="5" s="1"/>
  <c r="BP31" i="5"/>
  <c r="EJ31" i="5" s="1"/>
  <c r="BO31" i="5"/>
  <c r="EI31" i="5" s="1"/>
  <c r="BM31" i="5"/>
  <c r="BL31" i="5"/>
  <c r="BK31" i="5"/>
  <c r="BJ31" i="5"/>
  <c r="BR143" i="5" l="1"/>
  <c r="BR142" i="5"/>
  <c r="BR118" i="5"/>
  <c r="AS138" i="28" s="1"/>
  <c r="BR117" i="5"/>
  <c r="BR91" i="5"/>
  <c r="BR102" i="5" s="1"/>
  <c r="BR90" i="5"/>
  <c r="BR101" i="5" s="1"/>
  <c r="BR84" i="5"/>
  <c r="BR95" i="5" s="1"/>
  <c r="AS137" i="28" l="1"/>
  <c r="AS103" i="28"/>
  <c r="BR83" i="5"/>
  <c r="BR94" i="5" s="1"/>
  <c r="C2963" i="16"/>
  <c r="D2962" i="16"/>
  <c r="D2961" i="16"/>
  <c r="D2955" i="16"/>
  <c r="D2952" i="16"/>
  <c r="C2951" i="16"/>
  <c r="C2953" i="16" s="1"/>
  <c r="D2949" i="16"/>
  <c r="D2948" i="16"/>
  <c r="C2946" i="16"/>
  <c r="D2944" i="16"/>
  <c r="C2942" i="16"/>
  <c r="D2942" i="16" s="1"/>
  <c r="K23" i="9" s="1"/>
  <c r="L23" i="9" s="1"/>
  <c r="D2941" i="16"/>
  <c r="BA71" i="27"/>
  <c r="BA65" i="27"/>
  <c r="N116" i="27"/>
  <c r="N137" i="27" s="1"/>
  <c r="N108" i="27"/>
  <c r="N107" i="27"/>
  <c r="N104" i="27"/>
  <c r="N103" i="27"/>
  <c r="N84" i="27"/>
  <c r="N90" i="27" s="1"/>
  <c r="N83" i="27"/>
  <c r="N89" i="27" s="1"/>
  <c r="N112" i="27" s="1"/>
  <c r="N82" i="27"/>
  <c r="N88" i="27" s="1"/>
  <c r="N111" i="27" s="1"/>
  <c r="N117" i="27" s="1"/>
  <c r="N70" i="27"/>
  <c r="BA70" i="27" s="1"/>
  <c r="M70" i="27"/>
  <c r="N64" i="27"/>
  <c r="N66" i="27" s="1"/>
  <c r="O62" i="27" s="1"/>
  <c r="O61" i="27" s="1"/>
  <c r="N20" i="27"/>
  <c r="BA20" i="27" s="1"/>
  <c r="N24" i="27"/>
  <c r="BA24" i="27" s="1"/>
  <c r="BA12" i="27"/>
  <c r="R40" i="29" s="1"/>
  <c r="BA3" i="27"/>
  <c r="R39" i="29" s="1"/>
  <c r="N13" i="27"/>
  <c r="N10" i="27"/>
  <c r="N9" i="27"/>
  <c r="BA64" i="27" l="1"/>
  <c r="BA66" i="27"/>
  <c r="G191" i="25"/>
  <c r="D2945" i="16"/>
  <c r="D2956" i="16"/>
  <c r="D2966" i="16"/>
  <c r="D2943" i="16"/>
  <c r="D2958" i="16"/>
  <c r="D2960" i="16" s="1"/>
  <c r="D2963" i="16" s="1"/>
  <c r="C2943" i="16"/>
  <c r="C2956" i="16"/>
  <c r="E6235" i="3"/>
  <c r="D2946" i="16" l="1"/>
  <c r="D2951" i="16"/>
  <c r="D2953" i="16" s="1"/>
  <c r="D2967" i="16"/>
  <c r="D2968" i="16"/>
  <c r="AI129" i="18"/>
  <c r="AI121" i="18"/>
  <c r="AI108" i="18"/>
  <c r="AI71" i="18"/>
  <c r="AI17" i="18"/>
  <c r="AI2" i="18"/>
  <c r="AH129" i="18"/>
  <c r="AH121" i="18"/>
  <c r="AH108" i="18"/>
  <c r="AH71" i="18"/>
  <c r="AH17" i="18"/>
  <c r="AH2" i="18"/>
  <c r="AG129" i="18"/>
  <c r="AG121" i="18"/>
  <c r="AG108" i="18"/>
  <c r="AG71" i="18"/>
  <c r="AG17" i="18"/>
  <c r="AG2" i="18"/>
  <c r="AF129" i="18"/>
  <c r="AF121" i="18"/>
  <c r="AF108" i="18"/>
  <c r="AF71" i="18"/>
  <c r="AF17" i="18"/>
  <c r="AF2" i="18"/>
  <c r="F196" i="25"/>
  <c r="J61" i="9"/>
  <c r="E61" i="9"/>
  <c r="G61" i="9" s="1"/>
  <c r="G2915" i="16"/>
  <c r="G2925" i="16"/>
  <c r="B2935" i="16"/>
  <c r="B2934" i="16"/>
  <c r="B2933" i="16"/>
  <c r="B2932" i="16"/>
  <c r="B2931" i="16"/>
  <c r="B2930" i="16"/>
  <c r="B2928" i="16"/>
  <c r="B2927" i="16"/>
  <c r="B2926" i="16"/>
  <c r="B2924" i="16"/>
  <c r="B2923" i="16"/>
  <c r="B2921" i="16"/>
  <c r="B2919" i="16"/>
  <c r="B2917" i="16"/>
  <c r="C2915" i="16"/>
  <c r="B2915" i="16"/>
  <c r="C2914" i="16"/>
  <c r="B2914" i="16"/>
  <c r="G2913" i="16"/>
  <c r="F2913" i="16"/>
  <c r="E2913" i="16"/>
  <c r="B2913" i="16"/>
  <c r="F2911" i="16"/>
  <c r="C2911" i="16"/>
  <c r="B2911" i="16"/>
  <c r="C2910" i="16"/>
  <c r="G2909" i="16"/>
  <c r="F2909" i="16"/>
  <c r="E2909" i="16"/>
  <c r="D2909" i="16"/>
  <c r="C2909" i="16"/>
  <c r="B2909" i="16"/>
  <c r="D2970" i="16" l="1"/>
  <c r="D2969" i="16"/>
  <c r="L61" i="9"/>
  <c r="H5792" i="3"/>
  <c r="M13" i="27" l="1"/>
  <c r="BD17" i="28" l="1"/>
  <c r="BD12" i="28"/>
  <c r="BD8" i="28"/>
  <c r="BD7" i="28"/>
  <c r="BD13" i="28" s="1"/>
  <c r="BQ67" i="5"/>
  <c r="BQ143" i="5"/>
  <c r="BQ142" i="5"/>
  <c r="BQ118" i="5"/>
  <c r="AR138" i="28" s="1"/>
  <c r="BQ117" i="5"/>
  <c r="BQ257" i="5"/>
  <c r="BQ248" i="5"/>
  <c r="AR91" i="28" s="1"/>
  <c r="BQ247" i="5"/>
  <c r="BQ246" i="5"/>
  <c r="AR90" i="28" s="1"/>
  <c r="BQ245" i="5"/>
  <c r="AR89" i="28" s="1"/>
  <c r="BQ239" i="5"/>
  <c r="BQ28" i="5"/>
  <c r="EK28" i="5" s="1"/>
  <c r="M116" i="27"/>
  <c r="M137" i="27" s="1"/>
  <c r="M108" i="27"/>
  <c r="M107" i="27"/>
  <c r="M104" i="27"/>
  <c r="M103" i="27"/>
  <c r="M84" i="27"/>
  <c r="M90" i="27" s="1"/>
  <c r="M83" i="27"/>
  <c r="M89" i="27" s="1"/>
  <c r="M112" i="27" s="1"/>
  <c r="M82" i="27"/>
  <c r="M88" i="27" s="1"/>
  <c r="M111" i="27" s="1"/>
  <c r="M117" i="27" s="1"/>
  <c r="M64" i="27"/>
  <c r="M66" i="27" s="1"/>
  <c r="M33" i="27"/>
  <c r="M24" i="27"/>
  <c r="M20" i="27"/>
  <c r="M19" i="27"/>
  <c r="M10" i="27"/>
  <c r="M9" i="27"/>
  <c r="K31" i="29"/>
  <c r="M139" i="27" l="1"/>
  <c r="AR137" i="28"/>
  <c r="AR103" i="28"/>
  <c r="M55" i="27"/>
  <c r="M50" i="27"/>
  <c r="BQ250" i="5"/>
  <c r="BQ241" i="5"/>
  <c r="BQ34" i="5"/>
  <c r="BQ30" i="5"/>
  <c r="M30" i="27"/>
  <c r="M31" i="27"/>
  <c r="M34" i="27"/>
  <c r="M138" i="27" s="1"/>
  <c r="BQ32" i="5" l="1"/>
  <c r="EK32" i="5" s="1"/>
  <c r="EK30" i="5"/>
  <c r="BQ37" i="5"/>
  <c r="EK34" i="5"/>
  <c r="CC24" i="28"/>
  <c r="CC23" i="28"/>
  <c r="CC22" i="28"/>
  <c r="CC21" i="28"/>
  <c r="CC19" i="28"/>
  <c r="CC17" i="28"/>
  <c r="CC16" i="28"/>
  <c r="CC15" i="28"/>
  <c r="CC12" i="28"/>
  <c r="CC11" i="28"/>
  <c r="CC10" i="28"/>
  <c r="BZ26" i="28"/>
  <c r="BZ17" i="28"/>
  <c r="BZ16" i="28"/>
  <c r="BZ15" i="28"/>
  <c r="BZ12" i="28"/>
  <c r="BZ11" i="28"/>
  <c r="BZ10" i="28"/>
  <c r="CA27" i="28"/>
  <c r="CA26" i="28"/>
  <c r="CA25" i="28"/>
  <c r="CA24" i="28"/>
  <c r="CA23" i="28"/>
  <c r="CA22" i="28"/>
  <c r="CA21" i="28"/>
  <c r="CA19" i="28"/>
  <c r="CA16" i="28"/>
  <c r="CA15" i="28"/>
  <c r="CA14" i="28"/>
  <c r="CA11" i="28"/>
  <c r="CA10" i="28"/>
  <c r="CA9" i="28"/>
  <c r="CB15" i="28" l="1"/>
  <c r="CB10" i="28"/>
  <c r="CD11" i="28"/>
  <c r="CD17" i="28"/>
  <c r="CB26" i="28"/>
  <c r="CB16" i="28"/>
  <c r="CE11" i="28"/>
  <c r="CB11" i="28"/>
  <c r="CE24" i="28"/>
  <c r="CE19" i="28"/>
  <c r="CE15" i="28"/>
  <c r="CE22" i="28"/>
  <c r="CA17" i="28"/>
  <c r="CD10" i="28"/>
  <c r="CD12" i="28"/>
  <c r="CD16" i="28"/>
  <c r="CA12" i="28"/>
  <c r="CD15" i="28"/>
  <c r="CE23" i="28"/>
  <c r="CE21" i="28"/>
  <c r="CE16" i="28"/>
  <c r="CE10" i="28"/>
  <c r="CB17" i="28" l="1"/>
  <c r="CE17" i="28"/>
  <c r="CB12" i="28"/>
  <c r="CE12" i="28"/>
  <c r="AC14" i="9" l="1"/>
  <c r="BQ40" i="5" l="1"/>
  <c r="BP40" i="5"/>
  <c r="BM40" i="5"/>
  <c r="BL40" i="5"/>
  <c r="BK40" i="5"/>
  <c r="BJ40" i="5"/>
  <c r="BO40" i="5"/>
  <c r="BP150" i="5" l="1"/>
  <c r="BJ150" i="5"/>
  <c r="S201" i="1"/>
  <c r="T201" i="1"/>
  <c r="U201" i="1"/>
  <c r="E6026" i="3"/>
  <c r="G147" i="25" l="1"/>
  <c r="H147" i="25" s="1"/>
  <c r="I147" i="25" s="1"/>
  <c r="J147" i="25" s="1"/>
  <c r="K147" i="25" s="1"/>
  <c r="L147" i="25" s="1"/>
  <c r="M147" i="25" s="1"/>
  <c r="N147" i="25" s="1"/>
  <c r="V87" i="1"/>
  <c r="F151" i="25"/>
  <c r="F155" i="25" s="1"/>
  <c r="H149" i="25"/>
  <c r="I149" i="25" s="1"/>
  <c r="J149" i="25" s="1"/>
  <c r="K149" i="25" s="1"/>
  <c r="L149" i="25" s="1"/>
  <c r="M149" i="25" s="1"/>
  <c r="N149" i="25" s="1"/>
  <c r="L57" i="27"/>
  <c r="L70" i="27"/>
  <c r="K69" i="27"/>
  <c r="K76" i="27"/>
  <c r="T168" i="1"/>
  <c r="S168" i="1"/>
  <c r="R168" i="1"/>
  <c r="Q168" i="1"/>
  <c r="P168" i="1"/>
  <c r="O168" i="1"/>
  <c r="N168" i="1"/>
  <c r="U168" i="1"/>
  <c r="U401" i="1"/>
  <c r="T401" i="1"/>
  <c r="S401" i="1"/>
  <c r="T391" i="1"/>
  <c r="U391" i="1"/>
  <c r="V391" i="1" s="1"/>
  <c r="U389" i="1"/>
  <c r="U410" i="1"/>
  <c r="S242" i="1"/>
  <c r="T247" i="1"/>
  <c r="U247" i="1"/>
  <c r="W199" i="1"/>
  <c r="X199" i="1" s="1"/>
  <c r="Y199" i="1" s="1"/>
  <c r="Z199" i="1" s="1"/>
  <c r="AA199" i="1" s="1"/>
  <c r="AB199" i="1" s="1"/>
  <c r="AC199" i="1" s="1"/>
  <c r="U200" i="1"/>
  <c r="AQ101" i="28"/>
  <c r="AQ108" i="28" s="1"/>
  <c r="AQ136" i="28" s="1"/>
  <c r="AQ99" i="28"/>
  <c r="W200" i="1" l="1"/>
  <c r="M69" i="27"/>
  <c r="N69" i="27"/>
  <c r="BA69" i="27" s="1"/>
  <c r="M57" i="27"/>
  <c r="M73" i="27" s="1"/>
  <c r="X391" i="1"/>
  <c r="Y391" i="1" s="1"/>
  <c r="Z391" i="1" s="1"/>
  <c r="AA391" i="1" s="1"/>
  <c r="AB391" i="1" s="1"/>
  <c r="AC391" i="1" s="1"/>
  <c r="BC17" i="28"/>
  <c r="BC12" i="28"/>
  <c r="BC8" i="28"/>
  <c r="BF10" i="28" s="1"/>
  <c r="BC7" i="28"/>
  <c r="BK152" i="5"/>
  <c r="BP152" i="5"/>
  <c r="BK153" i="5"/>
  <c r="BP153" i="5"/>
  <c r="BP151" i="5"/>
  <c r="BP147" i="5"/>
  <c r="BR147" i="5" s="1"/>
  <c r="BP248" i="5"/>
  <c r="AQ91" i="28" s="1"/>
  <c r="BP247" i="5"/>
  <c r="BP246" i="5"/>
  <c r="BP245" i="5"/>
  <c r="AQ89" i="28" s="1"/>
  <c r="BP67" i="5"/>
  <c r="BP143" i="5"/>
  <c r="BP142" i="5"/>
  <c r="BP118" i="5"/>
  <c r="AQ138" i="28" s="1"/>
  <c r="BP117" i="5"/>
  <c r="BC13" i="28" l="1"/>
  <c r="BF9" i="28"/>
  <c r="N57" i="27"/>
  <c r="N73" i="27" s="1"/>
  <c r="BA73" i="27" s="1"/>
  <c r="X200" i="1"/>
  <c r="Y200" i="1" s="1"/>
  <c r="Z200" i="1" s="1"/>
  <c r="AA200" i="1" s="1"/>
  <c r="AB200" i="1" s="1"/>
  <c r="AC200" i="1" s="1"/>
  <c r="BW150" i="5"/>
  <c r="AQ103" i="28"/>
  <c r="AQ137" i="28"/>
  <c r="BP250" i="5"/>
  <c r="AQ90" i="28"/>
  <c r="L13" i="27"/>
  <c r="M81" i="27"/>
  <c r="H10" i="9"/>
  <c r="N18" i="27"/>
  <c r="N37" i="27" s="1"/>
  <c r="M18" i="27"/>
  <c r="M37" i="27" s="1"/>
  <c r="L18" i="27"/>
  <c r="L37" i="27" s="1"/>
  <c r="K18" i="27"/>
  <c r="K37" i="27" s="1"/>
  <c r="J18" i="27"/>
  <c r="J37" i="27" s="1"/>
  <c r="I18" i="27"/>
  <c r="I37" i="27" s="1"/>
  <c r="H18" i="27"/>
  <c r="H37" i="27" s="1"/>
  <c r="G18" i="27"/>
  <c r="G37" i="27" s="1"/>
  <c r="N33" i="27"/>
  <c r="BA57" i="27" l="1"/>
  <c r="BA33" i="27"/>
  <c r="N139" i="27"/>
  <c r="N54" i="27"/>
  <c r="N97" i="27"/>
  <c r="M93" i="27"/>
  <c r="M54" i="27"/>
  <c r="M97" i="27"/>
  <c r="M72" i="27"/>
  <c r="M75" i="27" s="1"/>
  <c r="N55" i="27"/>
  <c r="BA55" i="27" s="1"/>
  <c r="H93" i="25"/>
  <c r="I93" i="25" s="1"/>
  <c r="J93" i="25" s="1"/>
  <c r="K93" i="25" s="1"/>
  <c r="L93" i="25" s="1"/>
  <c r="M93" i="25" s="1"/>
  <c r="N93" i="25" s="1"/>
  <c r="V169" i="1"/>
  <c r="BR153" i="5" s="1"/>
  <c r="G60" i="27"/>
  <c r="H60" i="27" s="1"/>
  <c r="L60" i="27"/>
  <c r="G59" i="27"/>
  <c r="H59" i="27"/>
  <c r="B54" i="27"/>
  <c r="L54" i="27"/>
  <c r="K54" i="27"/>
  <c r="J54" i="27"/>
  <c r="I54" i="27"/>
  <c r="H54" i="27"/>
  <c r="G54" i="27"/>
  <c r="G64" i="27"/>
  <c r="G66" i="27" s="1"/>
  <c r="G57" i="27"/>
  <c r="H57" i="27" s="1"/>
  <c r="I57" i="27" s="1"/>
  <c r="J57" i="27" s="1"/>
  <c r="H64" i="27"/>
  <c r="H66" i="27" s="1"/>
  <c r="H58" i="27"/>
  <c r="H56" i="27"/>
  <c r="I56" i="27" s="1"/>
  <c r="J56" i="27" s="1"/>
  <c r="I64" i="27"/>
  <c r="I66" i="27" s="1"/>
  <c r="C139" i="27"/>
  <c r="M60" i="27" l="1"/>
  <c r="N60" i="27" s="1"/>
  <c r="L59" i="27"/>
  <c r="M59" i="27" s="1"/>
  <c r="I60" i="27"/>
  <c r="I59" i="27"/>
  <c r="J59" i="27" s="1"/>
  <c r="H62" i="27"/>
  <c r="I58" i="27"/>
  <c r="J58" i="27" s="1"/>
  <c r="I62" i="27"/>
  <c r="B107" i="27"/>
  <c r="G108" i="27"/>
  <c r="G107" i="27"/>
  <c r="G104" i="27"/>
  <c r="G103" i="27"/>
  <c r="H108" i="27"/>
  <c r="H107" i="27"/>
  <c r="H104" i="27"/>
  <c r="H103" i="27"/>
  <c r="I108" i="27"/>
  <c r="I107" i="27"/>
  <c r="I104" i="27"/>
  <c r="I103" i="27"/>
  <c r="J108" i="27"/>
  <c r="J107" i="27"/>
  <c r="J104" i="27"/>
  <c r="J103" i="27"/>
  <c r="K108" i="27"/>
  <c r="K107" i="27"/>
  <c r="K104" i="27"/>
  <c r="K103" i="27"/>
  <c r="L108" i="27"/>
  <c r="L107" i="27"/>
  <c r="L104" i="27"/>
  <c r="L103" i="27"/>
  <c r="B108" i="27"/>
  <c r="L97" i="27"/>
  <c r="K97" i="27"/>
  <c r="J97" i="27"/>
  <c r="I97" i="27"/>
  <c r="H97" i="27"/>
  <c r="G97" i="27"/>
  <c r="B99" i="27"/>
  <c r="B93" i="27"/>
  <c r="L84" i="27"/>
  <c r="L90" i="27" s="1"/>
  <c r="K84" i="27"/>
  <c r="K90" i="27" s="1"/>
  <c r="J84" i="27"/>
  <c r="J90" i="27" s="1"/>
  <c r="I84" i="27"/>
  <c r="I90" i="27" s="1"/>
  <c r="H84" i="27"/>
  <c r="H90" i="27" s="1"/>
  <c r="G84" i="27"/>
  <c r="G90" i="27" s="1"/>
  <c r="L83" i="27"/>
  <c r="K83" i="27"/>
  <c r="K89" i="27" s="1"/>
  <c r="K112" i="27" s="1"/>
  <c r="J83" i="27"/>
  <c r="J89" i="27" s="1"/>
  <c r="J112" i="27" s="1"/>
  <c r="I83" i="27"/>
  <c r="I89" i="27" s="1"/>
  <c r="I112" i="27" s="1"/>
  <c r="H83" i="27"/>
  <c r="H89" i="27" s="1"/>
  <c r="H112" i="27" s="1"/>
  <c r="G83" i="27"/>
  <c r="G89" i="27" s="1"/>
  <c r="G112" i="27" s="1"/>
  <c r="L82" i="27"/>
  <c r="L88" i="27" s="1"/>
  <c r="L111" i="27" s="1"/>
  <c r="L117" i="27" s="1"/>
  <c r="K82" i="27"/>
  <c r="K88" i="27" s="1"/>
  <c r="K111" i="27" s="1"/>
  <c r="K117" i="27" s="1"/>
  <c r="J82" i="27"/>
  <c r="J88" i="27" s="1"/>
  <c r="J111" i="27" s="1"/>
  <c r="J117" i="27" s="1"/>
  <c r="I82" i="27"/>
  <c r="I88" i="27" s="1"/>
  <c r="I111" i="27" s="1"/>
  <c r="I117" i="27" s="1"/>
  <c r="H82" i="27"/>
  <c r="H88" i="27" s="1"/>
  <c r="H111" i="27" s="1"/>
  <c r="H117" i="27" s="1"/>
  <c r="G82" i="27"/>
  <c r="G88" i="27" s="1"/>
  <c r="G111" i="27" s="1"/>
  <c r="G117" i="27" s="1"/>
  <c r="B84" i="27"/>
  <c r="B90" i="27" s="1"/>
  <c r="B83" i="27"/>
  <c r="B89" i="27" s="1"/>
  <c r="B82" i="27"/>
  <c r="B88" i="27" s="1"/>
  <c r="L58" i="27"/>
  <c r="K73" i="27"/>
  <c r="L56" i="27"/>
  <c r="K64" i="27"/>
  <c r="K66" i="27" s="1"/>
  <c r="J64" i="27"/>
  <c r="J66" i="27" s="1"/>
  <c r="F191" i="25" s="1"/>
  <c r="L64" i="27"/>
  <c r="L116" i="27"/>
  <c r="L137" i="27" s="1"/>
  <c r="L33" i="27"/>
  <c r="O67" i="27" s="1"/>
  <c r="L24" i="27"/>
  <c r="L20" i="27"/>
  <c r="L19" i="27"/>
  <c r="L10" i="27"/>
  <c r="L9" i="27"/>
  <c r="N59" i="27" l="1"/>
  <c r="L72" i="27"/>
  <c r="M56" i="27"/>
  <c r="N56" i="27" s="1"/>
  <c r="BA56" i="27" s="1"/>
  <c r="L76" i="27"/>
  <c r="M58" i="27"/>
  <c r="M76" i="27" s="1"/>
  <c r="M77" i="27" s="1"/>
  <c r="L66" i="27"/>
  <c r="M62" i="27" s="1"/>
  <c r="L73" i="27"/>
  <c r="J60" i="27"/>
  <c r="L50" i="27"/>
  <c r="J62" i="27"/>
  <c r="L139" i="27"/>
  <c r="L55" i="27"/>
  <c r="L89" i="27"/>
  <c r="L112" i="27" s="1"/>
  <c r="L81" i="27"/>
  <c r="L93" i="27" s="1"/>
  <c r="K62" i="27"/>
  <c r="L30" i="27"/>
  <c r="L31" i="27"/>
  <c r="L34" i="27"/>
  <c r="L138" i="27" s="1"/>
  <c r="AE129" i="18"/>
  <c r="AE121" i="18"/>
  <c r="AE108" i="18"/>
  <c r="AE71" i="18"/>
  <c r="AE17" i="18"/>
  <c r="AE2" i="18"/>
  <c r="J63" i="9"/>
  <c r="E63" i="9"/>
  <c r="G63" i="9" s="1"/>
  <c r="T129" i="10"/>
  <c r="U129" i="10" s="1"/>
  <c r="V129" i="10" s="1"/>
  <c r="W129" i="10" s="1"/>
  <c r="X129" i="10" s="1"/>
  <c r="Y129" i="10" s="1"/>
  <c r="D5941" i="3"/>
  <c r="G5936" i="3"/>
  <c r="F5934" i="3"/>
  <c r="H5936" i="3" s="1"/>
  <c r="D5928" i="3"/>
  <c r="L75" i="27" l="1"/>
  <c r="L77" i="27" s="1"/>
  <c r="N58" i="27"/>
  <c r="BA58" i="27" s="1"/>
  <c r="M61" i="27"/>
  <c r="L62" i="27"/>
  <c r="L61" i="27" s="1"/>
  <c r="L63" i="9"/>
  <c r="M68" i="29"/>
  <c r="M65" i="29"/>
  <c r="M62" i="29"/>
  <c r="M59" i="29"/>
  <c r="M40" i="29"/>
  <c r="L68" i="29"/>
  <c r="L65" i="29"/>
  <c r="L62" i="29"/>
  <c r="L59" i="29"/>
  <c r="L40" i="29"/>
  <c r="L39" i="29"/>
  <c r="L27" i="29"/>
  <c r="L26" i="29"/>
  <c r="L25" i="29"/>
  <c r="L20" i="29"/>
  <c r="L19" i="29"/>
  <c r="L16" i="29"/>
  <c r="L11" i="29"/>
  <c r="L9" i="29"/>
  <c r="L8" i="29"/>
  <c r="K40" i="29"/>
  <c r="K39" i="29"/>
  <c r="K27" i="29"/>
  <c r="K26" i="29"/>
  <c r="K25" i="29"/>
  <c r="K20" i="29"/>
  <c r="K19" i="29"/>
  <c r="K16" i="29"/>
  <c r="K11" i="29"/>
  <c r="K9" i="29"/>
  <c r="K8" i="29"/>
  <c r="I67" i="29"/>
  <c r="I68" i="29" s="1"/>
  <c r="I64" i="29"/>
  <c r="I65" i="29" s="1"/>
  <c r="I61" i="29"/>
  <c r="I62" i="29" s="1"/>
  <c r="I58" i="29"/>
  <c r="I59" i="29" s="1"/>
  <c r="I54" i="29"/>
  <c r="I55" i="29" s="1"/>
  <c r="I51" i="29"/>
  <c r="I52" i="29" s="1"/>
  <c r="I48" i="29"/>
  <c r="I49" i="29" s="1"/>
  <c r="I45" i="29"/>
  <c r="I46" i="29" s="1"/>
  <c r="I40" i="29"/>
  <c r="I39" i="29"/>
  <c r="H33" i="29"/>
  <c r="H32" i="29"/>
  <c r="H31" i="29"/>
  <c r="J29" i="29"/>
  <c r="J35" i="29" s="1"/>
  <c r="I29" i="29"/>
  <c r="I35" i="29" s="1"/>
  <c r="H29" i="29"/>
  <c r="F29" i="29"/>
  <c r="F35" i="29" s="1"/>
  <c r="G27" i="29"/>
  <c r="G29" i="29" s="1"/>
  <c r="G35" i="29" s="1"/>
  <c r="J22" i="29"/>
  <c r="I22" i="29"/>
  <c r="H22" i="29"/>
  <c r="G22" i="29"/>
  <c r="F22" i="29"/>
  <c r="J13" i="29"/>
  <c r="I13" i="29"/>
  <c r="H13" i="29"/>
  <c r="G13" i="29"/>
  <c r="F13" i="29"/>
  <c r="L7" i="29"/>
  <c r="N76" i="27" l="1"/>
  <c r="BA76" i="27" s="1"/>
  <c r="L22" i="29"/>
  <c r="L29" i="29"/>
  <c r="H35" i="29"/>
  <c r="BR257" i="5" l="1"/>
  <c r="BP257" i="5"/>
  <c r="BO257" i="5"/>
  <c r="BM257" i="5"/>
  <c r="BL257" i="5"/>
  <c r="BK257" i="5"/>
  <c r="BJ257" i="5"/>
  <c r="BH257" i="5"/>
  <c r="BG257" i="5"/>
  <c r="BF257" i="5"/>
  <c r="BE257" i="5"/>
  <c r="BU90" i="28"/>
  <c r="BO239" i="5" l="1"/>
  <c r="BO161" i="5"/>
  <c r="BO143" i="5"/>
  <c r="BO142" i="5"/>
  <c r="BO138" i="5"/>
  <c r="BO137" i="5"/>
  <c r="BO133" i="5"/>
  <c r="BO132" i="5"/>
  <c r="BO128" i="5"/>
  <c r="BO118" i="5"/>
  <c r="AP138" i="28" s="1"/>
  <c r="BO117" i="5"/>
  <c r="BO113" i="5"/>
  <c r="BO67" i="5"/>
  <c r="BO28" i="5"/>
  <c r="BV14" i="28" s="1"/>
  <c r="BO16" i="5"/>
  <c r="O11" i="29" s="1"/>
  <c r="O13" i="29" s="1"/>
  <c r="BB8" i="28"/>
  <c r="BB7" i="28"/>
  <c r="BB17" i="28"/>
  <c r="BU91" i="28" s="1"/>
  <c r="BB12" i="28"/>
  <c r="AP101" i="28"/>
  <c r="AP108" i="28" s="1"/>
  <c r="AP136" i="28" s="1"/>
  <c r="AP99" i="28"/>
  <c r="CC14" i="28"/>
  <c r="CC9" i="28"/>
  <c r="K116" i="27"/>
  <c r="K137" i="27" s="1"/>
  <c r="K33" i="27"/>
  <c r="O47" i="27" s="1"/>
  <c r="K24" i="27"/>
  <c r="O87" i="27" s="1"/>
  <c r="K13" i="27"/>
  <c r="K20" i="27"/>
  <c r="O102" i="27" s="1"/>
  <c r="K19" i="27"/>
  <c r="BB13" i="28" l="1"/>
  <c r="BF14" i="28" s="1"/>
  <c r="O99" i="27"/>
  <c r="O94" i="27"/>
  <c r="O100" i="27" s="1"/>
  <c r="O118" i="27" s="1"/>
  <c r="O106" i="27"/>
  <c r="O110" i="27"/>
  <c r="EI17" i="5"/>
  <c r="BT18" i="5"/>
  <c r="BO30" i="5"/>
  <c r="EI30" i="5" s="1"/>
  <c r="BO18" i="5"/>
  <c r="BO114" i="5"/>
  <c r="BT119" i="5"/>
  <c r="AT139" i="28" s="1"/>
  <c r="BT134" i="5"/>
  <c r="BT130" i="5"/>
  <c r="AP103" i="28"/>
  <c r="AP137" i="28"/>
  <c r="BO68" i="5"/>
  <c r="BR67" i="5"/>
  <c r="BR68" i="5" s="1"/>
  <c r="CE14" i="28"/>
  <c r="CE9" i="28"/>
  <c r="K72" i="27"/>
  <c r="K75" i="27" s="1"/>
  <c r="K77" i="27" s="1"/>
  <c r="K61" i="27"/>
  <c r="K55" i="27"/>
  <c r="K50" i="27"/>
  <c r="K139" i="27"/>
  <c r="O140" i="27" s="1"/>
  <c r="K81" i="27"/>
  <c r="K93" i="27" s="1"/>
  <c r="BO144" i="5"/>
  <c r="BO241" i="5"/>
  <c r="BO129" i="5"/>
  <c r="BO139" i="5"/>
  <c r="BO34" i="5"/>
  <c r="BV21" i="28" s="1"/>
  <c r="T87" i="10"/>
  <c r="U87" i="10" s="1"/>
  <c r="V87" i="10" s="1"/>
  <c r="W87" i="10" s="1"/>
  <c r="X87" i="10" s="1"/>
  <c r="Y87" i="10" s="1"/>
  <c r="Q72" i="10"/>
  <c r="V10" i="13"/>
  <c r="BO32" i="5" l="1"/>
  <c r="EI32" i="5"/>
  <c r="BV19" i="28"/>
  <c r="BT58" i="5"/>
  <c r="BT59" i="5"/>
  <c r="BO37" i="5"/>
  <c r="EI34" i="5"/>
  <c r="K34" i="27"/>
  <c r="K138" i="27" s="1"/>
  <c r="K31" i="27"/>
  <c r="K30" i="27"/>
  <c r="BO71" i="5" l="1"/>
  <c r="BO74" i="5"/>
  <c r="BO78" i="5" l="1"/>
  <c r="BV23" i="28"/>
  <c r="EB33" i="5"/>
  <c r="EB29" i="5"/>
  <c r="EB27" i="5"/>
  <c r="EB26" i="5"/>
  <c r="EB25" i="5"/>
  <c r="EB17" i="5"/>
  <c r="EB15" i="5"/>
  <c r="EB14" i="5"/>
  <c r="EB13" i="5"/>
  <c r="D2901" i="16"/>
  <c r="E2901" i="16" s="1"/>
  <c r="F2901" i="16" s="1"/>
  <c r="G2901" i="16" s="1"/>
  <c r="H2901" i="16" s="1"/>
  <c r="I2901" i="16" s="1"/>
  <c r="J2901" i="16" s="1"/>
  <c r="D2893" i="16"/>
  <c r="E2893" i="16" s="1"/>
  <c r="F2893" i="16" s="1"/>
  <c r="G2893" i="16" s="1"/>
  <c r="H2893" i="16" s="1"/>
  <c r="I2893" i="16" s="1"/>
  <c r="J2893" i="16" s="1"/>
  <c r="D2885" i="16"/>
  <c r="E2885" i="16" s="1"/>
  <c r="F2885" i="16" s="1"/>
  <c r="G2885" i="16" s="1"/>
  <c r="H2885" i="16" s="1"/>
  <c r="I2885" i="16" s="1"/>
  <c r="J2885" i="16" s="1"/>
  <c r="BO80" i="5" l="1"/>
  <c r="BV24" i="28"/>
  <c r="BO79" i="5"/>
  <c r="BV25" i="28" s="1"/>
  <c r="L45" i="29"/>
  <c r="K45" i="29"/>
  <c r="Q46" i="29" s="1"/>
  <c r="L54" i="29"/>
  <c r="L55" i="29" s="1"/>
  <c r="K54" i="29"/>
  <c r="Q55" i="29" s="1"/>
  <c r="L51" i="29"/>
  <c r="L52" i="29" s="1"/>
  <c r="K51" i="29"/>
  <c r="Q52" i="29" s="1"/>
  <c r="L48" i="29"/>
  <c r="L49" i="29" s="1"/>
  <c r="K48" i="29"/>
  <c r="Q49" i="29" s="1"/>
  <c r="Q62" i="10"/>
  <c r="Q87" i="10" s="1"/>
  <c r="P28" i="10"/>
  <c r="S6" i="10"/>
  <c r="T6" i="10" s="1"/>
  <c r="U6" i="10" s="1"/>
  <c r="V6" i="10" s="1"/>
  <c r="W6" i="10" s="1"/>
  <c r="X6" i="10" s="1"/>
  <c r="Y6" i="10" s="1"/>
  <c r="L46" i="29" l="1"/>
  <c r="R46" i="29"/>
  <c r="P128" i="10"/>
  <c r="P126" i="10"/>
  <c r="P74" i="10"/>
  <c r="Q14" i="10"/>
  <c r="Q13" i="10"/>
  <c r="Q12" i="10"/>
  <c r="Q11" i="10"/>
  <c r="Q15" i="10" l="1"/>
  <c r="M7" i="29"/>
  <c r="U378" i="1"/>
  <c r="U515" i="1"/>
  <c r="T516" i="1"/>
  <c r="R516" i="1"/>
  <c r="Q516" i="1"/>
  <c r="P516" i="1"/>
  <c r="O516" i="1"/>
  <c r="U287" i="1"/>
  <c r="U257" i="1"/>
  <c r="T197" i="1"/>
  <c r="U197" i="1"/>
  <c r="U262" i="1"/>
  <c r="U266" i="1" s="1"/>
  <c r="U89" i="1"/>
  <c r="Q226" i="10" s="1"/>
  <c r="U88" i="1"/>
  <c r="S128" i="13" s="1"/>
  <c r="U87" i="1"/>
  <c r="T89" i="1"/>
  <c r="T88" i="1"/>
  <c r="T87" i="1"/>
  <c r="P72" i="10"/>
  <c r="Q105" i="10"/>
  <c r="Q208" i="10"/>
  <c r="Q185" i="10"/>
  <c r="S16" i="13"/>
  <c r="Q16" i="13"/>
  <c r="U516" i="1" l="1"/>
  <c r="V516" i="1"/>
  <c r="M6" i="29"/>
  <c r="Q219" i="10"/>
  <c r="Q236" i="10"/>
  <c r="BR113" i="5"/>
  <c r="BM153" i="5" l="1"/>
  <c r="BT90" i="28"/>
  <c r="AO101" i="28" l="1"/>
  <c r="AO108" i="28" s="1"/>
  <c r="AO136" i="28" s="1"/>
  <c r="AO99" i="28"/>
  <c r="BM70" i="5" l="1"/>
  <c r="BZ22" i="28" s="1"/>
  <c r="BM66" i="5"/>
  <c r="BM65" i="5"/>
  <c r="BA17" i="28"/>
  <c r="BT91" i="28" s="1"/>
  <c r="BA12" i="28"/>
  <c r="BA8" i="28"/>
  <c r="BE10" i="28" s="1"/>
  <c r="BA7" i="28"/>
  <c r="BE9" i="28" s="1"/>
  <c r="BM182" i="5"/>
  <c r="BM84" i="5"/>
  <c r="BM90" i="5"/>
  <c r="BM248" i="5"/>
  <c r="AO91" i="28" s="1"/>
  <c r="BM247" i="5"/>
  <c r="BM246" i="5"/>
  <c r="AO90" i="28" s="1"/>
  <c r="BT89" i="28" s="1"/>
  <c r="BM245" i="5"/>
  <c r="AO89" i="28" s="1"/>
  <c r="BM239" i="5"/>
  <c r="BM178" i="5"/>
  <c r="BM161" i="5"/>
  <c r="BM143" i="5"/>
  <c r="BM142" i="5"/>
  <c r="BM138" i="5"/>
  <c r="BM137" i="5"/>
  <c r="BM133" i="5"/>
  <c r="BM132" i="5"/>
  <c r="AO110" i="28" s="1"/>
  <c r="BM128" i="5"/>
  <c r="BM118" i="5"/>
  <c r="AO138" i="28" s="1"/>
  <c r="BM117" i="5"/>
  <c r="BM113" i="5"/>
  <c r="BR119" i="5" s="1"/>
  <c r="AS139" i="28" s="1"/>
  <c r="BM55" i="5"/>
  <c r="BM54" i="5"/>
  <c r="BM53" i="5"/>
  <c r="BM28" i="5"/>
  <c r="BM16" i="5"/>
  <c r="BM18" i="5" s="1"/>
  <c r="CD22" i="28" l="1"/>
  <c r="CB22" i="28"/>
  <c r="BV9" i="28"/>
  <c r="BZ9" i="28" s="1"/>
  <c r="BM30" i="5"/>
  <c r="BA13" i="28"/>
  <c r="BE14" i="28" s="1"/>
  <c r="BM34" i="5"/>
  <c r="BM37" i="5" s="1"/>
  <c r="AO137" i="28"/>
  <c r="AO103" i="28"/>
  <c r="BM56" i="5"/>
  <c r="BM185" i="5"/>
  <c r="BM187" i="5" s="1"/>
  <c r="BM95" i="5"/>
  <c r="BM129" i="5"/>
  <c r="BM101" i="5"/>
  <c r="BM250" i="5"/>
  <c r="BM139" i="5"/>
  <c r="BM114" i="5"/>
  <c r="BM144" i="5"/>
  <c r="CB9" i="28" l="1"/>
  <c r="CD9" i="28"/>
  <c r="BM58" i="5"/>
  <c r="BM32" i="5"/>
  <c r="BM106" i="5"/>
  <c r="BM169" i="5" l="1"/>
  <c r="BM59" i="5"/>
  <c r="AG176" i="28" l="1"/>
  <c r="F33" i="27"/>
  <c r="F24" i="27"/>
  <c r="F20" i="27"/>
  <c r="F19" i="27"/>
  <c r="J33" i="27"/>
  <c r="J24" i="27"/>
  <c r="N106" i="27" s="1"/>
  <c r="J20" i="27"/>
  <c r="J19" i="27"/>
  <c r="J13" i="27"/>
  <c r="J10" i="27"/>
  <c r="J9" i="27"/>
  <c r="M67" i="27" l="1"/>
  <c r="J47" i="27"/>
  <c r="N47" i="27"/>
  <c r="J102" i="27"/>
  <c r="N102" i="27"/>
  <c r="J61" i="27"/>
  <c r="J50" i="27"/>
  <c r="M51" i="27" s="1"/>
  <c r="F50" i="27"/>
  <c r="J139" i="27"/>
  <c r="N140" i="27" s="1"/>
  <c r="J55" i="27"/>
  <c r="F139" i="27"/>
  <c r="J81" i="27"/>
  <c r="J93" i="27" s="1"/>
  <c r="J94" i="27" s="1"/>
  <c r="J100" i="27" s="1"/>
  <c r="J118" i="27" s="1"/>
  <c r="J106" i="27"/>
  <c r="J99" i="27"/>
  <c r="F30" i="27"/>
  <c r="J31" i="27"/>
  <c r="F31" i="27"/>
  <c r="F34" i="27"/>
  <c r="F138" i="27" s="1"/>
  <c r="J30" i="27"/>
  <c r="J34" i="27"/>
  <c r="J138" i="27" s="1"/>
  <c r="J140" i="27" l="1"/>
  <c r="J87" i="27"/>
  <c r="J110" i="27" s="1"/>
  <c r="BH166" i="5"/>
  <c r="BH167" i="5" s="1"/>
  <c r="EF33" i="5" l="1"/>
  <c r="EE33" i="5"/>
  <c r="ED33" i="5"/>
  <c r="ED31" i="5"/>
  <c r="EF29" i="5"/>
  <c r="EE29" i="5"/>
  <c r="EF27" i="5"/>
  <c r="EE27" i="5"/>
  <c r="ED27" i="5"/>
  <c r="EF26" i="5"/>
  <c r="AR109" i="28" s="1"/>
  <c r="EE26" i="5"/>
  <c r="AQ109" i="28" s="1"/>
  <c r="ED26" i="5"/>
  <c r="AP109" i="28" s="1"/>
  <c r="EF25" i="5"/>
  <c r="EE25" i="5"/>
  <c r="ED25" i="5"/>
  <c r="EF17" i="5"/>
  <c r="EE17" i="5"/>
  <c r="ED17" i="5"/>
  <c r="EF15" i="5"/>
  <c r="EE15" i="5"/>
  <c r="ED15" i="5"/>
  <c r="EF13" i="5"/>
  <c r="EE13" i="5"/>
  <c r="ED13" i="5"/>
  <c r="BP239" i="5"/>
  <c r="BQ185" i="5"/>
  <c r="BQ187" i="5" s="1"/>
  <c r="BP185" i="5"/>
  <c r="BP187" i="5" s="1"/>
  <c r="BO185" i="5"/>
  <c r="BO187" i="5" s="1"/>
  <c r="BQ182" i="5"/>
  <c r="BP182" i="5"/>
  <c r="BO182" i="5"/>
  <c r="BQ178" i="5"/>
  <c r="BP178" i="5"/>
  <c r="BO178" i="5"/>
  <c r="BQ102" i="5"/>
  <c r="BP102" i="5"/>
  <c r="BO102" i="5"/>
  <c r="BQ101" i="5"/>
  <c r="BP101" i="5"/>
  <c r="BO101" i="5"/>
  <c r="BQ95" i="5"/>
  <c r="BP95" i="5"/>
  <c r="BO95" i="5"/>
  <c r="BM98" i="5" s="1"/>
  <c r="BQ83" i="5"/>
  <c r="BQ94" i="5" s="1"/>
  <c r="BP83" i="5"/>
  <c r="BP94" i="5" s="1"/>
  <c r="BO83" i="5"/>
  <c r="BO94" i="5" s="1"/>
  <c r="BO105" i="5" s="1"/>
  <c r="BP68" i="5"/>
  <c r="K33" i="29" s="1"/>
  <c r="BQ68" i="5"/>
  <c r="L33" i="29" s="1"/>
  <c r="BQ55" i="5"/>
  <c r="BP55" i="5"/>
  <c r="BO55" i="5"/>
  <c r="BQ53" i="5"/>
  <c r="BP53" i="5"/>
  <c r="BO53" i="5"/>
  <c r="BP28" i="5"/>
  <c r="EJ28" i="5" s="1"/>
  <c r="BR185" i="5"/>
  <c r="BR187" i="5" s="1"/>
  <c r="BR182" i="5"/>
  <c r="BR178" i="5"/>
  <c r="BS186" i="5"/>
  <c r="BS102" i="5"/>
  <c r="BS91" i="5"/>
  <c r="BS31" i="5"/>
  <c r="BS15" i="5"/>
  <c r="C2868" i="16"/>
  <c r="E2868" i="16"/>
  <c r="F2868" i="16" s="1"/>
  <c r="G2868" i="16" s="1"/>
  <c r="BN26" i="5"/>
  <c r="B2830" i="16"/>
  <c r="B2829" i="16"/>
  <c r="C2819" i="16"/>
  <c r="D5687" i="3"/>
  <c r="F5712" i="3"/>
  <c r="L32" i="29" l="1"/>
  <c r="BP249" i="5"/>
  <c r="AQ92" i="28" s="1"/>
  <c r="BQ122" i="5"/>
  <c r="BQ249" i="5"/>
  <c r="AR92" i="28" s="1"/>
  <c r="K32" i="29"/>
  <c r="EG15" i="5"/>
  <c r="BP34" i="5"/>
  <c r="EG31" i="5"/>
  <c r="M27" i="29"/>
  <c r="BP241" i="5"/>
  <c r="ED29" i="5"/>
  <c r="BP30" i="5"/>
  <c r="EJ30" i="5" s="1"/>
  <c r="C2815" i="16"/>
  <c r="EK122" i="5" l="1"/>
  <c r="BQ253" i="5"/>
  <c r="BQ254" i="5" s="1"/>
  <c r="BP253" i="5"/>
  <c r="BP254" i="5" s="1"/>
  <c r="BP37" i="5"/>
  <c r="EJ34" i="5"/>
  <c r="BQ123" i="5"/>
  <c r="BP242" i="5"/>
  <c r="BQ242" i="5"/>
  <c r="M9" i="29"/>
  <c r="BP123" i="5"/>
  <c r="BP71" i="5"/>
  <c r="BP78" i="5" s="1"/>
  <c r="BP80" i="5" s="1"/>
  <c r="BQ71" i="5"/>
  <c r="BP32" i="5"/>
  <c r="EJ32" i="5" s="1"/>
  <c r="BO58" i="5"/>
  <c r="BL161" i="5"/>
  <c r="BK161" i="5"/>
  <c r="BL67" i="5"/>
  <c r="BL68" i="5" s="1"/>
  <c r="AZ12" i="28"/>
  <c r="EF31" i="5"/>
  <c r="BS88" i="28"/>
  <c r="BS90" i="28"/>
  <c r="EA33" i="5"/>
  <c r="EA29" i="5"/>
  <c r="EA27" i="5"/>
  <c r="EA26" i="5"/>
  <c r="AN109" i="28" s="1"/>
  <c r="EA25" i="5"/>
  <c r="EA17" i="5"/>
  <c r="EA15" i="5"/>
  <c r="EA14" i="5"/>
  <c r="EA13" i="5"/>
  <c r="E33" i="27"/>
  <c r="E24" i="27"/>
  <c r="E20" i="27"/>
  <c r="E19" i="27"/>
  <c r="I24" i="27"/>
  <c r="I33" i="27"/>
  <c r="I20" i="27"/>
  <c r="M102" i="27" s="1"/>
  <c r="I19" i="27"/>
  <c r="M99" i="27" s="1"/>
  <c r="F10" i="27"/>
  <c r="F9" i="27"/>
  <c r="E10" i="27"/>
  <c r="E9" i="27"/>
  <c r="D10" i="27"/>
  <c r="D9" i="27"/>
  <c r="I13" i="27"/>
  <c r="I10" i="27"/>
  <c r="I9" i="27"/>
  <c r="I116" i="27"/>
  <c r="I137" i="27" s="1"/>
  <c r="BR88" i="28"/>
  <c r="AN101" i="28"/>
  <c r="AN108" i="28" s="1"/>
  <c r="AN136" i="28" s="1"/>
  <c r="AN99" i="28"/>
  <c r="AZ17" i="28"/>
  <c r="BS91" i="28" s="1"/>
  <c r="AZ8" i="28"/>
  <c r="BD10" i="28" s="1"/>
  <c r="AZ7" i="28"/>
  <c r="BL248" i="5"/>
  <c r="AN91" i="28" s="1"/>
  <c r="BL247" i="5"/>
  <c r="BL246" i="5"/>
  <c r="AN90" i="28" s="1"/>
  <c r="BS89" i="28" s="1"/>
  <c r="BL245" i="5"/>
  <c r="BL239" i="5"/>
  <c r="BL185" i="5"/>
  <c r="BL187" i="5" s="1"/>
  <c r="BL182" i="5"/>
  <c r="BL178" i="5"/>
  <c r="BL143" i="5"/>
  <c r="BL142" i="5"/>
  <c r="BL138" i="5"/>
  <c r="BL137" i="5"/>
  <c r="BL133" i="5"/>
  <c r="BL132" i="5"/>
  <c r="AN110" i="28" s="1"/>
  <c r="BL128" i="5"/>
  <c r="BL118" i="5"/>
  <c r="AN138" i="28" s="1"/>
  <c r="BL117" i="5"/>
  <c r="AN103" i="28" s="1"/>
  <c r="BL113" i="5"/>
  <c r="BL114" i="5" s="1"/>
  <c r="BL102" i="5"/>
  <c r="BL101" i="5"/>
  <c r="BL95" i="5"/>
  <c r="BL106" i="5" s="1"/>
  <c r="BL83" i="5"/>
  <c r="BL94" i="5" s="1"/>
  <c r="BL55" i="5"/>
  <c r="BL54" i="5"/>
  <c r="BL53" i="5"/>
  <c r="BL28" i="5"/>
  <c r="BZ14" i="28" s="1"/>
  <c r="BL16" i="5"/>
  <c r="BL18" i="5" s="1"/>
  <c r="T28" i="1"/>
  <c r="W2808" i="16"/>
  <c r="V2808" i="16"/>
  <c r="U2808" i="16"/>
  <c r="W2807" i="16"/>
  <c r="V2807" i="16"/>
  <c r="U2807" i="16"/>
  <c r="W2806" i="16"/>
  <c r="V2806" i="16"/>
  <c r="U2806" i="16"/>
  <c r="W2805" i="16"/>
  <c r="V2805" i="16"/>
  <c r="U2805" i="16"/>
  <c r="EK123" i="5" l="1"/>
  <c r="EJ123" i="5"/>
  <c r="I61" i="27"/>
  <c r="I47" i="27"/>
  <c r="M47" i="27"/>
  <c r="BQ74" i="5"/>
  <c r="BQ78" i="5"/>
  <c r="BQ80" i="5" s="1"/>
  <c r="BL105" i="5"/>
  <c r="AZ13" i="28"/>
  <c r="BD14" i="28" s="1"/>
  <c r="BD9" i="28"/>
  <c r="M106" i="27"/>
  <c r="M87" i="27"/>
  <c r="M110" i="27" s="1"/>
  <c r="M94" i="27"/>
  <c r="M100" i="27" s="1"/>
  <c r="M118" i="27" s="1"/>
  <c r="CB14" i="28"/>
  <c r="CD14" i="28"/>
  <c r="BP149" i="5"/>
  <c r="BP156" i="5" s="1"/>
  <c r="I102" i="27"/>
  <c r="I50" i="27"/>
  <c r="L51" i="27" s="1"/>
  <c r="E50" i="27"/>
  <c r="BP74" i="5"/>
  <c r="BP79" i="5"/>
  <c r="I55" i="27"/>
  <c r="E139" i="27"/>
  <c r="L67" i="27"/>
  <c r="I139" i="27"/>
  <c r="O141" i="27" s="1"/>
  <c r="I81" i="27"/>
  <c r="I87" i="27" s="1"/>
  <c r="I110" i="27" s="1"/>
  <c r="I106" i="27"/>
  <c r="I99" i="27"/>
  <c r="BM122" i="5"/>
  <c r="BM249" i="5"/>
  <c r="AO92" i="28" s="1"/>
  <c r="BL30" i="5"/>
  <c r="EF30" i="5" s="1"/>
  <c r="EF28" i="5"/>
  <c r="BO170" i="5"/>
  <c r="BO59" i="5"/>
  <c r="BO149" i="5"/>
  <c r="BQ149" i="5"/>
  <c r="BQ156" i="5" s="1"/>
  <c r="AN102" i="28"/>
  <c r="BL120" i="5"/>
  <c r="BL144" i="5"/>
  <c r="BS92" i="28"/>
  <c r="AN137" i="28"/>
  <c r="BL250" i="5"/>
  <c r="AN89" i="28"/>
  <c r="E30" i="27"/>
  <c r="E31" i="27"/>
  <c r="E34" i="27"/>
  <c r="E138" i="27" s="1"/>
  <c r="I31" i="27"/>
  <c r="I30" i="27"/>
  <c r="I34" i="27"/>
  <c r="I138" i="27" s="1"/>
  <c r="BL34" i="5"/>
  <c r="BL37" i="5" s="1"/>
  <c r="BL139" i="5"/>
  <c r="BL56" i="5"/>
  <c r="BL129" i="5"/>
  <c r="G2800" i="16"/>
  <c r="F2800" i="16"/>
  <c r="M2785" i="16"/>
  <c r="L2785" i="16"/>
  <c r="G2785" i="16"/>
  <c r="F2785" i="16"/>
  <c r="L31" i="29" l="1"/>
  <c r="L35" i="29" s="1"/>
  <c r="I140" i="27"/>
  <c r="M140" i="27"/>
  <c r="EF34" i="5"/>
  <c r="BZ21" i="28"/>
  <c r="BP170" i="5"/>
  <c r="BP161" i="5"/>
  <c r="I93" i="27"/>
  <c r="I94" i="27" s="1"/>
  <c r="I100" i="27" s="1"/>
  <c r="I118" i="27" s="1"/>
  <c r="BL32" i="5"/>
  <c r="BL58" i="5"/>
  <c r="BL71" i="5"/>
  <c r="BL78" i="5" s="1"/>
  <c r="BK151" i="5"/>
  <c r="D5493" i="3"/>
  <c r="D5494" i="3" s="1"/>
  <c r="BA91" i="28"/>
  <c r="AZ91" i="28"/>
  <c r="AY91" i="28"/>
  <c r="AM99" i="28"/>
  <c r="BQ90" i="28"/>
  <c r="BP90" i="28"/>
  <c r="BO90" i="28"/>
  <c r="BN90" i="28"/>
  <c r="BM90" i="28"/>
  <c r="BL90" i="28"/>
  <c r="BK90" i="28"/>
  <c r="BJ90" i="28"/>
  <c r="BI90" i="28"/>
  <c r="BF90" i="28"/>
  <c r="BE90" i="28"/>
  <c r="BD90" i="28"/>
  <c r="BC90" i="28"/>
  <c r="BB90" i="28"/>
  <c r="BA90" i="28"/>
  <c r="AZ90" i="28"/>
  <c r="AY90" i="28"/>
  <c r="BR90" i="28"/>
  <c r="AL99" i="28"/>
  <c r="BZ19" i="28" l="1"/>
  <c r="CB19" i="28" s="1"/>
  <c r="BQ166" i="5"/>
  <c r="BQ167" i="5" s="1"/>
  <c r="BQ79" i="5"/>
  <c r="CB21" i="28"/>
  <c r="CD21" i="28"/>
  <c r="BQ161" i="5"/>
  <c r="BQ170" i="5"/>
  <c r="BQ169" i="5"/>
  <c r="AJ176" i="28" s="1"/>
  <c r="BL59" i="5"/>
  <c r="BP169" i="5"/>
  <c r="AI176" i="28" s="1"/>
  <c r="BL149" i="5"/>
  <c r="BL156" i="5" s="1"/>
  <c r="BM151" i="5"/>
  <c r="BL169" i="5"/>
  <c r="EF32" i="5"/>
  <c r="BL74" i="5"/>
  <c r="BK67" i="5"/>
  <c r="B104" i="27"/>
  <c r="B103" i="27"/>
  <c r="AY17" i="28"/>
  <c r="BR91" i="28" s="1"/>
  <c r="AY12" i="28"/>
  <c r="AY8" i="28"/>
  <c r="BC10" i="28" s="1"/>
  <c r="AY7" i="28"/>
  <c r="BC9" i="28" s="1"/>
  <c r="DZ33" i="5"/>
  <c r="DZ29" i="5"/>
  <c r="DZ27" i="5"/>
  <c r="DZ26" i="5"/>
  <c r="AM109" i="28" s="1"/>
  <c r="DZ25" i="5"/>
  <c r="DZ17" i="5"/>
  <c r="AE40" i="28" s="1"/>
  <c r="DZ15" i="5"/>
  <c r="AE38" i="28" s="1"/>
  <c r="DZ14" i="5"/>
  <c r="AE37" i="28" s="1"/>
  <c r="DZ13" i="5"/>
  <c r="AE36" i="28" s="1"/>
  <c r="D33" i="27"/>
  <c r="C19" i="27"/>
  <c r="D24" i="27"/>
  <c r="D20" i="27"/>
  <c r="D19" i="27"/>
  <c r="G33" i="27"/>
  <c r="H33" i="27"/>
  <c r="G19" i="27"/>
  <c r="K99" i="27" s="1"/>
  <c r="H24" i="27"/>
  <c r="H20" i="27"/>
  <c r="H19" i="27"/>
  <c r="L99" i="27" s="1"/>
  <c r="G47" i="27" l="1"/>
  <c r="K47" i="27"/>
  <c r="H61" i="27"/>
  <c r="H47" i="27"/>
  <c r="L47" i="27"/>
  <c r="CD19" i="28"/>
  <c r="AF176" i="28"/>
  <c r="D50" i="27"/>
  <c r="H50" i="27"/>
  <c r="K51" i="27" s="1"/>
  <c r="C34" i="27"/>
  <c r="C138" i="27" s="1"/>
  <c r="C50" i="27"/>
  <c r="G50" i="27"/>
  <c r="H139" i="27"/>
  <c r="N141" i="27" s="1"/>
  <c r="H55" i="27"/>
  <c r="G139" i="27"/>
  <c r="G55" i="27"/>
  <c r="I67" i="27"/>
  <c r="H67" i="27"/>
  <c r="D139" i="27"/>
  <c r="G67" i="27"/>
  <c r="L102" i="27"/>
  <c r="H102" i="27"/>
  <c r="L106" i="27"/>
  <c r="H106" i="27"/>
  <c r="L94" i="27"/>
  <c r="L100" i="27" s="1"/>
  <c r="L118" i="27" s="1"/>
  <c r="H99" i="27"/>
  <c r="K94" i="27"/>
  <c r="K100" i="27" s="1"/>
  <c r="G99" i="27"/>
  <c r="H81" i="27"/>
  <c r="H87" i="27" s="1"/>
  <c r="H110" i="27" s="1"/>
  <c r="L87" i="27"/>
  <c r="L110" i="27" s="1"/>
  <c r="K67" i="27"/>
  <c r="J67" i="27"/>
  <c r="BL241" i="5"/>
  <c r="BM241" i="5"/>
  <c r="EE31" i="5"/>
  <c r="H31" i="27"/>
  <c r="BL79" i="5"/>
  <c r="D31" i="27"/>
  <c r="AM102" i="28"/>
  <c r="BK120" i="5"/>
  <c r="D30" i="27"/>
  <c r="D34" i="27"/>
  <c r="D138" i="27" s="1"/>
  <c r="H34" i="27"/>
  <c r="H138" i="27" s="1"/>
  <c r="AY13" i="28"/>
  <c r="BC14" i="28" s="1"/>
  <c r="G34" i="27"/>
  <c r="G138" i="27" s="1"/>
  <c r="H30" i="27"/>
  <c r="BK248" i="5"/>
  <c r="BK247" i="5"/>
  <c r="BK246" i="5"/>
  <c r="BK245" i="5"/>
  <c r="BK239" i="5"/>
  <c r="BK185" i="5"/>
  <c r="BK187" i="5" s="1"/>
  <c r="BK182" i="5"/>
  <c r="BK178" i="5"/>
  <c r="BK143" i="5"/>
  <c r="BK142" i="5"/>
  <c r="BK138" i="5"/>
  <c r="BK137" i="5"/>
  <c r="BK133" i="5"/>
  <c r="BK132" i="5"/>
  <c r="AM110" i="28" s="1"/>
  <c r="BK128" i="5"/>
  <c r="BK118" i="5"/>
  <c r="AM138" i="28" s="1"/>
  <c r="BK117" i="5"/>
  <c r="BK113" i="5"/>
  <c r="BK101" i="5"/>
  <c r="BK95" i="5"/>
  <c r="BK102" i="5"/>
  <c r="BK83" i="5"/>
  <c r="BK94" i="5" s="1"/>
  <c r="BK68" i="5"/>
  <c r="BK55" i="5"/>
  <c r="BK54" i="5"/>
  <c r="BK53" i="5"/>
  <c r="BK28" i="5"/>
  <c r="BK16" i="5"/>
  <c r="BK18" i="5" s="1"/>
  <c r="J116" i="27"/>
  <c r="J137" i="27" s="1"/>
  <c r="H116" i="27"/>
  <c r="H137" i="27" s="1"/>
  <c r="G116" i="27"/>
  <c r="G137" i="27" s="1"/>
  <c r="F116" i="27"/>
  <c r="F137" i="27" s="1"/>
  <c r="E116" i="27"/>
  <c r="E137" i="27" s="1"/>
  <c r="D116" i="27"/>
  <c r="D137" i="27" s="1"/>
  <c r="C116" i="27"/>
  <c r="C137" i="27" s="1"/>
  <c r="H13" i="27"/>
  <c r="H10" i="27"/>
  <c r="H9" i="27"/>
  <c r="N58" i="29"/>
  <c r="BM253" i="5" l="1"/>
  <c r="BM254" i="5" s="1"/>
  <c r="BO253" i="5"/>
  <c r="BO254" i="5" s="1"/>
  <c r="K118" i="27"/>
  <c r="BO123" i="5"/>
  <c r="BM242" i="5"/>
  <c r="BO242" i="5"/>
  <c r="BK105" i="5"/>
  <c r="F51" i="27"/>
  <c r="L52" i="27" s="1"/>
  <c r="BM123" i="5"/>
  <c r="M141" i="27"/>
  <c r="G140" i="27"/>
  <c r="K140" i="27"/>
  <c r="H140" i="27"/>
  <c r="L140" i="27"/>
  <c r="EE28" i="5"/>
  <c r="J51" i="27"/>
  <c r="I51" i="27"/>
  <c r="H51" i="27"/>
  <c r="M52" i="27" s="1"/>
  <c r="L141" i="27"/>
  <c r="G51" i="27"/>
  <c r="H93" i="27"/>
  <c r="H94" i="27" s="1"/>
  <c r="H100" i="27" s="1"/>
  <c r="H118" i="27" s="1"/>
  <c r="BK106" i="5"/>
  <c r="BM97" i="5"/>
  <c r="AM90" i="28"/>
  <c r="BR89" i="28" s="1"/>
  <c r="AM91" i="28"/>
  <c r="BK241" i="5"/>
  <c r="BL122" i="5"/>
  <c r="EF122" i="5" s="1"/>
  <c r="BL249" i="5"/>
  <c r="AN92" i="28" s="1"/>
  <c r="BK144" i="5"/>
  <c r="BK250" i="5"/>
  <c r="AM89" i="28"/>
  <c r="AM137" i="28"/>
  <c r="AM103" i="28"/>
  <c r="BK56" i="5"/>
  <c r="BK129" i="5"/>
  <c r="BK139" i="5"/>
  <c r="BK114" i="5"/>
  <c r="BK34" i="5"/>
  <c r="BK37" i="5" s="1"/>
  <c r="BK30" i="5"/>
  <c r="EE30" i="5" s="1"/>
  <c r="X40" i="29"/>
  <c r="T27" i="29"/>
  <c r="S27" i="29"/>
  <c r="N27" i="29"/>
  <c r="X27" i="29"/>
  <c r="X25" i="29"/>
  <c r="X20" i="29"/>
  <c r="N9" i="29"/>
  <c r="X11" i="29"/>
  <c r="X9" i="29"/>
  <c r="T68" i="29"/>
  <c r="S68" i="29"/>
  <c r="N68" i="29"/>
  <c r="X68" i="29"/>
  <c r="K68" i="29"/>
  <c r="T65" i="29"/>
  <c r="S65" i="29"/>
  <c r="N65" i="29"/>
  <c r="X65" i="29"/>
  <c r="K65" i="29"/>
  <c r="K62" i="29"/>
  <c r="K59" i="29"/>
  <c r="T55" i="29"/>
  <c r="S55" i="29"/>
  <c r="N55" i="29"/>
  <c r="E29" i="29"/>
  <c r="E35" i="29" s="1"/>
  <c r="D29" i="29"/>
  <c r="D35" i="29" s="1"/>
  <c r="E22" i="29"/>
  <c r="D22" i="29"/>
  <c r="E13" i="29"/>
  <c r="D13" i="29"/>
  <c r="CL19" i="28"/>
  <c r="CL18" i="28"/>
  <c r="CL10" i="28"/>
  <c r="CN11" i="28"/>
  <c r="CM11" i="28"/>
  <c r="BL253" i="5" l="1"/>
  <c r="BL254" i="5" s="1"/>
  <c r="BL123" i="5"/>
  <c r="EF123" i="5" s="1"/>
  <c r="BL242" i="5"/>
  <c r="EE34" i="5"/>
  <c r="BK71" i="5"/>
  <c r="BK78" i="5" s="1"/>
  <c r="BK58" i="5"/>
  <c r="BK32" i="5"/>
  <c r="CN25" i="28"/>
  <c r="CN34" i="28"/>
  <c r="CN33" i="28"/>
  <c r="CM28" i="28"/>
  <c r="CK28" i="28"/>
  <c r="CN26" i="28"/>
  <c r="CJ28" i="28"/>
  <c r="CK16" i="28"/>
  <c r="CK15" i="28"/>
  <c r="CK14" i="28"/>
  <c r="AX8" i="28"/>
  <c r="BB10" i="28" s="1"/>
  <c r="AW8" i="28"/>
  <c r="BA10" i="28" s="1"/>
  <c r="AV8" i="28"/>
  <c r="AZ10" i="28" s="1"/>
  <c r="AU8" i="28"/>
  <c r="AY10" i="28" s="1"/>
  <c r="AT8" i="28"/>
  <c r="AR8" i="28"/>
  <c r="AQ8" i="28"/>
  <c r="AP8" i="28"/>
  <c r="AO8" i="28"/>
  <c r="AN8" i="28"/>
  <c r="AM8" i="28"/>
  <c r="AL8" i="28"/>
  <c r="AJ8" i="28"/>
  <c r="AI8" i="28"/>
  <c r="AH8" i="28"/>
  <c r="AG8" i="28"/>
  <c r="AF8" i="28"/>
  <c r="AE8" i="28"/>
  <c r="AD8" i="28"/>
  <c r="CM10" i="28"/>
  <c r="E116" i="25"/>
  <c r="E115" i="25"/>
  <c r="C2853" i="16"/>
  <c r="C2855" i="16" s="1"/>
  <c r="G13" i="27"/>
  <c r="BO169" i="5" l="1"/>
  <c r="BK169" i="5"/>
  <c r="AE176" i="28" s="1"/>
  <c r="EE32" i="5"/>
  <c r="BK74" i="5"/>
  <c r="BK59" i="5"/>
  <c r="BK149" i="5"/>
  <c r="K52" i="29"/>
  <c r="K46" i="29"/>
  <c r="K49" i="29"/>
  <c r="K55" i="29"/>
  <c r="AN10" i="28"/>
  <c r="AI10" i="28"/>
  <c r="AM10" i="28"/>
  <c r="AU10" i="28"/>
  <c r="AV10" i="28"/>
  <c r="AH10" i="28"/>
  <c r="AP10" i="28"/>
  <c r="AX10" i="28"/>
  <c r="AQ10" i="28"/>
  <c r="AJ10" i="28"/>
  <c r="AR10" i="28"/>
  <c r="AT10" i="28"/>
  <c r="AL10" i="28"/>
  <c r="AH176" i="28" l="1"/>
  <c r="BV27" i="28"/>
  <c r="BZ27" i="28" s="1"/>
  <c r="CB27" i="28" s="1"/>
  <c r="BK79" i="5"/>
  <c r="EZ8" i="5" l="1"/>
  <c r="BK156" i="5" l="1"/>
  <c r="BM150" i="5"/>
  <c r="U119" i="28"/>
  <c r="T119" i="28"/>
  <c r="S119" i="28"/>
  <c r="R119" i="28"/>
  <c r="Q119" i="28"/>
  <c r="P119" i="28"/>
  <c r="O119" i="28"/>
  <c r="N119" i="28"/>
  <c r="M119" i="28"/>
  <c r="L119" i="28"/>
  <c r="K119" i="28"/>
  <c r="J119" i="28"/>
  <c r="I119" i="28"/>
  <c r="H119" i="28"/>
  <c r="G119" i="28"/>
  <c r="F119" i="28"/>
  <c r="E119" i="28"/>
  <c r="D119" i="28"/>
  <c r="C119" i="28"/>
  <c r="B119" i="28"/>
  <c r="U117" i="28"/>
  <c r="T117" i="28"/>
  <c r="S117" i="28"/>
  <c r="R117" i="28"/>
  <c r="Q117" i="28"/>
  <c r="P117" i="28"/>
  <c r="O117" i="28"/>
  <c r="N117" i="28"/>
  <c r="M117" i="28"/>
  <c r="L117" i="28"/>
  <c r="K117" i="28"/>
  <c r="J117" i="28"/>
  <c r="I117" i="28"/>
  <c r="H117" i="28"/>
  <c r="G117" i="28"/>
  <c r="F117" i="28"/>
  <c r="D117" i="28"/>
  <c r="C117" i="28"/>
  <c r="B117" i="28"/>
  <c r="AM101" i="28"/>
  <c r="AM108" i="28" s="1"/>
  <c r="AM136" i="28" s="1"/>
  <c r="AL101" i="28"/>
  <c r="AL108" i="28" s="1"/>
  <c r="AL136" i="28" s="1"/>
  <c r="AK101" i="28"/>
  <c r="AK108" i="28" s="1"/>
  <c r="AK136" i="28" s="1"/>
  <c r="AJ101" i="28"/>
  <c r="AJ108" i="28" s="1"/>
  <c r="AJ136" i="28" s="1"/>
  <c r="AI101" i="28"/>
  <c r="AI108" i="28" s="1"/>
  <c r="AI136" i="28" s="1"/>
  <c r="AH101" i="28"/>
  <c r="AH108" i="28" s="1"/>
  <c r="AH136" i="28" s="1"/>
  <c r="AG101" i="28"/>
  <c r="AG108" i="28" s="1"/>
  <c r="AG136" i="28" s="1"/>
  <c r="AF101" i="28"/>
  <c r="AF108" i="28" s="1"/>
  <c r="AF136" i="28" s="1"/>
  <c r="AE101" i="28"/>
  <c r="AE108" i="28" s="1"/>
  <c r="AE136" i="28" s="1"/>
  <c r="AD101" i="28"/>
  <c r="AD108" i="28" s="1"/>
  <c r="AD136" i="28" s="1"/>
  <c r="AC101" i="28"/>
  <c r="AC108" i="28" s="1"/>
  <c r="AB101" i="28"/>
  <c r="AB108" i="28" s="1"/>
  <c r="AA101" i="28"/>
  <c r="AA108" i="28" s="1"/>
  <c r="Z101" i="28"/>
  <c r="Z108" i="28" s="1"/>
  <c r="Y101" i="28"/>
  <c r="X101" i="28"/>
  <c r="W101" i="28"/>
  <c r="V101" i="28"/>
  <c r="U101" i="28"/>
  <c r="T101" i="28"/>
  <c r="S101" i="28"/>
  <c r="R101" i="28"/>
  <c r="Q101" i="28"/>
  <c r="P101" i="28"/>
  <c r="O101" i="28"/>
  <c r="N101" i="28"/>
  <c r="AK99" i="28"/>
  <c r="AJ99" i="28"/>
  <c r="AI99" i="28"/>
  <c r="AH99" i="28"/>
  <c r="AG99" i="28"/>
  <c r="AF99" i="28"/>
  <c r="AE99" i="28"/>
  <c r="AD99" i="28"/>
  <c r="AC99" i="28"/>
  <c r="AB99" i="28"/>
  <c r="AA99" i="28"/>
  <c r="Z99" i="28"/>
  <c r="Y99" i="28"/>
  <c r="X99" i="28"/>
  <c r="W99" i="28"/>
  <c r="V99" i="28"/>
  <c r="U99" i="28"/>
  <c r="T99" i="28"/>
  <c r="S99" i="28"/>
  <c r="R99" i="28"/>
  <c r="Q99" i="28"/>
  <c r="P99" i="28"/>
  <c r="O99" i="28"/>
  <c r="N99" i="28"/>
  <c r="A92" i="28"/>
  <c r="A99" i="28" s="1"/>
  <c r="R91" i="28"/>
  <c r="S118" i="28"/>
  <c r="R90" i="28"/>
  <c r="R89" i="28"/>
  <c r="BU88" i="28"/>
  <c r="BT88" i="28"/>
  <c r="BQ88" i="28"/>
  <c r="BP88" i="28"/>
  <c r="BO88" i="28"/>
  <c r="BN88" i="28"/>
  <c r="BM88" i="28"/>
  <c r="BL88" i="28"/>
  <c r="BK88" i="28"/>
  <c r="BJ88" i="28"/>
  <c r="BI88" i="28"/>
  <c r="BF88" i="28"/>
  <c r="BE88" i="28"/>
  <c r="BD88" i="28"/>
  <c r="BC88" i="28"/>
  <c r="A66" i="28"/>
  <c r="A63" i="28"/>
  <c r="A53" i="28" s="1"/>
  <c r="A62" i="28"/>
  <c r="A52" i="28" s="1"/>
  <c r="A61" i="28"/>
  <c r="A51" i="28" s="1"/>
  <c r="AG60" i="28"/>
  <c r="AF60" i="28"/>
  <c r="AE60" i="28"/>
  <c r="A60" i="28"/>
  <c r="A50" i="28" s="1"/>
  <c r="AG59" i="28"/>
  <c r="AG49" i="28" s="1"/>
  <c r="AF59" i="28"/>
  <c r="AF49" i="28" s="1"/>
  <c r="AE59" i="28"/>
  <c r="AE49" i="28" s="1"/>
  <c r="AD59" i="28"/>
  <c r="AD49" i="28" s="1"/>
  <c r="AC59" i="28"/>
  <c r="AC49" i="28" s="1"/>
  <c r="AB59" i="28"/>
  <c r="AB49" i="28" s="1"/>
  <c r="AA59" i="28"/>
  <c r="AA49" i="28" s="1"/>
  <c r="Z59" i="28"/>
  <c r="Z49" i="28" s="1"/>
  <c r="Y59" i="28"/>
  <c r="Y49" i="28" s="1"/>
  <c r="X59" i="28"/>
  <c r="X49" i="28" s="1"/>
  <c r="W59" i="28"/>
  <c r="W49" i="28" s="1"/>
  <c r="V59" i="28"/>
  <c r="V49" i="28" s="1"/>
  <c r="U59" i="28"/>
  <c r="U49" i="28" s="1"/>
  <c r="T59" i="28"/>
  <c r="T49" i="28" s="1"/>
  <c r="S59" i="28"/>
  <c r="S49" i="28" s="1"/>
  <c r="R59" i="28"/>
  <c r="R49" i="28" s="1"/>
  <c r="AF56" i="28"/>
  <c r="AD56" i="28"/>
  <c r="U56" i="28"/>
  <c r="S56" i="28"/>
  <c r="P56" i="28"/>
  <c r="N56" i="28"/>
  <c r="L56" i="28"/>
  <c r="K56" i="28"/>
  <c r="J56" i="28"/>
  <c r="I56" i="28"/>
  <c r="H56" i="28"/>
  <c r="F56" i="28"/>
  <c r="D56" i="28"/>
  <c r="C56" i="28"/>
  <c r="A56" i="28"/>
  <c r="AD55" i="28"/>
  <c r="AC55" i="28"/>
  <c r="AB55" i="28"/>
  <c r="AA55" i="28"/>
  <c r="Z55" i="28"/>
  <c r="X55" i="28"/>
  <c r="W55" i="28"/>
  <c r="V55" i="28"/>
  <c r="U55" i="28"/>
  <c r="T55" i="28"/>
  <c r="S55" i="28"/>
  <c r="R55" i="28"/>
  <c r="P55" i="28"/>
  <c r="O55" i="28"/>
  <c r="N55" i="28"/>
  <c r="L55" i="28"/>
  <c r="K55" i="28"/>
  <c r="J55" i="28"/>
  <c r="H55" i="28"/>
  <c r="G55" i="28"/>
  <c r="F55" i="28"/>
  <c r="D55" i="28"/>
  <c r="C55" i="28"/>
  <c r="B55" i="28"/>
  <c r="A55" i="28"/>
  <c r="A54" i="28"/>
  <c r="AD53" i="28"/>
  <c r="AC53" i="28"/>
  <c r="AB53" i="28"/>
  <c r="AA53" i="28"/>
  <c r="Z53" i="28"/>
  <c r="X53" i="28"/>
  <c r="W53" i="28"/>
  <c r="V53" i="28"/>
  <c r="T53" i="28"/>
  <c r="S53" i="28"/>
  <c r="R53" i="28"/>
  <c r="P53" i="28"/>
  <c r="O53" i="28"/>
  <c r="N53" i="28"/>
  <c r="M53" i="28"/>
  <c r="L53" i="28"/>
  <c r="K53" i="28"/>
  <c r="J53" i="28"/>
  <c r="I53" i="28"/>
  <c r="H53" i="28"/>
  <c r="G53" i="28"/>
  <c r="F53" i="28"/>
  <c r="D53" i="28"/>
  <c r="C53" i="28"/>
  <c r="B53" i="28"/>
  <c r="AD52" i="28"/>
  <c r="AC52" i="28"/>
  <c r="AB52" i="28"/>
  <c r="AA52" i="28"/>
  <c r="Z52" i="28"/>
  <c r="X52" i="28"/>
  <c r="W52" i="28"/>
  <c r="V52" i="28"/>
  <c r="U52" i="28"/>
  <c r="T52" i="28"/>
  <c r="S52" i="28"/>
  <c r="R52" i="28"/>
  <c r="P52" i="28"/>
  <c r="O52" i="28"/>
  <c r="N52" i="28"/>
  <c r="M52" i="28"/>
  <c r="L52" i="28"/>
  <c r="K52" i="28"/>
  <c r="J52" i="28"/>
  <c r="I52" i="28"/>
  <c r="H52" i="28"/>
  <c r="G52" i="28"/>
  <c r="F52" i="28"/>
  <c r="D52" i="28"/>
  <c r="C52" i="28"/>
  <c r="B52" i="28"/>
  <c r="AD51" i="28"/>
  <c r="AC51" i="28"/>
  <c r="AB51" i="28"/>
  <c r="AA51" i="28"/>
  <c r="Z51" i="28"/>
  <c r="X51" i="28"/>
  <c r="W51" i="28"/>
  <c r="V51" i="28"/>
  <c r="U51" i="28"/>
  <c r="T51" i="28"/>
  <c r="S51" i="28"/>
  <c r="R51" i="28"/>
  <c r="P51" i="28"/>
  <c r="O51" i="28"/>
  <c r="N51" i="28"/>
  <c r="M51" i="28"/>
  <c r="L51" i="28"/>
  <c r="K51" i="28"/>
  <c r="J51" i="28"/>
  <c r="I51" i="28"/>
  <c r="H51" i="28"/>
  <c r="G51" i="28"/>
  <c r="F51" i="28"/>
  <c r="D51" i="28"/>
  <c r="C51" i="28"/>
  <c r="B51" i="28"/>
  <c r="AG50" i="28"/>
  <c r="AF50" i="28"/>
  <c r="AE50" i="28"/>
  <c r="AD50" i="28"/>
  <c r="AC50" i="28"/>
  <c r="AB50" i="28"/>
  <c r="AA50" i="28"/>
  <c r="Z50" i="28"/>
  <c r="X50" i="28"/>
  <c r="W50" i="28"/>
  <c r="V50" i="28"/>
  <c r="U50" i="28"/>
  <c r="T50" i="28"/>
  <c r="S50" i="28"/>
  <c r="R50" i="28"/>
  <c r="N50" i="28"/>
  <c r="M50" i="28"/>
  <c r="K50" i="28"/>
  <c r="J50" i="28"/>
  <c r="I50" i="28"/>
  <c r="H50" i="28"/>
  <c r="G50" i="28"/>
  <c r="F50" i="28"/>
  <c r="D50" i="28"/>
  <c r="C50" i="28"/>
  <c r="B50" i="28"/>
  <c r="Q49" i="28"/>
  <c r="P49" i="28"/>
  <c r="O49" i="28"/>
  <c r="N49" i="28"/>
  <c r="M49" i="28"/>
  <c r="L49" i="28"/>
  <c r="K49" i="28"/>
  <c r="J49" i="28"/>
  <c r="I49" i="28"/>
  <c r="H49" i="28"/>
  <c r="G49" i="28"/>
  <c r="F49" i="28"/>
  <c r="E49" i="28"/>
  <c r="D49" i="28"/>
  <c r="C49" i="28"/>
  <c r="B49" i="28"/>
  <c r="A41" i="28"/>
  <c r="AF40" i="28"/>
  <c r="A40" i="28"/>
  <c r="A39" i="28"/>
  <c r="A38" i="28"/>
  <c r="AF37" i="28"/>
  <c r="A37" i="28"/>
  <c r="AF36" i="28"/>
  <c r="A36" i="28"/>
  <c r="AD34" i="28"/>
  <c r="A34" i="28"/>
  <c r="AD33" i="28"/>
  <c r="AD32" i="28"/>
  <c r="A32" i="28"/>
  <c r="AD30" i="28"/>
  <c r="A30" i="28"/>
  <c r="BP23" i="28"/>
  <c r="AU22" i="28"/>
  <c r="AU23" i="28" s="1"/>
  <c r="AT22" i="28"/>
  <c r="AT23" i="28" s="1"/>
  <c r="AS22" i="28"/>
  <c r="AS23" i="28" s="1"/>
  <c r="AR22" i="28"/>
  <c r="AR23" i="28" s="1"/>
  <c r="AQ22" i="28"/>
  <c r="AQ23" i="28" s="1"/>
  <c r="AP22" i="28"/>
  <c r="AP23" i="28" s="1"/>
  <c r="AO22" i="28"/>
  <c r="AO23" i="28" s="1"/>
  <c r="AN22" i="28"/>
  <c r="AN23" i="28" s="1"/>
  <c r="AN24" i="28" s="1"/>
  <c r="AM22" i="28"/>
  <c r="AM23" i="28" s="1"/>
  <c r="AL22" i="28"/>
  <c r="AK22" i="28"/>
  <c r="AV18" i="28"/>
  <c r="AX17" i="28"/>
  <c r="BQ91" i="28" s="1"/>
  <c r="AU17" i="28"/>
  <c r="BN91" i="28" s="1"/>
  <c r="AT17" i="28"/>
  <c r="BM91" i="28" s="1"/>
  <c r="AS17" i="28"/>
  <c r="BL91" i="28" s="1"/>
  <c r="AR17" i="28"/>
  <c r="BK91" i="28" s="1"/>
  <c r="AQ17" i="28"/>
  <c r="BJ91" i="28" s="1"/>
  <c r="AP17" i="28"/>
  <c r="BI91" i="28" s="1"/>
  <c r="AO17" i="28"/>
  <c r="BF91" i="28" s="1"/>
  <c r="AN17" i="28"/>
  <c r="BE91" i="28" s="1"/>
  <c r="AM17" i="28"/>
  <c r="BD91" i="28" s="1"/>
  <c r="AV16" i="28"/>
  <c r="AK16" i="28"/>
  <c r="AX12" i="28"/>
  <c r="AU12" i="28"/>
  <c r="AT12" i="28"/>
  <c r="AS12" i="28"/>
  <c r="AR12" i="28"/>
  <c r="AQ12" i="28"/>
  <c r="AP12" i="28"/>
  <c r="AO12" i="28"/>
  <c r="AJ12" i="28"/>
  <c r="AI12" i="28"/>
  <c r="AH12" i="28"/>
  <c r="AG12" i="28"/>
  <c r="AF12" i="28"/>
  <c r="AE12" i="28"/>
  <c r="AB12" i="28"/>
  <c r="AA12" i="28"/>
  <c r="Z12" i="28"/>
  <c r="Y12" i="28"/>
  <c r="X12" i="28"/>
  <c r="W12" i="28"/>
  <c r="V12" i="28"/>
  <c r="U12" i="28"/>
  <c r="T12" i="28"/>
  <c r="S12" i="28"/>
  <c r="R12" i="28"/>
  <c r="Q12" i="28"/>
  <c r="P12" i="28"/>
  <c r="O12" i="28"/>
  <c r="N12" i="28"/>
  <c r="M12" i="28"/>
  <c r="L12" i="28"/>
  <c r="K12" i="28"/>
  <c r="J12" i="28"/>
  <c r="I12" i="28"/>
  <c r="H12" i="28"/>
  <c r="G12" i="28"/>
  <c r="F12" i="28"/>
  <c r="E12" i="28"/>
  <c r="D12" i="28"/>
  <c r="C12" i="28"/>
  <c r="AV11" i="28"/>
  <c r="AM11" i="28"/>
  <c r="AL11" i="28"/>
  <c r="AK11" i="28"/>
  <c r="AK12" i="28" s="1"/>
  <c r="AC11" i="28"/>
  <c r="AD12" i="28" s="1"/>
  <c r="AX7" i="28"/>
  <c r="BB9" i="28" s="1"/>
  <c r="AW7" i="28"/>
  <c r="BA9" i="28" s="1"/>
  <c r="AV7" i="28"/>
  <c r="AZ9" i="28" s="1"/>
  <c r="AU7" i="28"/>
  <c r="AY9" i="28" s="1"/>
  <c r="AT7" i="28"/>
  <c r="AR7" i="28"/>
  <c r="AR13" i="28" s="1"/>
  <c r="AQ7" i="28"/>
  <c r="AQ13" i="28" s="1"/>
  <c r="AP7" i="28"/>
  <c r="AP13" i="28" s="1"/>
  <c r="AO7" i="28"/>
  <c r="AN7" i="28"/>
  <c r="AM7" i="28"/>
  <c r="AL7" i="28"/>
  <c r="AK7" i="28"/>
  <c r="AJ7" i="28"/>
  <c r="AJ13" i="28" s="1"/>
  <c r="AI7" i="28"/>
  <c r="AI13" i="28" s="1"/>
  <c r="AH7" i="28"/>
  <c r="AH13" i="28" s="1"/>
  <c r="AG7" i="28"/>
  <c r="AF7" i="28"/>
  <c r="AF13" i="28" s="1"/>
  <c r="AE7" i="28"/>
  <c r="AE13" i="28" s="1"/>
  <c r="AD7" i="28"/>
  <c r="AC7" i="28"/>
  <c r="AB7" i="28"/>
  <c r="AB13" i="28" s="1"/>
  <c r="AA7" i="28"/>
  <c r="AA13" i="28" s="1"/>
  <c r="Z7" i="28"/>
  <c r="Z13" i="28" s="1"/>
  <c r="X7" i="28"/>
  <c r="X13" i="28" s="1"/>
  <c r="W7" i="28"/>
  <c r="W13" i="28" s="1"/>
  <c r="V7" i="28"/>
  <c r="V13" i="28" s="1"/>
  <c r="U7" i="28"/>
  <c r="U13" i="28" s="1"/>
  <c r="T7" i="28"/>
  <c r="T13" i="28" s="1"/>
  <c r="S7" i="28"/>
  <c r="S13" i="28" s="1"/>
  <c r="R7" i="28"/>
  <c r="R13" i="28" s="1"/>
  <c r="P7" i="28"/>
  <c r="P13" i="28" s="1"/>
  <c r="O7" i="28"/>
  <c r="O13" i="28" s="1"/>
  <c r="N7" i="28"/>
  <c r="N13" i="28" s="1"/>
  <c r="M7" i="28"/>
  <c r="M13" i="28" s="1"/>
  <c r="L7" i="28"/>
  <c r="L13" i="28" s="1"/>
  <c r="K7" i="28"/>
  <c r="K13" i="28" s="1"/>
  <c r="J7" i="28"/>
  <c r="J13" i="28" s="1"/>
  <c r="I7" i="28"/>
  <c r="H7" i="28"/>
  <c r="G7" i="28"/>
  <c r="G13" i="28" s="1"/>
  <c r="F7" i="28"/>
  <c r="F13" i="28" s="1"/>
  <c r="E7" i="28"/>
  <c r="E13" i="28" s="1"/>
  <c r="D7" i="28"/>
  <c r="D13" i="28" s="1"/>
  <c r="C7" i="28"/>
  <c r="C13" i="28" s="1"/>
  <c r="B7" i="28"/>
  <c r="AC3" i="28"/>
  <c r="AB3" i="28"/>
  <c r="AA3" i="28"/>
  <c r="Z3" i="28"/>
  <c r="Y3" i="28"/>
  <c r="X3" i="28"/>
  <c r="W3" i="28"/>
  <c r="V3" i="28"/>
  <c r="BJ53" i="5"/>
  <c r="AD61" i="28" s="1"/>
  <c r="DY33" i="5"/>
  <c r="DY29" i="5"/>
  <c r="DY27" i="5"/>
  <c r="DY26" i="5"/>
  <c r="AL109" i="28" s="1"/>
  <c r="DY25" i="5"/>
  <c r="EZ124" i="5" s="1"/>
  <c r="BJ91" i="5"/>
  <c r="BM91" i="5" s="1"/>
  <c r="BJ161" i="5"/>
  <c r="BJ67" i="5"/>
  <c r="BM67" i="5" s="1"/>
  <c r="BM68" i="5" s="1"/>
  <c r="BM71" i="5" s="1"/>
  <c r="E191" i="25"/>
  <c r="E192" i="25" s="1"/>
  <c r="BM78" i="5" l="1"/>
  <c r="BZ24" i="28" s="1"/>
  <c r="BZ23" i="28"/>
  <c r="AL17" i="28"/>
  <c r="BC91" i="28" s="1"/>
  <c r="AK17" i="28"/>
  <c r="K9" i="27"/>
  <c r="G20" i="27"/>
  <c r="BM74" i="5"/>
  <c r="BM83" i="5"/>
  <c r="BM94" i="5" s="1"/>
  <c r="BM102" i="5"/>
  <c r="C9" i="27"/>
  <c r="C20" i="27"/>
  <c r="C30" i="27" s="1"/>
  <c r="G9" i="27"/>
  <c r="AN13" i="28"/>
  <c r="AR14" i="28" s="1"/>
  <c r="AG9" i="28"/>
  <c r="AO9" i="28"/>
  <c r="AX9" i="28"/>
  <c r="AW13" i="28"/>
  <c r="BA14" i="28" s="1"/>
  <c r="AQ9" i="28"/>
  <c r="K54" i="28"/>
  <c r="K57" i="28" s="1"/>
  <c r="AK9" i="28"/>
  <c r="M54" i="28"/>
  <c r="D54" i="28"/>
  <c r="D57" i="28" s="1"/>
  <c r="Z54" i="28"/>
  <c r="AA54" i="28"/>
  <c r="AC54" i="28"/>
  <c r="AD9" i="28"/>
  <c r="AL9" i="28"/>
  <c r="G54" i="28"/>
  <c r="S54" i="28"/>
  <c r="S57" i="28" s="1"/>
  <c r="AD54" i="28"/>
  <c r="AD57" i="28" s="1"/>
  <c r="I54" i="28"/>
  <c r="AB54" i="28"/>
  <c r="AI9" i="28"/>
  <c r="AX13" i="28"/>
  <c r="BB14" i="28" s="1"/>
  <c r="W54" i="28"/>
  <c r="C54" i="28"/>
  <c r="C57" i="28" s="1"/>
  <c r="X54" i="28"/>
  <c r="T54" i="28"/>
  <c r="AN12" i="28"/>
  <c r="AM12" i="28"/>
  <c r="V54" i="28"/>
  <c r="AW12" i="28"/>
  <c r="AV12" i="28"/>
  <c r="F54" i="28"/>
  <c r="F57" i="28" s="1"/>
  <c r="N54" i="28"/>
  <c r="N57" i="28" s="1"/>
  <c r="AV17" i="28"/>
  <c r="BO91" i="28" s="1"/>
  <c r="AW17" i="28"/>
  <c r="BP91" i="28" s="1"/>
  <c r="AU13" i="28"/>
  <c r="AU9" i="28"/>
  <c r="I13" i="28"/>
  <c r="R54" i="28"/>
  <c r="AM13" i="28"/>
  <c r="AM14" i="28" s="1"/>
  <c r="AV9" i="28"/>
  <c r="AC12" i="28"/>
  <c r="J54" i="28"/>
  <c r="J57" i="28" s="1"/>
  <c r="AF9" i="28"/>
  <c r="AN9" i="28"/>
  <c r="AO13" i="28"/>
  <c r="AU24" i="28"/>
  <c r="AU25" i="28" s="1"/>
  <c r="B54" i="28"/>
  <c r="AN25" i="28"/>
  <c r="AH9" i="28"/>
  <c r="AP9" i="28"/>
  <c r="AE9" i="28"/>
  <c r="AL12" i="28"/>
  <c r="AV13" i="28"/>
  <c r="AC13" i="28"/>
  <c r="AK13" i="28"/>
  <c r="AT9" i="28"/>
  <c r="AM9" i="28"/>
  <c r="H13" i="28"/>
  <c r="AG13" i="28"/>
  <c r="H54" i="28"/>
  <c r="H57" i="28" s="1"/>
  <c r="BR92" i="28"/>
  <c r="AI14" i="28"/>
  <c r="AT24" i="28"/>
  <c r="AT25" i="28" s="1"/>
  <c r="AR24" i="28"/>
  <c r="AR25" i="28" s="1"/>
  <c r="AS24" i="28"/>
  <c r="AS25" i="28" s="1"/>
  <c r="AJ14" i="28"/>
  <c r="AQ24" i="28"/>
  <c r="AQ25" i="28" s="1"/>
  <c r="AD13" i="28"/>
  <c r="AL13" i="28"/>
  <c r="AL14" i="28" s="1"/>
  <c r="AT13" i="28"/>
  <c r="AT14" i="28" s="1"/>
  <c r="AJ9" i="28"/>
  <c r="AR9" i="28"/>
  <c r="AK23" i="28"/>
  <c r="AO24" i="28" s="1"/>
  <c r="AO25" i="28" s="1"/>
  <c r="AL23" i="28"/>
  <c r="AP24" i="28" s="1"/>
  <c r="AP25" i="28" s="1"/>
  <c r="BB91" i="28"/>
  <c r="K10" i="27"/>
  <c r="BM149" i="5" l="1"/>
  <c r="BM156" i="5" s="1"/>
  <c r="BM105" i="5"/>
  <c r="CD23" i="28"/>
  <c r="CB23" i="28"/>
  <c r="CB24" i="28"/>
  <c r="CD24" i="28"/>
  <c r="G102" i="27"/>
  <c r="K102" i="27"/>
  <c r="G30" i="27"/>
  <c r="G24" i="27"/>
  <c r="G10" i="27"/>
  <c r="BM79" i="5"/>
  <c r="BZ25" i="28" s="1"/>
  <c r="CB25" i="28" s="1"/>
  <c r="AV14" i="28"/>
  <c r="AZ14" i="28"/>
  <c r="AU14" i="28"/>
  <c r="AY14" i="28"/>
  <c r="C10" i="27"/>
  <c r="C24" i="27"/>
  <c r="C31" i="27" s="1"/>
  <c r="AN14" i="28"/>
  <c r="AO14" i="28"/>
  <c r="AQ14" i="28"/>
  <c r="AX14" i="28"/>
  <c r="AK14" i="28"/>
  <c r="AH14" i="28"/>
  <c r="AP14" i="28"/>
  <c r="BJ239" i="5"/>
  <c r="BJ185" i="5"/>
  <c r="BJ187" i="5" s="1"/>
  <c r="BJ182" i="5"/>
  <c r="BJ178" i="5"/>
  <c r="BJ143" i="5"/>
  <c r="BJ142" i="5"/>
  <c r="BJ138" i="5"/>
  <c r="BJ137" i="5"/>
  <c r="BJ133" i="5"/>
  <c r="BJ132" i="5"/>
  <c r="AL110" i="28" s="1"/>
  <c r="BJ128" i="5"/>
  <c r="BJ118" i="5"/>
  <c r="AL138" i="28" s="1"/>
  <c r="BJ117" i="5"/>
  <c r="BJ113" i="5"/>
  <c r="BJ102" i="5"/>
  <c r="BJ101" i="5"/>
  <c r="BJ83" i="5"/>
  <c r="BJ94" i="5" s="1"/>
  <c r="BJ68" i="5"/>
  <c r="BJ55" i="5"/>
  <c r="AD63" i="28" s="1"/>
  <c r="BJ54" i="5"/>
  <c r="AD62" i="28" s="1"/>
  <c r="AD60" i="28"/>
  <c r="BJ28" i="5"/>
  <c r="BJ16" i="5"/>
  <c r="BJ18" i="5" s="1"/>
  <c r="DY17" i="5"/>
  <c r="AD40" i="28" s="1"/>
  <c r="DY15" i="5"/>
  <c r="AD38" i="28" s="1"/>
  <c r="DY14" i="5"/>
  <c r="DY13" i="5"/>
  <c r="AD36" i="28" s="1"/>
  <c r="BJ105" i="5" l="1"/>
  <c r="G106" i="27"/>
  <c r="K106" i="27"/>
  <c r="G81" i="27"/>
  <c r="G87" i="27" s="1"/>
  <c r="G110" i="27" s="1"/>
  <c r="K87" i="27"/>
  <c r="K110" i="27" s="1"/>
  <c r="G31" i="27"/>
  <c r="BJ114" i="5"/>
  <c r="BO119" i="5"/>
  <c r="AP139" i="28" s="1"/>
  <c r="BO134" i="5"/>
  <c r="BO130" i="5"/>
  <c r="ED18" i="5"/>
  <c r="C2816" i="16"/>
  <c r="C2820" i="16"/>
  <c r="D2820" i="16" s="1"/>
  <c r="D2819" i="16" s="1"/>
  <c r="D2825" i="16" s="1"/>
  <c r="ED28" i="5"/>
  <c r="BJ241" i="5"/>
  <c r="BK249" i="5"/>
  <c r="AM92" i="28" s="1"/>
  <c r="BK122" i="5"/>
  <c r="AL103" i="28"/>
  <c r="AL137" i="28"/>
  <c r="BJ120" i="5"/>
  <c r="AL102" i="28"/>
  <c r="AD37" i="28"/>
  <c r="BJ34" i="5"/>
  <c r="BJ37" i="5" s="1"/>
  <c r="EZ123" i="5"/>
  <c r="BJ56" i="5"/>
  <c r="AD64" i="28" s="1"/>
  <c r="BJ30" i="5"/>
  <c r="ED30" i="5" s="1"/>
  <c r="BJ129" i="5"/>
  <c r="BJ144" i="5"/>
  <c r="BJ139" i="5"/>
  <c r="BJ95" i="5"/>
  <c r="BM96" i="5" s="1"/>
  <c r="E144" i="25"/>
  <c r="F23" i="19"/>
  <c r="L18" i="19"/>
  <c r="K18" i="19"/>
  <c r="J18" i="19"/>
  <c r="I18" i="19"/>
  <c r="H18" i="19"/>
  <c r="G18" i="19"/>
  <c r="I17" i="19"/>
  <c r="H17" i="19"/>
  <c r="G17" i="19"/>
  <c r="F17" i="19"/>
  <c r="E17" i="19"/>
  <c r="D17" i="19"/>
  <c r="C17" i="19"/>
  <c r="J15" i="19"/>
  <c r="I15" i="19"/>
  <c r="H15" i="19"/>
  <c r="G15" i="19"/>
  <c r="F15" i="19"/>
  <c r="E15" i="19"/>
  <c r="D15" i="19"/>
  <c r="C15" i="19"/>
  <c r="D3" i="19"/>
  <c r="E3" i="19" s="1"/>
  <c r="F3" i="19" s="1"/>
  <c r="G3" i="19" s="1"/>
  <c r="H3" i="19" s="1"/>
  <c r="I3" i="19" s="1"/>
  <c r="J3" i="19" s="1"/>
  <c r="K3" i="19" s="1"/>
  <c r="L3" i="19" s="1"/>
  <c r="M3" i="19" s="1"/>
  <c r="N3" i="19" s="1"/>
  <c r="C11" i="2"/>
  <c r="I5" i="2"/>
  <c r="G5" i="2"/>
  <c r="E5" i="2"/>
  <c r="C5" i="2"/>
  <c r="K3" i="2"/>
  <c r="Z40" i="4"/>
  <c r="X40" i="4"/>
  <c r="W40" i="4"/>
  <c r="U40" i="4"/>
  <c r="T40" i="4"/>
  <c r="S40" i="4"/>
  <c r="R40" i="4"/>
  <c r="P40" i="4"/>
  <c r="O40" i="4"/>
  <c r="N40" i="4"/>
  <c r="M40" i="4"/>
  <c r="Z39" i="4"/>
  <c r="Y39" i="4"/>
  <c r="X39" i="4"/>
  <c r="W39" i="4"/>
  <c r="U39" i="4"/>
  <c r="T39" i="4"/>
  <c r="S39" i="4"/>
  <c r="R39" i="4"/>
  <c r="P39" i="4"/>
  <c r="O39" i="4"/>
  <c r="N39" i="4"/>
  <c r="M39" i="4"/>
  <c r="Z38" i="4"/>
  <c r="Y38" i="4"/>
  <c r="X38" i="4"/>
  <c r="W38" i="4"/>
  <c r="U38" i="4"/>
  <c r="T38" i="4"/>
  <c r="S38" i="4"/>
  <c r="R38" i="4"/>
  <c r="P38" i="4"/>
  <c r="O38" i="4"/>
  <c r="N38" i="4"/>
  <c r="M38" i="4"/>
  <c r="Z37" i="4"/>
  <c r="Y37" i="4"/>
  <c r="X37" i="4"/>
  <c r="W37" i="4"/>
  <c r="U37" i="4"/>
  <c r="T37" i="4"/>
  <c r="S37" i="4"/>
  <c r="R37" i="4"/>
  <c r="P37" i="4"/>
  <c r="O37" i="4"/>
  <c r="N37" i="4"/>
  <c r="M37" i="4"/>
  <c r="Z36" i="4"/>
  <c r="Y36" i="4"/>
  <c r="X36" i="4"/>
  <c r="W36" i="4"/>
  <c r="U36" i="4"/>
  <c r="T36" i="4"/>
  <c r="S36" i="4"/>
  <c r="R36" i="4"/>
  <c r="P36" i="4"/>
  <c r="O36" i="4"/>
  <c r="N36" i="4"/>
  <c r="M36" i="4"/>
  <c r="Z35" i="4"/>
  <c r="Y35" i="4"/>
  <c r="X35" i="4"/>
  <c r="W35" i="4"/>
  <c r="U35" i="4"/>
  <c r="T35" i="4"/>
  <c r="S35" i="4"/>
  <c r="R35" i="4"/>
  <c r="P35" i="4"/>
  <c r="O35" i="4"/>
  <c r="N35" i="4"/>
  <c r="M35" i="4"/>
  <c r="BG31" i="4"/>
  <c r="BF31" i="4"/>
  <c r="BE31" i="4"/>
  <c r="BC31" i="4"/>
  <c r="BB31" i="4"/>
  <c r="BA31" i="4"/>
  <c r="AZ31" i="4"/>
  <c r="AY31" i="4"/>
  <c r="AX31" i="4"/>
  <c r="AW31" i="4"/>
  <c r="AV31" i="4"/>
  <c r="AU31" i="4"/>
  <c r="AT31" i="4"/>
  <c r="AS31" i="4"/>
  <c r="AR31" i="4"/>
  <c r="AQ31" i="4"/>
  <c r="AP31" i="4"/>
  <c r="AO31" i="4"/>
  <c r="AN31" i="4"/>
  <c r="AM31" i="4"/>
  <c r="AL31" i="4"/>
  <c r="BJ30" i="4"/>
  <c r="BI30" i="4"/>
  <c r="BH30" i="4"/>
  <c r="BG30" i="4"/>
  <c r="BF30" i="4"/>
  <c r="BE30" i="4"/>
  <c r="BD30" i="4"/>
  <c r="BC30" i="4"/>
  <c r="BB30" i="4"/>
  <c r="BA30" i="4"/>
  <c r="AZ30" i="4"/>
  <c r="AY30" i="4"/>
  <c r="AX30" i="4"/>
  <c r="AW30" i="4"/>
  <c r="AV30" i="4"/>
  <c r="AU30" i="4"/>
  <c r="AT30" i="4"/>
  <c r="AS30" i="4"/>
  <c r="AR30" i="4"/>
  <c r="AQ30" i="4"/>
  <c r="AP30" i="4"/>
  <c r="AO30" i="4"/>
  <c r="AN30" i="4"/>
  <c r="AM30" i="4"/>
  <c r="AL30" i="4"/>
  <c r="AF30" i="4"/>
  <c r="BK30" i="4" s="1"/>
  <c r="BJ28" i="4"/>
  <c r="BI28" i="4"/>
  <c r="BH28" i="4"/>
  <c r="BG28" i="4"/>
  <c r="BF28" i="4"/>
  <c r="BE28" i="4"/>
  <c r="BD28" i="4"/>
  <c r="BC28" i="4"/>
  <c r="BB28" i="4"/>
  <c r="BA28" i="4"/>
  <c r="AZ28" i="4"/>
  <c r="AY28" i="4"/>
  <c r="AX28" i="4"/>
  <c r="AW28" i="4"/>
  <c r="AV28" i="4"/>
  <c r="AU28" i="4"/>
  <c r="AT28" i="4"/>
  <c r="AS28" i="4"/>
  <c r="AR28" i="4"/>
  <c r="AQ28" i="4"/>
  <c r="AP28" i="4"/>
  <c r="AO28" i="4"/>
  <c r="AN28" i="4"/>
  <c r="AM28" i="4"/>
  <c r="AL28" i="4"/>
  <c r="AF28" i="4"/>
  <c r="BK28" i="4" s="1"/>
  <c r="BG27" i="4"/>
  <c r="BF27" i="4"/>
  <c r="BE27" i="4"/>
  <c r="BC27" i="4"/>
  <c r="BB27" i="4"/>
  <c r="BA27" i="4"/>
  <c r="AZ27" i="4"/>
  <c r="AY27" i="4"/>
  <c r="AX27" i="4"/>
  <c r="AW27" i="4"/>
  <c r="AV27" i="4"/>
  <c r="AU27" i="4"/>
  <c r="AT27" i="4"/>
  <c r="AS27" i="4"/>
  <c r="AR27" i="4"/>
  <c r="AQ27" i="4"/>
  <c r="AP27" i="4"/>
  <c r="AO27" i="4"/>
  <c r="AN27" i="4"/>
  <c r="AM27" i="4"/>
  <c r="AL27" i="4"/>
  <c r="AE27" i="4"/>
  <c r="BJ27" i="4" s="1"/>
  <c r="AD27" i="4"/>
  <c r="AD31" i="4" s="1"/>
  <c r="AC27" i="4"/>
  <c r="AC31" i="4" s="1"/>
  <c r="BH31" i="4" s="1"/>
  <c r="Y27" i="4"/>
  <c r="BJ26" i="4"/>
  <c r="BI26" i="4"/>
  <c r="BH26" i="4"/>
  <c r="BG26" i="4"/>
  <c r="BF26" i="4"/>
  <c r="BE26" i="4"/>
  <c r="BD26" i="4"/>
  <c r="BC26" i="4"/>
  <c r="BB26" i="4"/>
  <c r="BA26" i="4"/>
  <c r="AZ26" i="4"/>
  <c r="AY26" i="4"/>
  <c r="AX26" i="4"/>
  <c r="AW26" i="4"/>
  <c r="AV26" i="4"/>
  <c r="AU26" i="4"/>
  <c r="AT26" i="4"/>
  <c r="AS26" i="4"/>
  <c r="AR26" i="4"/>
  <c r="AQ26" i="4"/>
  <c r="AP26" i="4"/>
  <c r="AO26" i="4"/>
  <c r="AN26" i="4"/>
  <c r="AM26" i="4"/>
  <c r="AL26" i="4"/>
  <c r="AF26" i="4"/>
  <c r="BJ25" i="4"/>
  <c r="BI25" i="4"/>
  <c r="BH25" i="4"/>
  <c r="BG25" i="4"/>
  <c r="BF25" i="4"/>
  <c r="BE25" i="4"/>
  <c r="BD25" i="4"/>
  <c r="BC25" i="4"/>
  <c r="BB25" i="4"/>
  <c r="BA25" i="4"/>
  <c r="AZ25" i="4"/>
  <c r="AY25" i="4"/>
  <c r="AX25" i="4"/>
  <c r="AW25" i="4"/>
  <c r="AV25" i="4"/>
  <c r="AU25" i="4"/>
  <c r="AT25" i="4"/>
  <c r="AS25" i="4"/>
  <c r="AR25" i="4"/>
  <c r="AQ25" i="4"/>
  <c r="AP25" i="4"/>
  <c r="AO25" i="4"/>
  <c r="AN25" i="4"/>
  <c r="AM25" i="4"/>
  <c r="AL25" i="4"/>
  <c r="AF25" i="4"/>
  <c r="BK25" i="4" s="1"/>
  <c r="BJ24" i="4"/>
  <c r="BI24" i="4"/>
  <c r="BH24" i="4"/>
  <c r="BG24" i="4"/>
  <c r="BF24" i="4"/>
  <c r="BE24" i="4"/>
  <c r="BD24" i="4"/>
  <c r="BC24" i="4"/>
  <c r="BB24" i="4"/>
  <c r="BA24" i="4"/>
  <c r="AZ24" i="4"/>
  <c r="AY24" i="4"/>
  <c r="AX24" i="4"/>
  <c r="AW24" i="4"/>
  <c r="AV24" i="4"/>
  <c r="AU24" i="4"/>
  <c r="AT24" i="4"/>
  <c r="AS24" i="4"/>
  <c r="AR24" i="4"/>
  <c r="AQ24" i="4"/>
  <c r="AP24" i="4"/>
  <c r="AO24" i="4"/>
  <c r="AN24" i="4"/>
  <c r="AM24" i="4"/>
  <c r="AL24" i="4"/>
  <c r="AF24" i="4"/>
  <c r="AB37" i="4" s="1"/>
  <c r="BJ23" i="4"/>
  <c r="BI23" i="4"/>
  <c r="BH23" i="4"/>
  <c r="BG23" i="4"/>
  <c r="BF23" i="4"/>
  <c r="BE23" i="4"/>
  <c r="BD23" i="4"/>
  <c r="BC23" i="4"/>
  <c r="BB23" i="4"/>
  <c r="BA23" i="4"/>
  <c r="AZ23" i="4"/>
  <c r="AY23" i="4"/>
  <c r="AX23" i="4"/>
  <c r="AW23" i="4"/>
  <c r="AV23" i="4"/>
  <c r="AU23" i="4"/>
  <c r="AT23" i="4"/>
  <c r="AS23" i="4"/>
  <c r="AR23" i="4"/>
  <c r="AQ23" i="4"/>
  <c r="AP23" i="4"/>
  <c r="AO23" i="4"/>
  <c r="AN23" i="4"/>
  <c r="AM23" i="4"/>
  <c r="AL23" i="4"/>
  <c r="AF23" i="4"/>
  <c r="BJ22" i="4"/>
  <c r="BI22" i="4"/>
  <c r="BH22" i="4"/>
  <c r="BG22" i="4"/>
  <c r="BF22" i="4"/>
  <c r="BE22" i="4"/>
  <c r="BD22" i="4"/>
  <c r="BC22" i="4"/>
  <c r="BB22" i="4"/>
  <c r="BA22" i="4"/>
  <c r="AZ22" i="4"/>
  <c r="AY22" i="4"/>
  <c r="AX22" i="4"/>
  <c r="AW22" i="4"/>
  <c r="AV22" i="4"/>
  <c r="AU22" i="4"/>
  <c r="AT22" i="4"/>
  <c r="AS22" i="4"/>
  <c r="AR22" i="4"/>
  <c r="AQ22" i="4"/>
  <c r="AP22" i="4"/>
  <c r="AO22" i="4"/>
  <c r="AN22" i="4"/>
  <c r="AM22" i="4"/>
  <c r="AL22" i="4"/>
  <c r="AF22" i="4"/>
  <c r="AD35" i="4" s="1"/>
  <c r="BJ21" i="4"/>
  <c r="BI21" i="4"/>
  <c r="BH21" i="4"/>
  <c r="BG21" i="4"/>
  <c r="BF21" i="4"/>
  <c r="BE21" i="4"/>
  <c r="BD21" i="4"/>
  <c r="BC21" i="4"/>
  <c r="BB21" i="4"/>
  <c r="BA21" i="4"/>
  <c r="AZ21" i="4"/>
  <c r="AY21" i="4"/>
  <c r="AX21" i="4"/>
  <c r="AW21" i="4"/>
  <c r="AV21" i="4"/>
  <c r="AU21" i="4"/>
  <c r="AT21" i="4"/>
  <c r="AS21" i="4"/>
  <c r="AR21" i="4"/>
  <c r="AQ21" i="4"/>
  <c r="AP21" i="4"/>
  <c r="AO21" i="4"/>
  <c r="AN21" i="4"/>
  <c r="AM21" i="4"/>
  <c r="AL21" i="4"/>
  <c r="AF21" i="4"/>
  <c r="BK21" i="4" s="1"/>
  <c r="BJ20" i="4"/>
  <c r="BI20" i="4"/>
  <c r="BH20" i="4"/>
  <c r="BG20" i="4"/>
  <c r="BF20" i="4"/>
  <c r="BE20" i="4"/>
  <c r="BD20" i="4"/>
  <c r="BC20" i="4"/>
  <c r="BB20" i="4"/>
  <c r="BA20" i="4"/>
  <c r="AZ20" i="4"/>
  <c r="AY20" i="4"/>
  <c r="AX20" i="4"/>
  <c r="AW20" i="4"/>
  <c r="AV20" i="4"/>
  <c r="AU20" i="4"/>
  <c r="AT20" i="4"/>
  <c r="AS20" i="4"/>
  <c r="AR20" i="4"/>
  <c r="AQ20" i="4"/>
  <c r="AP20" i="4"/>
  <c r="AO20" i="4"/>
  <c r="AN20" i="4"/>
  <c r="AM20" i="4"/>
  <c r="AL20" i="4"/>
  <c r="AF20" i="4"/>
  <c r="BG17" i="4"/>
  <c r="BF17" i="4"/>
  <c r="BE17" i="4"/>
  <c r="BC17" i="4"/>
  <c r="BB17" i="4"/>
  <c r="BA17" i="4"/>
  <c r="AZ17" i="4"/>
  <c r="AY17" i="4"/>
  <c r="AX17" i="4"/>
  <c r="AW17" i="4"/>
  <c r="AV17" i="4"/>
  <c r="AU17" i="4"/>
  <c r="AT17" i="4"/>
  <c r="AS17" i="4"/>
  <c r="AR17" i="4"/>
  <c r="AQ17" i="4"/>
  <c r="AP17" i="4"/>
  <c r="AO17" i="4"/>
  <c r="AN17" i="4"/>
  <c r="AM17" i="4"/>
  <c r="AL17" i="4"/>
  <c r="AF15" i="4"/>
  <c r="BG14" i="4"/>
  <c r="BF14" i="4"/>
  <c r="BE14" i="4"/>
  <c r="BC14" i="4"/>
  <c r="BB14" i="4"/>
  <c r="BA14" i="4"/>
  <c r="AZ14" i="4"/>
  <c r="AY14" i="4"/>
  <c r="AX14" i="4"/>
  <c r="AW14" i="4"/>
  <c r="AV14" i="4"/>
  <c r="AU14" i="4"/>
  <c r="AT14" i="4"/>
  <c r="AS14" i="4"/>
  <c r="AR14" i="4"/>
  <c r="AQ14" i="4"/>
  <c r="AP14" i="4"/>
  <c r="AO14" i="4"/>
  <c r="AN14" i="4"/>
  <c r="AM14" i="4"/>
  <c r="AL14" i="4"/>
  <c r="AE14" i="4"/>
  <c r="AD14" i="4"/>
  <c r="AD17" i="4" s="1"/>
  <c r="AC14" i="4"/>
  <c r="Y14" i="4"/>
  <c r="Y17" i="4" s="1"/>
  <c r="BD17" i="4" s="1"/>
  <c r="BJ13" i="4"/>
  <c r="BI13" i="4"/>
  <c r="BH13" i="4"/>
  <c r="BG13" i="4"/>
  <c r="BF13" i="4"/>
  <c r="BE13" i="4"/>
  <c r="BD13" i="4"/>
  <c r="BC13" i="4"/>
  <c r="BB13" i="4"/>
  <c r="BA13" i="4"/>
  <c r="AZ13" i="4"/>
  <c r="AY13" i="4"/>
  <c r="AX13" i="4"/>
  <c r="AW13" i="4"/>
  <c r="AV13" i="4"/>
  <c r="AU13" i="4"/>
  <c r="AT13" i="4"/>
  <c r="AS13" i="4"/>
  <c r="AR13" i="4"/>
  <c r="AQ13" i="4"/>
  <c r="AP13" i="4"/>
  <c r="AO13" i="4"/>
  <c r="AN13" i="4"/>
  <c r="AM13" i="4"/>
  <c r="AL13" i="4"/>
  <c r="AF13" i="4"/>
  <c r="BK13" i="4" s="1"/>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F12" i="4"/>
  <c r="BK12" i="4" s="1"/>
  <c r="BJ11" i="4"/>
  <c r="BI11" i="4"/>
  <c r="BH11" i="4"/>
  <c r="BG11" i="4"/>
  <c r="BF11" i="4"/>
  <c r="BE11" i="4"/>
  <c r="BD11" i="4"/>
  <c r="BC11" i="4"/>
  <c r="BB11" i="4"/>
  <c r="BA11" i="4"/>
  <c r="AZ11" i="4"/>
  <c r="AY11" i="4"/>
  <c r="AX11" i="4"/>
  <c r="AW11" i="4"/>
  <c r="AV11" i="4"/>
  <c r="AU11" i="4"/>
  <c r="AT11" i="4"/>
  <c r="AS11" i="4"/>
  <c r="AR11" i="4"/>
  <c r="AQ11" i="4"/>
  <c r="AP11" i="4"/>
  <c r="AO11" i="4"/>
  <c r="AN11" i="4"/>
  <c r="AM11" i="4"/>
  <c r="AL11" i="4"/>
  <c r="AF11" i="4"/>
  <c r="BK11" i="4" s="1"/>
  <c r="BJ10" i="4"/>
  <c r="BI10" i="4"/>
  <c r="BH10" i="4"/>
  <c r="BG10" i="4"/>
  <c r="BF10" i="4"/>
  <c r="BE10" i="4"/>
  <c r="BD10" i="4"/>
  <c r="BC10" i="4"/>
  <c r="BB10" i="4"/>
  <c r="BA10" i="4"/>
  <c r="AZ10" i="4"/>
  <c r="AY10" i="4"/>
  <c r="AX10" i="4"/>
  <c r="AW10" i="4"/>
  <c r="AV10" i="4"/>
  <c r="AU10" i="4"/>
  <c r="AT10" i="4"/>
  <c r="AS10" i="4"/>
  <c r="AR10" i="4"/>
  <c r="AQ10" i="4"/>
  <c r="AP10" i="4"/>
  <c r="AO10" i="4"/>
  <c r="AN10" i="4"/>
  <c r="AM10" i="4"/>
  <c r="AL10" i="4"/>
  <c r="AF10" i="4"/>
  <c r="BK10" i="4" s="1"/>
  <c r="BJ9" i="4"/>
  <c r="BI9" i="4"/>
  <c r="BH9" i="4"/>
  <c r="BG9" i="4"/>
  <c r="BF9" i="4"/>
  <c r="BE9" i="4"/>
  <c r="BD9" i="4"/>
  <c r="BC9" i="4"/>
  <c r="BB9" i="4"/>
  <c r="BA9" i="4"/>
  <c r="AZ9" i="4"/>
  <c r="AY9" i="4"/>
  <c r="AX9" i="4"/>
  <c r="AW9" i="4"/>
  <c r="AV9" i="4"/>
  <c r="AU9" i="4"/>
  <c r="AT9" i="4"/>
  <c r="AS9" i="4"/>
  <c r="AR9" i="4"/>
  <c r="AQ9" i="4"/>
  <c r="AP9" i="4"/>
  <c r="AO9" i="4"/>
  <c r="AN9" i="4"/>
  <c r="AM9" i="4"/>
  <c r="AL9" i="4"/>
  <c r="AF9" i="4"/>
  <c r="BK9" i="4" s="1"/>
  <c r="BJ8" i="4"/>
  <c r="BI8" i="4"/>
  <c r="BH8" i="4"/>
  <c r="BG8" i="4"/>
  <c r="BF8" i="4"/>
  <c r="BE8" i="4"/>
  <c r="BD8" i="4"/>
  <c r="BC8" i="4"/>
  <c r="BB8" i="4"/>
  <c r="BA8" i="4"/>
  <c r="AZ8" i="4"/>
  <c r="AY8" i="4"/>
  <c r="AX8" i="4"/>
  <c r="AW8" i="4"/>
  <c r="AV8" i="4"/>
  <c r="AU8" i="4"/>
  <c r="AT8" i="4"/>
  <c r="AS8" i="4"/>
  <c r="AR8" i="4"/>
  <c r="AQ8" i="4"/>
  <c r="AP8" i="4"/>
  <c r="AO8" i="4"/>
  <c r="AN8" i="4"/>
  <c r="AM8" i="4"/>
  <c r="AL8" i="4"/>
  <c r="AF8" i="4"/>
  <c r="BJ7" i="4"/>
  <c r="BI7" i="4"/>
  <c r="BH7" i="4"/>
  <c r="BG7" i="4"/>
  <c r="BF7" i="4"/>
  <c r="BE7" i="4"/>
  <c r="BD7" i="4"/>
  <c r="BC7" i="4"/>
  <c r="BB7" i="4"/>
  <c r="BA7" i="4"/>
  <c r="AZ7" i="4"/>
  <c r="AY7" i="4"/>
  <c r="AX7" i="4"/>
  <c r="AW7" i="4"/>
  <c r="AV7" i="4"/>
  <c r="AU7" i="4"/>
  <c r="AT7" i="4"/>
  <c r="AS7" i="4"/>
  <c r="AR7" i="4"/>
  <c r="AQ7" i="4"/>
  <c r="AP7" i="4"/>
  <c r="AO7" i="4"/>
  <c r="AN7" i="4"/>
  <c r="AM7" i="4"/>
  <c r="AL7" i="4"/>
  <c r="AF7" i="4"/>
  <c r="BK7" i="4" s="1"/>
  <c r="W278" i="12"/>
  <c r="V278" i="12"/>
  <c r="U278" i="12"/>
  <c r="T278" i="12"/>
  <c r="S278" i="12"/>
  <c r="R278" i="12"/>
  <c r="Q278" i="12"/>
  <c r="P278" i="12"/>
  <c r="O278" i="12"/>
  <c r="N278" i="12"/>
  <c r="M278" i="12"/>
  <c r="L278" i="12"/>
  <c r="K278" i="12"/>
  <c r="J278" i="12"/>
  <c r="I278" i="12"/>
  <c r="H278" i="12"/>
  <c r="G278" i="12"/>
  <c r="V275" i="12"/>
  <c r="V274" i="12"/>
  <c r="B271" i="12"/>
  <c r="B275" i="12" s="1"/>
  <c r="B270" i="12"/>
  <c r="B269" i="12"/>
  <c r="B274" i="12" s="1"/>
  <c r="W262" i="12"/>
  <c r="V262" i="12"/>
  <c r="U262" i="12"/>
  <c r="T262" i="12"/>
  <c r="S262" i="12"/>
  <c r="R262" i="12"/>
  <c r="Q262" i="12"/>
  <c r="P262" i="12"/>
  <c r="O262" i="12"/>
  <c r="N262" i="12"/>
  <c r="M262" i="12"/>
  <c r="L262" i="12"/>
  <c r="K262" i="12"/>
  <c r="J262" i="12"/>
  <c r="I262" i="12"/>
  <c r="H262" i="12"/>
  <c r="G262" i="12"/>
  <c r="AO255" i="12"/>
  <c r="AN255" i="12"/>
  <c r="AM255" i="12"/>
  <c r="AL255" i="12"/>
  <c r="AK255" i="12"/>
  <c r="AJ255" i="12"/>
  <c r="AI255" i="12"/>
  <c r="AH255" i="12"/>
  <c r="AG255" i="12"/>
  <c r="AF255" i="12"/>
  <c r="AE255" i="12"/>
  <c r="AD255" i="12"/>
  <c r="AC255" i="12"/>
  <c r="AB255" i="12"/>
  <c r="AO254" i="12"/>
  <c r="AO256" i="12" s="1"/>
  <c r="AN254" i="12"/>
  <c r="AN256" i="12" s="1"/>
  <c r="AM254" i="12"/>
  <c r="AM256" i="12" s="1"/>
  <c r="AL254" i="12"/>
  <c r="AL256" i="12" s="1"/>
  <c r="AK254" i="12"/>
  <c r="AK256" i="12" s="1"/>
  <c r="AJ254" i="12"/>
  <c r="AJ256" i="12" s="1"/>
  <c r="AI254" i="12"/>
  <c r="AI256" i="12" s="1"/>
  <c r="AH254" i="12"/>
  <c r="AH256" i="12" s="1"/>
  <c r="AG254" i="12"/>
  <c r="AF254" i="12"/>
  <c r="AE254" i="12"/>
  <c r="AE256" i="12" s="1"/>
  <c r="AD254" i="12"/>
  <c r="AD256" i="12" s="1"/>
  <c r="AA254" i="12"/>
  <c r="Z254" i="12"/>
  <c r="X254" i="12"/>
  <c r="W254" i="12"/>
  <c r="V254" i="12"/>
  <c r="U254" i="12"/>
  <c r="T254" i="12"/>
  <c r="S254" i="12"/>
  <c r="R254" i="12"/>
  <c r="Q254" i="12"/>
  <c r="P254" i="12"/>
  <c r="O254" i="12"/>
  <c r="N254" i="12"/>
  <c r="M254" i="12"/>
  <c r="L254" i="12"/>
  <c r="K254" i="12"/>
  <c r="J254" i="12"/>
  <c r="I254" i="12"/>
  <c r="H254" i="12"/>
  <c r="G254" i="12"/>
  <c r="F254" i="12"/>
  <c r="AC251" i="12"/>
  <c r="AC254" i="12" s="1"/>
  <c r="AC256" i="12" s="1"/>
  <c r="AB251" i="12"/>
  <c r="AB254" i="12" s="1"/>
  <c r="AB256" i="12" s="1"/>
  <c r="AB245" i="12"/>
  <c r="BR234" i="12" s="1"/>
  <c r="AA245" i="12"/>
  <c r="BQ234" i="12" s="1"/>
  <c r="AC244" i="12"/>
  <c r="BY242" i="12"/>
  <c r="BX242" i="12"/>
  <c r="BW242" i="12"/>
  <c r="BV242" i="12"/>
  <c r="CA241" i="12"/>
  <c r="CA242" i="12" s="1"/>
  <c r="BZ241" i="12"/>
  <c r="BZ242" i="12" s="1"/>
  <c r="BY241" i="12"/>
  <c r="BX241" i="12"/>
  <c r="BW241" i="12"/>
  <c r="BV241" i="12"/>
  <c r="V240" i="12"/>
  <c r="S240" i="12"/>
  <c r="B240" i="12"/>
  <c r="BU239" i="12"/>
  <c r="BT239" i="12"/>
  <c r="BS239" i="12"/>
  <c r="BR239" i="12"/>
  <c r="BQ239" i="12"/>
  <c r="Z239" i="12"/>
  <c r="Y239" i="12"/>
  <c r="V239" i="12"/>
  <c r="U239" i="12"/>
  <c r="O239" i="12"/>
  <c r="Q239" i="12" s="1"/>
  <c r="K239" i="12"/>
  <c r="B239" i="12"/>
  <c r="Z238" i="12"/>
  <c r="Y238" i="12"/>
  <c r="V238" i="12"/>
  <c r="U238" i="12"/>
  <c r="Q238" i="12"/>
  <c r="K238" i="12"/>
  <c r="B238" i="12"/>
  <c r="Z237" i="12"/>
  <c r="Y237" i="12"/>
  <c r="V237" i="12"/>
  <c r="U237" i="12"/>
  <c r="Q237" i="12"/>
  <c r="K237" i="12"/>
  <c r="B237" i="12"/>
  <c r="AO235" i="12"/>
  <c r="AN235" i="12"/>
  <c r="AM235" i="12"/>
  <c r="AL235" i="12"/>
  <c r="AK235" i="12"/>
  <c r="AJ235" i="12"/>
  <c r="AI235" i="12"/>
  <c r="AH235" i="12"/>
  <c r="AG235" i="12"/>
  <c r="AF235" i="12"/>
  <c r="AE235" i="12"/>
  <c r="AD235" i="12"/>
  <c r="AC235" i="12"/>
  <c r="AB235" i="12"/>
  <c r="AA235" i="12"/>
  <c r="Z235" i="12"/>
  <c r="Y235" i="12"/>
  <c r="W235" i="12"/>
  <c r="BS234" i="12"/>
  <c r="BP234" i="12"/>
  <c r="BO234" i="12"/>
  <c r="BN234" i="12"/>
  <c r="BM234" i="12"/>
  <c r="AG233" i="12"/>
  <c r="AF233" i="12"/>
  <c r="AE233" i="12"/>
  <c r="AD233" i="12"/>
  <c r="AC233" i="12"/>
  <c r="AB233" i="12"/>
  <c r="AA233" i="12"/>
  <c r="Z233" i="12"/>
  <c r="Y233" i="12"/>
  <c r="X232" i="12"/>
  <c r="AA255" i="12" s="1"/>
  <c r="V232" i="12"/>
  <c r="U232" i="12"/>
  <c r="T232" i="12"/>
  <c r="T241" i="12" s="1"/>
  <c r="S232" i="12"/>
  <c r="R232" i="12"/>
  <c r="R241" i="12" s="1"/>
  <c r="Q232" i="12"/>
  <c r="P232" i="12"/>
  <c r="O232" i="12"/>
  <c r="N232" i="12"/>
  <c r="N241" i="12" s="1"/>
  <c r="M232" i="12"/>
  <c r="M241" i="12" s="1"/>
  <c r="L232" i="12"/>
  <c r="L241" i="12" s="1"/>
  <c r="K232" i="12"/>
  <c r="J232" i="12"/>
  <c r="I232" i="12"/>
  <c r="H232" i="12"/>
  <c r="G232" i="12"/>
  <c r="F232" i="12"/>
  <c r="E232" i="12"/>
  <c r="D232" i="12"/>
  <c r="C232" i="12"/>
  <c r="BJ231" i="12"/>
  <c r="BI231" i="12"/>
  <c r="BH231" i="12"/>
  <c r="BG231" i="12"/>
  <c r="BF231" i="12"/>
  <c r="BE231" i="12"/>
  <c r="BD231" i="12"/>
  <c r="BC231" i="12"/>
  <c r="BB231" i="12"/>
  <c r="BA231" i="12"/>
  <c r="AZ231" i="12"/>
  <c r="AY231" i="12"/>
  <c r="AX231" i="12"/>
  <c r="AW231" i="12"/>
  <c r="AV231" i="12"/>
  <c r="AU231" i="12"/>
  <c r="AT231" i="12"/>
  <c r="AS231" i="12"/>
  <c r="B231" i="12"/>
  <c r="AR231" i="12" s="1"/>
  <c r="BJ230" i="12"/>
  <c r="BI230" i="12"/>
  <c r="BH230" i="12"/>
  <c r="BG230" i="12"/>
  <c r="BF230" i="12"/>
  <c r="BE230" i="12"/>
  <c r="BD230" i="12"/>
  <c r="BC230" i="12"/>
  <c r="BB230" i="12"/>
  <c r="BA230" i="12"/>
  <c r="AZ230" i="12"/>
  <c r="AY230" i="12"/>
  <c r="AX230" i="12"/>
  <c r="AW230" i="12"/>
  <c r="AV230" i="12"/>
  <c r="AU230" i="12"/>
  <c r="AT230" i="12"/>
  <c r="AS230" i="12"/>
  <c r="B230" i="12"/>
  <c r="AR230" i="12" s="1"/>
  <c r="BJ229" i="12"/>
  <c r="BH229" i="12"/>
  <c r="BG229" i="12"/>
  <c r="BF229" i="12"/>
  <c r="BE229" i="12"/>
  <c r="BD229" i="12"/>
  <c r="BC229" i="12"/>
  <c r="BB229" i="12"/>
  <c r="BA229" i="12"/>
  <c r="AZ229" i="12"/>
  <c r="AY229" i="12"/>
  <c r="AX229" i="12"/>
  <c r="AW229" i="12"/>
  <c r="AV229" i="12"/>
  <c r="AU229" i="12"/>
  <c r="AT229" i="12"/>
  <c r="AS229" i="12"/>
  <c r="W229" i="12"/>
  <c r="BI229" i="12" s="1"/>
  <c r="B229" i="12"/>
  <c r="AR229" i="12" s="1"/>
  <c r="AG227" i="12"/>
  <c r="AE224" i="12"/>
  <c r="AB224" i="12"/>
  <c r="AA224" i="12"/>
  <c r="W221" i="12"/>
  <c r="Z220" i="12"/>
  <c r="Z221" i="12" s="1"/>
  <c r="Y220" i="12"/>
  <c r="U220" i="12"/>
  <c r="U240" i="12" s="1"/>
  <c r="S220" i="12"/>
  <c r="Q220" i="12"/>
  <c r="Q240" i="12" s="1"/>
  <c r="P240" i="12" s="1"/>
  <c r="O219" i="12"/>
  <c r="Q219" i="12" s="1"/>
  <c r="K219" i="12"/>
  <c r="Q218" i="12"/>
  <c r="K218" i="12"/>
  <c r="S217" i="12"/>
  <c r="Q217" i="12"/>
  <c r="K217" i="12"/>
  <c r="BZ215" i="12"/>
  <c r="BY215" i="12"/>
  <c r="BY239" i="12" s="1"/>
  <c r="BX215" i="12"/>
  <c r="BX239" i="12" s="1"/>
  <c r="BW215" i="12"/>
  <c r="BW239" i="12" s="1"/>
  <c r="BV215" i="12"/>
  <c r="BV239" i="12" s="1"/>
  <c r="BP215" i="12"/>
  <c r="BP239" i="12" s="1"/>
  <c r="BO215" i="12"/>
  <c r="BO239" i="12" s="1"/>
  <c r="BN215" i="12"/>
  <c r="BN239" i="12" s="1"/>
  <c r="BM215" i="12"/>
  <c r="BM239" i="12" s="1"/>
  <c r="BL215" i="12"/>
  <c r="BL239" i="12" s="1"/>
  <c r="BK215" i="12"/>
  <c r="BK239" i="12" s="1"/>
  <c r="AR215" i="12"/>
  <c r="AP215" i="12"/>
  <c r="AP222" i="12" s="1"/>
  <c r="CB215" i="12" s="1"/>
  <c r="X215" i="12"/>
  <c r="X235" i="12" s="1"/>
  <c r="V215" i="12"/>
  <c r="V221" i="12" s="1"/>
  <c r="U215" i="12"/>
  <c r="T215" i="12"/>
  <c r="S215" i="12"/>
  <c r="V192" i="5" s="1"/>
  <c r="R215" i="12"/>
  <c r="R221" i="12" s="1"/>
  <c r="Q215" i="12"/>
  <c r="P215" i="12"/>
  <c r="O215" i="12"/>
  <c r="N215" i="12"/>
  <c r="N221" i="12" s="1"/>
  <c r="M215" i="12"/>
  <c r="M221" i="12" s="1"/>
  <c r="L215" i="12"/>
  <c r="L221" i="12" s="1"/>
  <c r="K215" i="12"/>
  <c r="L192" i="5" s="1"/>
  <c r="J215" i="12"/>
  <c r="J192" i="5" s="1"/>
  <c r="I215" i="12"/>
  <c r="H215" i="12"/>
  <c r="G215" i="12"/>
  <c r="F215" i="12"/>
  <c r="E215" i="12"/>
  <c r="D215" i="12"/>
  <c r="C215" i="12"/>
  <c r="BJ214" i="12"/>
  <c r="BI214" i="12"/>
  <c r="BH214" i="12"/>
  <c r="BG214" i="12"/>
  <c r="BF214" i="12"/>
  <c r="BE214" i="12"/>
  <c r="BD214" i="12"/>
  <c r="BC214" i="12"/>
  <c r="BB214" i="12"/>
  <c r="BA214" i="12"/>
  <c r="AZ214" i="12"/>
  <c r="AY214" i="12"/>
  <c r="AX214" i="12"/>
  <c r="AW214" i="12"/>
  <c r="AV214" i="12"/>
  <c r="AU214" i="12"/>
  <c r="AT214" i="12"/>
  <c r="AS214" i="12"/>
  <c r="AR214" i="12"/>
  <c r="BJ213" i="12"/>
  <c r="BI213" i="12"/>
  <c r="BH213" i="12"/>
  <c r="BG213" i="12"/>
  <c r="BF213" i="12"/>
  <c r="BE213" i="12"/>
  <c r="BD213" i="12"/>
  <c r="BC213" i="12"/>
  <c r="BB213" i="12"/>
  <c r="BA213" i="12"/>
  <c r="AZ213" i="12"/>
  <c r="AY213" i="12"/>
  <c r="AX213" i="12"/>
  <c r="AW213" i="12"/>
  <c r="AV213" i="12"/>
  <c r="AU213" i="12"/>
  <c r="AT213" i="12"/>
  <c r="AS213" i="12"/>
  <c r="AR213" i="12"/>
  <c r="Z213" i="12"/>
  <c r="Y213" i="12"/>
  <c r="BJ212" i="12"/>
  <c r="BH212" i="12"/>
  <c r="BG212" i="12"/>
  <c r="BF212" i="12"/>
  <c r="BE212" i="12"/>
  <c r="BD212" i="12"/>
  <c r="BC212" i="12"/>
  <c r="BB212" i="12"/>
  <c r="BA212" i="12"/>
  <c r="AZ212" i="12"/>
  <c r="AY212" i="12"/>
  <c r="AX212" i="12"/>
  <c r="AW212" i="12"/>
  <c r="AV212" i="12"/>
  <c r="AU212" i="12"/>
  <c r="AT212" i="12"/>
  <c r="AS212" i="12"/>
  <c r="AR212" i="12"/>
  <c r="W212" i="12"/>
  <c r="BI212" i="12" s="1"/>
  <c r="CB211" i="12"/>
  <c r="CB238" i="12" s="1"/>
  <c r="CA211" i="12"/>
  <c r="CA238" i="12" s="1"/>
  <c r="BZ211" i="12"/>
  <c r="BZ238" i="12" s="1"/>
  <c r="BY211" i="12"/>
  <c r="BY238" i="12" s="1"/>
  <c r="BX211" i="12"/>
  <c r="BX238" i="12" s="1"/>
  <c r="BW211" i="12"/>
  <c r="BW238" i="12" s="1"/>
  <c r="BV211" i="12"/>
  <c r="BV238" i="12" s="1"/>
  <c r="BU211" i="12"/>
  <c r="BU238" i="12" s="1"/>
  <c r="BT211" i="12"/>
  <c r="BT238" i="12" s="1"/>
  <c r="BS211" i="12"/>
  <c r="BS238" i="12" s="1"/>
  <c r="BR211" i="12"/>
  <c r="BR238" i="12" s="1"/>
  <c r="BQ211" i="12"/>
  <c r="BQ238" i="12" s="1"/>
  <c r="BP211" i="12"/>
  <c r="BP238" i="12" s="1"/>
  <c r="BO211" i="12"/>
  <c r="BO238" i="12" s="1"/>
  <c r="BN211" i="12"/>
  <c r="BN238" i="12" s="1"/>
  <c r="BM211" i="12"/>
  <c r="BM238" i="12" s="1"/>
  <c r="BL211" i="12"/>
  <c r="BL238" i="12" s="1"/>
  <c r="BK211" i="12"/>
  <c r="BK238" i="12" s="1"/>
  <c r="BJ211" i="12"/>
  <c r="BJ238" i="12" s="1"/>
  <c r="BI211" i="12"/>
  <c r="BI238" i="12" s="1"/>
  <c r="BH211" i="12"/>
  <c r="BH238" i="12" s="1"/>
  <c r="BG211" i="12"/>
  <c r="BG238" i="12" s="1"/>
  <c r="BF211" i="12"/>
  <c r="BF238" i="12" s="1"/>
  <c r="BE211" i="12"/>
  <c r="BE238" i="12" s="1"/>
  <c r="BD211" i="12"/>
  <c r="BD238" i="12" s="1"/>
  <c r="BC211" i="12"/>
  <c r="BC238" i="12" s="1"/>
  <c r="BB211" i="12"/>
  <c r="BB238" i="12" s="1"/>
  <c r="BA211" i="12"/>
  <c r="BA238" i="12" s="1"/>
  <c r="AZ211" i="12"/>
  <c r="AY211" i="12"/>
  <c r="AX211" i="12"/>
  <c r="AW211" i="12"/>
  <c r="AV211" i="12"/>
  <c r="AU211" i="12"/>
  <c r="AT211" i="12"/>
  <c r="AS211" i="12"/>
  <c r="H171" i="12"/>
  <c r="G171" i="12"/>
  <c r="H165" i="12"/>
  <c r="G165" i="12"/>
  <c r="G166" i="12" s="1"/>
  <c r="R156" i="12"/>
  <c r="Q156" i="12"/>
  <c r="P156" i="12"/>
  <c r="O156" i="12"/>
  <c r="N156" i="12"/>
  <c r="M156" i="12"/>
  <c r="L156" i="12"/>
  <c r="K156" i="12"/>
  <c r="J156" i="12"/>
  <c r="I156" i="12"/>
  <c r="H156" i="12"/>
  <c r="C156" i="12"/>
  <c r="K143" i="12"/>
  <c r="AT186" i="5" s="1"/>
  <c r="D3209" i="3" s="1"/>
  <c r="J143" i="12"/>
  <c r="I143" i="12"/>
  <c r="H143" i="12"/>
  <c r="AE186" i="5" s="1"/>
  <c r="G143" i="12"/>
  <c r="F143" i="12"/>
  <c r="E143" i="12"/>
  <c r="E140" i="12"/>
  <c r="F140" i="12" s="1"/>
  <c r="G140" i="12" s="1"/>
  <c r="H140" i="12" s="1"/>
  <c r="C138" i="12"/>
  <c r="D133" i="12"/>
  <c r="C133" i="12"/>
  <c r="E130" i="12"/>
  <c r="F130" i="12" s="1"/>
  <c r="G130" i="12" s="1"/>
  <c r="H130" i="12" s="1"/>
  <c r="B126" i="12"/>
  <c r="C115" i="12"/>
  <c r="C103" i="12"/>
  <c r="D96" i="12"/>
  <c r="D129" i="12" s="1"/>
  <c r="C96" i="12"/>
  <c r="C129" i="12" s="1"/>
  <c r="G92" i="12"/>
  <c r="F92" i="12"/>
  <c r="E92" i="12"/>
  <c r="D92" i="12"/>
  <c r="C92" i="12"/>
  <c r="G90" i="12"/>
  <c r="F90" i="12"/>
  <c r="E90" i="12"/>
  <c r="D90" i="12"/>
  <c r="A88" i="12"/>
  <c r="G88" i="12" s="1"/>
  <c r="A87" i="12"/>
  <c r="R87" i="12" s="1"/>
  <c r="A86" i="12"/>
  <c r="R86" i="12" s="1"/>
  <c r="A85" i="12"/>
  <c r="G85" i="12" s="1"/>
  <c r="A84" i="12"/>
  <c r="F84" i="12" s="1"/>
  <c r="A83" i="12"/>
  <c r="F83" i="12" s="1"/>
  <c r="A82" i="12"/>
  <c r="M82" i="12" s="1"/>
  <c r="A81" i="12"/>
  <c r="D81" i="12" s="1"/>
  <c r="A80" i="12"/>
  <c r="A79" i="12"/>
  <c r="K79" i="12" s="1"/>
  <c r="A78" i="12"/>
  <c r="P78" i="12" s="1"/>
  <c r="A77" i="12"/>
  <c r="D77" i="12" s="1"/>
  <c r="I71" i="12"/>
  <c r="J71" i="12" s="1"/>
  <c r="I70" i="12"/>
  <c r="H69" i="12"/>
  <c r="I69" i="12" s="1"/>
  <c r="H68" i="12"/>
  <c r="H67" i="12"/>
  <c r="I67" i="12" s="1"/>
  <c r="C67" i="12"/>
  <c r="D84" i="12" s="1"/>
  <c r="H66" i="12"/>
  <c r="C66" i="12"/>
  <c r="H65" i="12"/>
  <c r="H64" i="12"/>
  <c r="H63" i="12"/>
  <c r="I63" i="12" s="1"/>
  <c r="C63" i="12"/>
  <c r="C62" i="12"/>
  <c r="H61" i="12"/>
  <c r="C61" i="12"/>
  <c r="H60" i="12"/>
  <c r="I60" i="12" s="1"/>
  <c r="E60" i="12"/>
  <c r="K58" i="12"/>
  <c r="J58" i="12"/>
  <c r="I58" i="12"/>
  <c r="H58" i="12"/>
  <c r="G58" i="12"/>
  <c r="F58" i="12"/>
  <c r="E58" i="12"/>
  <c r="D58" i="12"/>
  <c r="C58" i="12"/>
  <c r="D57" i="12"/>
  <c r="C57" i="12"/>
  <c r="I52" i="12"/>
  <c r="I97" i="12" s="1"/>
  <c r="H52" i="12"/>
  <c r="H97" i="12" s="1"/>
  <c r="I50" i="12"/>
  <c r="J50" i="12" s="1"/>
  <c r="J49" i="12" s="1"/>
  <c r="J52" i="12" s="1"/>
  <c r="J53" i="12" s="1"/>
  <c r="H50" i="12"/>
  <c r="G50" i="12"/>
  <c r="F50" i="12"/>
  <c r="E50" i="12"/>
  <c r="I45" i="12"/>
  <c r="H45" i="12"/>
  <c r="G45" i="12"/>
  <c r="F45" i="12"/>
  <c r="E45" i="12"/>
  <c r="D45" i="12"/>
  <c r="C45" i="12"/>
  <c r="I40" i="12"/>
  <c r="I44" i="12" s="1"/>
  <c r="G40" i="12"/>
  <c r="G44" i="12" s="1"/>
  <c r="F40" i="12"/>
  <c r="F44" i="12" s="1"/>
  <c r="E40" i="12"/>
  <c r="E44" i="12" s="1"/>
  <c r="D40" i="12"/>
  <c r="D44" i="12" s="1"/>
  <c r="C40" i="12"/>
  <c r="C44" i="12" s="1"/>
  <c r="K37" i="12"/>
  <c r="J37" i="12"/>
  <c r="H35" i="12"/>
  <c r="I32" i="12"/>
  <c r="H32" i="12"/>
  <c r="G29" i="12"/>
  <c r="K21" i="12"/>
  <c r="J21" i="12"/>
  <c r="I21" i="12"/>
  <c r="H21" i="12"/>
  <c r="G21" i="12"/>
  <c r="O19" i="12"/>
  <c r="P19" i="12" s="1"/>
  <c r="K19" i="12"/>
  <c r="J19" i="12"/>
  <c r="I19" i="12"/>
  <c r="H19" i="12"/>
  <c r="G19" i="12"/>
  <c r="K18" i="12"/>
  <c r="J18" i="12"/>
  <c r="I18" i="12"/>
  <c r="H18" i="12"/>
  <c r="M17" i="12"/>
  <c r="M21" i="12" s="1"/>
  <c r="L17" i="12"/>
  <c r="K16" i="12"/>
  <c r="J16" i="12"/>
  <c r="I16" i="12"/>
  <c r="H16" i="12"/>
  <c r="AX14" i="12"/>
  <c r="AW14" i="12"/>
  <c r="AV14" i="12"/>
  <c r="AU14" i="12"/>
  <c r="AT14" i="12"/>
  <c r="AS14" i="12"/>
  <c r="AR14" i="12"/>
  <c r="G8" i="12"/>
  <c r="H8" i="12" s="1"/>
  <c r="AR7" i="12"/>
  <c r="M6" i="12"/>
  <c r="AX7" i="12" s="1"/>
  <c r="L6" i="12"/>
  <c r="AW7" i="12" s="1"/>
  <c r="K6" i="12"/>
  <c r="AV7" i="12" s="1"/>
  <c r="J6" i="12"/>
  <c r="AU7" i="12" s="1"/>
  <c r="I6" i="12"/>
  <c r="AT7" i="12" s="1"/>
  <c r="H6" i="12"/>
  <c r="AS7" i="12" s="1"/>
  <c r="G6" i="12"/>
  <c r="AS6" i="12" s="1"/>
  <c r="F6" i="12"/>
  <c r="AR5" i="12"/>
  <c r="AS5" i="12" s="1"/>
  <c r="AT5" i="12" s="1"/>
  <c r="AU5" i="12" s="1"/>
  <c r="AV5" i="12" s="1"/>
  <c r="AW5" i="12" s="1"/>
  <c r="AX5" i="12" s="1"/>
  <c r="S5" i="12"/>
  <c r="N5" i="12"/>
  <c r="O5" i="12" s="1"/>
  <c r="P5" i="12" s="1"/>
  <c r="Q5" i="12" s="1"/>
  <c r="E4" i="12"/>
  <c r="R159" i="11"/>
  <c r="Q159" i="11"/>
  <c r="R154" i="11"/>
  <c r="Q154" i="11"/>
  <c r="R147" i="11"/>
  <c r="R148" i="11" s="1"/>
  <c r="Q147" i="11"/>
  <c r="Q148" i="11" s="1"/>
  <c r="R144" i="11"/>
  <c r="O139" i="11"/>
  <c r="O140" i="11" s="1"/>
  <c r="O137" i="11"/>
  <c r="O132" i="11"/>
  <c r="P113" i="11"/>
  <c r="C186" i="16" s="1"/>
  <c r="S112" i="11"/>
  <c r="F495" i="16" s="1"/>
  <c r="Q110" i="11"/>
  <c r="S109" i="11"/>
  <c r="T109" i="11" s="1"/>
  <c r="R109" i="11"/>
  <c r="R106" i="11" s="1"/>
  <c r="E181" i="16" s="1"/>
  <c r="Z104" i="11"/>
  <c r="Q104" i="11"/>
  <c r="S103" i="11"/>
  <c r="S104" i="11" s="1"/>
  <c r="U104" i="11" s="1"/>
  <c r="S99" i="11"/>
  <c r="R99" i="11"/>
  <c r="Q99" i="11"/>
  <c r="S97" i="11"/>
  <c r="R97" i="11"/>
  <c r="K356" i="1" s="1"/>
  <c r="S92" i="11"/>
  <c r="S95" i="11" s="1"/>
  <c r="T95" i="11" s="1"/>
  <c r="U95" i="11" s="1"/>
  <c r="V95" i="11" s="1"/>
  <c r="W95" i="11" s="1"/>
  <c r="X95" i="11" s="1"/>
  <c r="Y95" i="11" s="1"/>
  <c r="Z95" i="11" s="1"/>
  <c r="AA95" i="11" s="1"/>
  <c r="AB95" i="11" s="1"/>
  <c r="AC95" i="11" s="1"/>
  <c r="AD95" i="11" s="1"/>
  <c r="AE95" i="11" s="1"/>
  <c r="R92" i="11"/>
  <c r="R95" i="11" s="1"/>
  <c r="T87" i="11"/>
  <c r="U87" i="11" s="1"/>
  <c r="V87" i="11" s="1"/>
  <c r="S73" i="11"/>
  <c r="R73" i="11"/>
  <c r="S72" i="11"/>
  <c r="T72" i="11" s="1"/>
  <c r="R72" i="11"/>
  <c r="S67" i="11"/>
  <c r="R67" i="11"/>
  <c r="V59" i="11"/>
  <c r="W59" i="11" s="1"/>
  <c r="X59" i="11" s="1"/>
  <c r="Y59" i="11" s="1"/>
  <c r="Z59" i="11" s="1"/>
  <c r="AA59" i="11" s="1"/>
  <c r="AB59" i="11" s="1"/>
  <c r="AC59" i="11" s="1"/>
  <c r="AD59" i="11" s="1"/>
  <c r="AE59" i="11" s="1"/>
  <c r="T59" i="11"/>
  <c r="U60" i="11" s="1"/>
  <c r="P59" i="11"/>
  <c r="S56" i="11"/>
  <c r="R56" i="11"/>
  <c r="S51" i="11"/>
  <c r="S48" i="11"/>
  <c r="T48" i="11" s="1"/>
  <c r="U48" i="11" s="1"/>
  <c r="R48" i="11"/>
  <c r="R37" i="11" s="1"/>
  <c r="E138" i="16" s="1"/>
  <c r="U40" i="11"/>
  <c r="Q40" i="11"/>
  <c r="R40" i="11" s="1"/>
  <c r="AA34" i="11"/>
  <c r="AB34" i="11" s="1"/>
  <c r="AB30" i="11" s="1"/>
  <c r="Z30" i="11"/>
  <c r="Y30" i="11"/>
  <c r="X30" i="11"/>
  <c r="W30" i="11"/>
  <c r="V30" i="11"/>
  <c r="U30" i="11"/>
  <c r="T30" i="11"/>
  <c r="Q30" i="11"/>
  <c r="P30" i="11"/>
  <c r="O30" i="11"/>
  <c r="N30" i="11"/>
  <c r="M30" i="11"/>
  <c r="L30" i="11"/>
  <c r="K30" i="11"/>
  <c r="J30" i="11"/>
  <c r="I30" i="11"/>
  <c r="H30" i="11"/>
  <c r="G30" i="11"/>
  <c r="Y25" i="11"/>
  <c r="Z25" i="11" s="1"/>
  <c r="AA25" i="11" s="1"/>
  <c r="Q19" i="11"/>
  <c r="P19" i="11"/>
  <c r="O19" i="11"/>
  <c r="N19" i="11"/>
  <c r="M19" i="11"/>
  <c r="L19" i="11"/>
  <c r="K19" i="11"/>
  <c r="J19" i="11"/>
  <c r="I19" i="11"/>
  <c r="H19" i="11"/>
  <c r="S16" i="11"/>
  <c r="Q16" i="11"/>
  <c r="Q23" i="11" s="1"/>
  <c r="P16" i="11"/>
  <c r="P25" i="11" s="1"/>
  <c r="O16" i="11"/>
  <c r="O26" i="11" s="1"/>
  <c r="N16" i="11"/>
  <c r="M16" i="11"/>
  <c r="M23" i="11" s="1"/>
  <c r="L16" i="11"/>
  <c r="L27" i="11" s="1"/>
  <c r="K16" i="11"/>
  <c r="K24" i="11" s="1"/>
  <c r="J16" i="11"/>
  <c r="I16" i="11"/>
  <c r="I22" i="11" s="1"/>
  <c r="H16" i="11"/>
  <c r="H25" i="11" s="1"/>
  <c r="G16" i="11"/>
  <c r="G26" i="11" s="1"/>
  <c r="R12" i="11"/>
  <c r="R19" i="11" s="1"/>
  <c r="L4" i="11"/>
  <c r="M4" i="11" s="1"/>
  <c r="N4" i="11" s="1"/>
  <c r="O4" i="11" s="1"/>
  <c r="P4" i="11" s="1"/>
  <c r="Q4" i="11" s="1"/>
  <c r="R4" i="11" s="1"/>
  <c r="S4" i="11" s="1"/>
  <c r="T4" i="11" s="1"/>
  <c r="U4" i="11" s="1"/>
  <c r="V4" i="11" s="1"/>
  <c r="W4" i="11" s="1"/>
  <c r="X4" i="11" s="1"/>
  <c r="Y4" i="11" s="1"/>
  <c r="Z4" i="11" s="1"/>
  <c r="AA4" i="11" s="1"/>
  <c r="AB4" i="11" s="1"/>
  <c r="AC4" i="11" s="1"/>
  <c r="AD4" i="11" s="1"/>
  <c r="AE4" i="11" s="1"/>
  <c r="J4" i="11"/>
  <c r="I4" i="11" s="1"/>
  <c r="H4" i="11" s="1"/>
  <c r="G4" i="11" s="1"/>
  <c r="F4" i="11" s="1"/>
  <c r="D2" i="11"/>
  <c r="E2" i="11" s="1"/>
  <c r="F2" i="11" s="1"/>
  <c r="G2" i="11" s="1"/>
  <c r="H2" i="11" s="1"/>
  <c r="I2" i="11" s="1"/>
  <c r="J2" i="11" s="1"/>
  <c r="K2" i="11" s="1"/>
  <c r="L2" i="11" s="1"/>
  <c r="M2" i="11" s="1"/>
  <c r="N2" i="11" s="1"/>
  <c r="O2" i="11" s="1"/>
  <c r="P2" i="11" s="1"/>
  <c r="C43" i="21"/>
  <c r="E35" i="21"/>
  <c r="K27" i="21"/>
  <c r="J27" i="21"/>
  <c r="I27" i="21"/>
  <c r="H27" i="21"/>
  <c r="G27" i="21"/>
  <c r="F27" i="21"/>
  <c r="E27" i="21"/>
  <c r="D27" i="21"/>
  <c r="L21" i="21"/>
  <c r="M21" i="21" s="1"/>
  <c r="M27" i="21" s="1"/>
  <c r="K17" i="21"/>
  <c r="K16" i="21" s="1"/>
  <c r="J17" i="21"/>
  <c r="I17" i="21"/>
  <c r="H17" i="21"/>
  <c r="G17" i="21"/>
  <c r="F17" i="21"/>
  <c r="E17" i="21"/>
  <c r="D17" i="21"/>
  <c r="C17" i="21"/>
  <c r="L8" i="21"/>
  <c r="BI237" i="5" s="1"/>
  <c r="BJ247" i="5" s="1"/>
  <c r="K7" i="21"/>
  <c r="P5" i="21"/>
  <c r="O5" i="21"/>
  <c r="N5" i="21"/>
  <c r="M5" i="21"/>
  <c r="L5" i="21"/>
  <c r="K5" i="21"/>
  <c r="J5" i="21"/>
  <c r="I5" i="21"/>
  <c r="H5" i="21"/>
  <c r="G5" i="21"/>
  <c r="F5" i="21"/>
  <c r="E5" i="21"/>
  <c r="D5" i="21"/>
  <c r="C5" i="21"/>
  <c r="F2" i="21"/>
  <c r="F35" i="21" s="1"/>
  <c r="D2" i="21"/>
  <c r="D137" i="17"/>
  <c r="D133" i="17"/>
  <c r="D131" i="17"/>
  <c r="D135" i="17" s="1"/>
  <c r="D129" i="17"/>
  <c r="E102" i="17"/>
  <c r="D102" i="17"/>
  <c r="E91" i="17"/>
  <c r="E90" i="17"/>
  <c r="H89" i="17"/>
  <c r="E89" i="17"/>
  <c r="H86" i="17"/>
  <c r="E86" i="17"/>
  <c r="E71" i="17"/>
  <c r="D71" i="17"/>
  <c r="C71" i="17"/>
  <c r="A71" i="17"/>
  <c r="A69" i="17" s="1"/>
  <c r="A70" i="17" s="1"/>
  <c r="E69" i="17"/>
  <c r="D69" i="17"/>
  <c r="C69" i="17"/>
  <c r="E67" i="17"/>
  <c r="D67" i="17"/>
  <c r="C67" i="17"/>
  <c r="D64" i="17"/>
  <c r="C64" i="17"/>
  <c r="E63" i="17"/>
  <c r="D63" i="17"/>
  <c r="C63" i="17"/>
  <c r="B63" i="17"/>
  <c r="E62" i="17"/>
  <c r="D62" i="17"/>
  <c r="C62" i="17"/>
  <c r="B62" i="17"/>
  <c r="E61" i="17"/>
  <c r="D61" i="17"/>
  <c r="C61" i="17"/>
  <c r="B61" i="17"/>
  <c r="I56" i="17"/>
  <c r="H56" i="17"/>
  <c r="F56" i="17"/>
  <c r="I55" i="17"/>
  <c r="H55" i="17"/>
  <c r="F55" i="17"/>
  <c r="E54" i="17"/>
  <c r="C54" i="17"/>
  <c r="E53" i="17"/>
  <c r="C53" i="17"/>
  <c r="G52" i="17"/>
  <c r="G51" i="17"/>
  <c r="E51" i="17"/>
  <c r="D51" i="17"/>
  <c r="G50" i="17"/>
  <c r="F50" i="17"/>
  <c r="D50" i="17"/>
  <c r="G49" i="17"/>
  <c r="F49" i="17"/>
  <c r="D49" i="17"/>
  <c r="R39" i="17"/>
  <c r="B71" i="17" s="1"/>
  <c r="Q39" i="17"/>
  <c r="P39" i="17"/>
  <c r="O39" i="17"/>
  <c r="N39" i="17"/>
  <c r="N45" i="17" s="1"/>
  <c r="R38" i="17"/>
  <c r="B69" i="17" s="1"/>
  <c r="Q38" i="17"/>
  <c r="P38" i="17"/>
  <c r="O38" i="17"/>
  <c r="N38" i="17"/>
  <c r="N44" i="17" s="1"/>
  <c r="R37" i="17"/>
  <c r="R43" i="17" s="1"/>
  <c r="Q37" i="17"/>
  <c r="P37" i="17"/>
  <c r="O37" i="17"/>
  <c r="N37" i="17"/>
  <c r="N43" i="17" s="1"/>
  <c r="Q36" i="17"/>
  <c r="F58" i="17" s="1"/>
  <c r="P36" i="17"/>
  <c r="E58" i="17" s="1"/>
  <c r="O36" i="17"/>
  <c r="D58" i="17" s="1"/>
  <c r="N36" i="17"/>
  <c r="N42" i="17" s="1"/>
  <c r="Q35" i="17"/>
  <c r="F57" i="17" s="1"/>
  <c r="P35" i="17"/>
  <c r="E57" i="17" s="1"/>
  <c r="O35" i="17"/>
  <c r="D57" i="17" s="1"/>
  <c r="N35" i="17"/>
  <c r="AA26" i="17"/>
  <c r="N26" i="17"/>
  <c r="N33" i="17" s="1"/>
  <c r="AA25" i="17"/>
  <c r="N25" i="17"/>
  <c r="N32" i="17" s="1"/>
  <c r="U24" i="17"/>
  <c r="T24" i="17"/>
  <c r="S24" i="17"/>
  <c r="N24" i="17"/>
  <c r="N31" i="17" s="1"/>
  <c r="P23" i="17"/>
  <c r="E52" i="17" s="1"/>
  <c r="O23" i="17"/>
  <c r="D52" i="17" s="1"/>
  <c r="N23" i="17"/>
  <c r="N30" i="17" s="1"/>
  <c r="U22" i="17"/>
  <c r="T22" i="17"/>
  <c r="S22" i="17"/>
  <c r="R19" i="17"/>
  <c r="R26" i="17" s="1"/>
  <c r="R18" i="17"/>
  <c r="R25" i="17" s="1"/>
  <c r="R17" i="17"/>
  <c r="R24" i="17" s="1"/>
  <c r="R15" i="17"/>
  <c r="V5" i="17"/>
  <c r="R5" i="17"/>
  <c r="N5" i="17"/>
  <c r="H253" i="8"/>
  <c r="H252" i="8"/>
  <c r="K243" i="8"/>
  <c r="K242" i="8"/>
  <c r="B149" i="18"/>
  <c r="B148" i="18"/>
  <c r="B147" i="18"/>
  <c r="AB146" i="18"/>
  <c r="Z141" i="18"/>
  <c r="Y141" i="18"/>
  <c r="X141" i="18"/>
  <c r="E173" i="18" s="1"/>
  <c r="W141" i="18"/>
  <c r="V141" i="18"/>
  <c r="C173" i="18" s="1"/>
  <c r="U141" i="18"/>
  <c r="T141" i="18"/>
  <c r="P141" i="18"/>
  <c r="O141" i="18"/>
  <c r="N141" i="18"/>
  <c r="Z140" i="18"/>
  <c r="Y140" i="18"/>
  <c r="X140" i="18"/>
  <c r="E172" i="18" s="1"/>
  <c r="W140" i="18"/>
  <c r="D172" i="18" s="1"/>
  <c r="V140" i="18"/>
  <c r="C172" i="18" s="1"/>
  <c r="U140" i="18"/>
  <c r="T140" i="18"/>
  <c r="O140" i="18"/>
  <c r="N140" i="18"/>
  <c r="V139" i="18"/>
  <c r="C171" i="18" s="1"/>
  <c r="U139" i="18"/>
  <c r="B139" i="18"/>
  <c r="B146" i="18" s="1"/>
  <c r="U134" i="18"/>
  <c r="T134" i="18"/>
  <c r="Z133" i="18"/>
  <c r="Y133" i="18"/>
  <c r="X133" i="18"/>
  <c r="W133" i="18"/>
  <c r="V133" i="18"/>
  <c r="U133" i="18"/>
  <c r="T133" i="18"/>
  <c r="Z132" i="18"/>
  <c r="Y132" i="18"/>
  <c r="X132" i="18"/>
  <c r="W132" i="18"/>
  <c r="V132" i="18"/>
  <c r="U132" i="18"/>
  <c r="T132" i="18"/>
  <c r="X129" i="18"/>
  <c r="Y129" i="18" s="1"/>
  <c r="Z129" i="18" s="1"/>
  <c r="AA129" i="18" s="1"/>
  <c r="AB129" i="18" s="1"/>
  <c r="AC129" i="18" s="1"/>
  <c r="AD129" i="18" s="1"/>
  <c r="X121" i="18"/>
  <c r="Y121" i="18" s="1"/>
  <c r="Z121" i="18" s="1"/>
  <c r="AA121" i="18" s="1"/>
  <c r="AB121" i="18" s="1"/>
  <c r="AC121" i="18" s="1"/>
  <c r="AD121" i="18" s="1"/>
  <c r="X108" i="18"/>
  <c r="Y108" i="18" s="1"/>
  <c r="Z108" i="18" s="1"/>
  <c r="AA108" i="18" s="1"/>
  <c r="AB108" i="18" s="1"/>
  <c r="AC108" i="18" s="1"/>
  <c r="AD108" i="18" s="1"/>
  <c r="X71" i="18"/>
  <c r="Y71" i="18" s="1"/>
  <c r="Z71" i="18" s="1"/>
  <c r="AA71" i="18" s="1"/>
  <c r="AB71" i="18" s="1"/>
  <c r="AC71" i="18" s="1"/>
  <c r="AD71" i="18" s="1"/>
  <c r="Z27" i="18"/>
  <c r="Y27" i="18"/>
  <c r="X27" i="18"/>
  <c r="W27" i="18"/>
  <c r="V27" i="18"/>
  <c r="U27" i="18"/>
  <c r="T27" i="18"/>
  <c r="S27" i="18"/>
  <c r="R27" i="18"/>
  <c r="Q27" i="18"/>
  <c r="P27" i="18"/>
  <c r="O27" i="18"/>
  <c r="Z26" i="18"/>
  <c r="Y26" i="18"/>
  <c r="X26" i="18"/>
  <c r="W26" i="18"/>
  <c r="V26" i="18"/>
  <c r="U26" i="18"/>
  <c r="T26" i="18"/>
  <c r="S26" i="18"/>
  <c r="R26" i="18"/>
  <c r="Q26" i="18"/>
  <c r="P26" i="18"/>
  <c r="O26" i="18"/>
  <c r="P20" i="18"/>
  <c r="O20" i="18"/>
  <c r="N20" i="18"/>
  <c r="J19" i="18"/>
  <c r="X17" i="18"/>
  <c r="Y17" i="18" s="1"/>
  <c r="Z17" i="18" s="1"/>
  <c r="AA17" i="18" s="1"/>
  <c r="AB17" i="18" s="1"/>
  <c r="AC17" i="18" s="1"/>
  <c r="AD17" i="18" s="1"/>
  <c r="Z11" i="18"/>
  <c r="Y11" i="18"/>
  <c r="X11" i="18"/>
  <c r="W11" i="18"/>
  <c r="V11" i="18"/>
  <c r="U11" i="18"/>
  <c r="T11" i="18"/>
  <c r="S11" i="18"/>
  <c r="X2" i="18"/>
  <c r="Y2" i="18" s="1"/>
  <c r="Z2" i="18" s="1"/>
  <c r="AA2" i="18" s="1"/>
  <c r="AB2" i="18" s="1"/>
  <c r="AC2" i="18" s="1"/>
  <c r="AD2" i="18" s="1"/>
  <c r="F256" i="13"/>
  <c r="E256" i="13"/>
  <c r="D256" i="13"/>
  <c r="C256" i="13"/>
  <c r="B256" i="13"/>
  <c r="B254" i="13"/>
  <c r="B253" i="13"/>
  <c r="F251" i="13"/>
  <c r="E251" i="13"/>
  <c r="D251" i="13"/>
  <c r="C251" i="13"/>
  <c r="B251" i="13"/>
  <c r="F250" i="13"/>
  <c r="E250" i="13"/>
  <c r="D250" i="13"/>
  <c r="C250" i="13"/>
  <c r="B250" i="13"/>
  <c r="E249" i="13"/>
  <c r="D249" i="13"/>
  <c r="C249" i="13"/>
  <c r="B249" i="13"/>
  <c r="E247" i="13"/>
  <c r="D247" i="13"/>
  <c r="C247" i="13"/>
  <c r="B247" i="13"/>
  <c r="E246" i="13"/>
  <c r="D246" i="13"/>
  <c r="C246" i="13"/>
  <c r="B246" i="13"/>
  <c r="E245" i="13"/>
  <c r="D245" i="13"/>
  <c r="C245" i="13"/>
  <c r="B245" i="13"/>
  <c r="F243" i="13"/>
  <c r="E243" i="13"/>
  <c r="D243" i="13"/>
  <c r="C243" i="13"/>
  <c r="B243" i="13"/>
  <c r="F242" i="13"/>
  <c r="E242" i="13"/>
  <c r="D242" i="13"/>
  <c r="C242" i="13"/>
  <c r="B242" i="13"/>
  <c r="F240" i="13"/>
  <c r="E240" i="13"/>
  <c r="D240" i="13"/>
  <c r="C240" i="13"/>
  <c r="B240" i="13"/>
  <c r="E239" i="13"/>
  <c r="D239" i="13"/>
  <c r="C239" i="13"/>
  <c r="B239" i="13"/>
  <c r="E237" i="13"/>
  <c r="D237" i="13"/>
  <c r="C237" i="13"/>
  <c r="B237" i="13"/>
  <c r="E236" i="13"/>
  <c r="D236" i="13"/>
  <c r="C236" i="13"/>
  <c r="B236" i="13"/>
  <c r="E235" i="13"/>
  <c r="D235" i="13"/>
  <c r="C235" i="13"/>
  <c r="B235" i="13"/>
  <c r="E234" i="13"/>
  <c r="D234" i="13"/>
  <c r="C234" i="13"/>
  <c r="B234" i="13"/>
  <c r="F233" i="13"/>
  <c r="E233" i="13"/>
  <c r="D233" i="13"/>
  <c r="C233" i="13"/>
  <c r="B233" i="13"/>
  <c r="F231" i="13"/>
  <c r="E231" i="13"/>
  <c r="D231" i="13"/>
  <c r="C231" i="13"/>
  <c r="B231" i="13"/>
  <c r="F230" i="13"/>
  <c r="E230" i="13"/>
  <c r="D230" i="13"/>
  <c r="C230" i="13"/>
  <c r="B230" i="13"/>
  <c r="F228" i="13"/>
  <c r="E228" i="13"/>
  <c r="D228" i="13"/>
  <c r="C228" i="13"/>
  <c r="B228" i="13"/>
  <c r="E226" i="13"/>
  <c r="D226" i="13"/>
  <c r="C226" i="13"/>
  <c r="B226" i="13"/>
  <c r="F225" i="13"/>
  <c r="E225" i="13"/>
  <c r="D225" i="13"/>
  <c r="C225" i="13"/>
  <c r="B225" i="13"/>
  <c r="E224" i="13"/>
  <c r="D224" i="13"/>
  <c r="C224" i="13"/>
  <c r="B224" i="13"/>
  <c r="F223" i="13"/>
  <c r="E223" i="13"/>
  <c r="D223" i="13"/>
  <c r="C223" i="13"/>
  <c r="B223" i="13"/>
  <c r="F221" i="13"/>
  <c r="E221" i="13"/>
  <c r="D221" i="13"/>
  <c r="C221" i="13"/>
  <c r="B221" i="13"/>
  <c r="E219" i="13"/>
  <c r="D219" i="13"/>
  <c r="C219" i="13"/>
  <c r="B219" i="13"/>
  <c r="F218" i="13"/>
  <c r="E218" i="13"/>
  <c r="D218" i="13"/>
  <c r="C218" i="13"/>
  <c r="B218" i="13"/>
  <c r="E217" i="13"/>
  <c r="D217" i="13"/>
  <c r="C217" i="13"/>
  <c r="B217" i="13"/>
  <c r="F216" i="13"/>
  <c r="E216" i="13"/>
  <c r="D216" i="13"/>
  <c r="C216" i="13"/>
  <c r="B216" i="13"/>
  <c r="F214" i="13"/>
  <c r="E214" i="13"/>
  <c r="D214" i="13"/>
  <c r="C214" i="13"/>
  <c r="B214" i="13"/>
  <c r="F213" i="13"/>
  <c r="E213" i="13"/>
  <c r="D213" i="13"/>
  <c r="C213" i="13"/>
  <c r="B213" i="13"/>
  <c r="F212" i="13"/>
  <c r="E212" i="13"/>
  <c r="D212" i="13"/>
  <c r="C212" i="13"/>
  <c r="B212" i="13"/>
  <c r="E211" i="13"/>
  <c r="D211" i="13"/>
  <c r="C211" i="13"/>
  <c r="E210" i="13"/>
  <c r="D210" i="13"/>
  <c r="C210" i="13"/>
  <c r="B210" i="13"/>
  <c r="E209" i="13"/>
  <c r="D209" i="13"/>
  <c r="C209" i="13"/>
  <c r="F208" i="13"/>
  <c r="E208" i="13"/>
  <c r="D208" i="13"/>
  <c r="C208" i="13"/>
  <c r="B208" i="13"/>
  <c r="F207" i="13"/>
  <c r="E207" i="13"/>
  <c r="D207" i="13"/>
  <c r="C207" i="13"/>
  <c r="B207" i="13"/>
  <c r="E206" i="13"/>
  <c r="D206" i="13"/>
  <c r="C206" i="13"/>
  <c r="B206" i="13"/>
  <c r="N202" i="13"/>
  <c r="M202" i="13"/>
  <c r="L202" i="13"/>
  <c r="K202" i="13"/>
  <c r="J202" i="13"/>
  <c r="I202" i="13"/>
  <c r="H202" i="13"/>
  <c r="G202" i="13"/>
  <c r="F202" i="13"/>
  <c r="J201" i="13"/>
  <c r="F198" i="13"/>
  <c r="E198" i="13"/>
  <c r="D198" i="13"/>
  <c r="C198" i="13"/>
  <c r="B198" i="13"/>
  <c r="F197" i="13"/>
  <c r="E197" i="13"/>
  <c r="D197" i="13"/>
  <c r="C197" i="13"/>
  <c r="B197" i="13"/>
  <c r="F196" i="13"/>
  <c r="E196" i="13"/>
  <c r="D196" i="13"/>
  <c r="C196" i="13"/>
  <c r="B196" i="13"/>
  <c r="F195" i="13"/>
  <c r="E195" i="13"/>
  <c r="D195" i="13"/>
  <c r="C195" i="13"/>
  <c r="G194" i="13"/>
  <c r="F194" i="13"/>
  <c r="E194" i="13"/>
  <c r="D194" i="13"/>
  <c r="C194" i="13"/>
  <c r="F193" i="13"/>
  <c r="E193" i="13"/>
  <c r="D193" i="13"/>
  <c r="C193" i="13"/>
  <c r="B193" i="13"/>
  <c r="N192" i="13"/>
  <c r="M192" i="13"/>
  <c r="L192" i="13"/>
  <c r="K192" i="13"/>
  <c r="J192" i="13"/>
  <c r="I192" i="13"/>
  <c r="H192" i="13"/>
  <c r="G192" i="13"/>
  <c r="F192" i="13"/>
  <c r="E192" i="13"/>
  <c r="D192" i="13"/>
  <c r="C192" i="13"/>
  <c r="F191" i="13"/>
  <c r="E191" i="13"/>
  <c r="D191" i="13"/>
  <c r="C191" i="13"/>
  <c r="B191" i="13"/>
  <c r="I188" i="13"/>
  <c r="G188" i="13"/>
  <c r="F188" i="13"/>
  <c r="J168" i="13"/>
  <c r="I159" i="13"/>
  <c r="J159" i="13" s="1"/>
  <c r="G159" i="13"/>
  <c r="H158" i="13"/>
  <c r="G158" i="13"/>
  <c r="G156" i="13" s="1"/>
  <c r="F158" i="13"/>
  <c r="F156" i="13" s="1"/>
  <c r="N137" i="13"/>
  <c r="N134" i="13"/>
  <c r="F246" i="13" s="1"/>
  <c r="N133" i="13"/>
  <c r="N115" i="13"/>
  <c r="F236" i="13" s="1"/>
  <c r="N114" i="13"/>
  <c r="O112" i="13"/>
  <c r="G233" i="13" s="1"/>
  <c r="O103" i="13"/>
  <c r="N98" i="13"/>
  <c r="O97" i="13"/>
  <c r="G216" i="13" s="1"/>
  <c r="R93" i="13"/>
  <c r="Q93" i="13"/>
  <c r="P93" i="13"/>
  <c r="O93" i="13"/>
  <c r="N93" i="13"/>
  <c r="K9" i="19" s="1"/>
  <c r="M93" i="13"/>
  <c r="J9" i="19" s="1"/>
  <c r="L93" i="13"/>
  <c r="G93" i="13"/>
  <c r="F93" i="13"/>
  <c r="O80" i="13"/>
  <c r="G208" i="13" s="1"/>
  <c r="N78" i="13"/>
  <c r="M197" i="13"/>
  <c r="L197" i="13"/>
  <c r="K197" i="13"/>
  <c r="J197" i="13"/>
  <c r="I197" i="13"/>
  <c r="G197" i="13"/>
  <c r="S72" i="13"/>
  <c r="X61" i="29" s="1"/>
  <c r="X62" i="29" s="1"/>
  <c r="R72" i="13"/>
  <c r="F1667" i="16" s="1"/>
  <c r="Q72" i="13"/>
  <c r="P72" i="13"/>
  <c r="O72" i="13"/>
  <c r="G195" i="13" s="1"/>
  <c r="E62" i="13"/>
  <c r="N61" i="13"/>
  <c r="M61" i="13"/>
  <c r="J7" i="19" s="1"/>
  <c r="L61" i="13"/>
  <c r="K58" i="13"/>
  <c r="I58" i="13"/>
  <c r="H58" i="13"/>
  <c r="H56" i="13" s="1"/>
  <c r="G58" i="13"/>
  <c r="G56" i="13" s="1"/>
  <c r="F58" i="13"/>
  <c r="C5" i="19" s="1"/>
  <c r="E58" i="13"/>
  <c r="D58" i="13"/>
  <c r="C58" i="13"/>
  <c r="O49" i="13"/>
  <c r="P49" i="13" s="1"/>
  <c r="Q49" i="13" s="1"/>
  <c r="N49" i="13"/>
  <c r="M49" i="13"/>
  <c r="L49" i="13"/>
  <c r="K49" i="13"/>
  <c r="J49" i="13"/>
  <c r="B49" i="13"/>
  <c r="B48" i="13"/>
  <c r="B46" i="13"/>
  <c r="O45" i="13"/>
  <c r="N45" i="13"/>
  <c r="M45" i="13"/>
  <c r="L45" i="13"/>
  <c r="O44" i="13"/>
  <c r="N44" i="13"/>
  <c r="M44" i="13"/>
  <c r="L44" i="13"/>
  <c r="K44" i="13"/>
  <c r="J44" i="13"/>
  <c r="B44" i="13"/>
  <c r="K43" i="13"/>
  <c r="B43" i="13"/>
  <c r="B41" i="13"/>
  <c r="N40" i="13"/>
  <c r="L40" i="13"/>
  <c r="K40" i="13"/>
  <c r="J40" i="13"/>
  <c r="B40" i="13"/>
  <c r="O39" i="13"/>
  <c r="N39" i="13"/>
  <c r="M39" i="13"/>
  <c r="L39" i="13"/>
  <c r="K39" i="13"/>
  <c r="J39" i="13"/>
  <c r="B39" i="13"/>
  <c r="O38" i="13"/>
  <c r="N38" i="13"/>
  <c r="M38" i="13"/>
  <c r="L38" i="13"/>
  <c r="B38" i="13"/>
  <c r="B37" i="13"/>
  <c r="K36" i="13"/>
  <c r="B36" i="13"/>
  <c r="K35" i="13"/>
  <c r="J35" i="13"/>
  <c r="B35" i="13"/>
  <c r="K34" i="13"/>
  <c r="J34" i="13"/>
  <c r="B34" i="13"/>
  <c r="K33" i="13"/>
  <c r="J33" i="13"/>
  <c r="B33" i="13"/>
  <c r="F32" i="13"/>
  <c r="F54" i="13" s="1"/>
  <c r="L29" i="13"/>
  <c r="K29" i="13"/>
  <c r="J29" i="13"/>
  <c r="G240" i="16" s="1"/>
  <c r="M28" i="13"/>
  <c r="R25" i="13"/>
  <c r="S25" i="13" s="1"/>
  <c r="T25" i="13" s="1"/>
  <c r="U25" i="13" s="1"/>
  <c r="V25" i="13" s="1"/>
  <c r="W25" i="13" s="1"/>
  <c r="X25" i="13" s="1"/>
  <c r="Y25" i="13" s="1"/>
  <c r="Z25" i="13" s="1"/>
  <c r="AA25" i="13" s="1"/>
  <c r="W20" i="13"/>
  <c r="X20" i="13" s="1"/>
  <c r="Y20" i="13" s="1"/>
  <c r="Z20" i="13" s="1"/>
  <c r="AA20" i="13" s="1"/>
  <c r="K19" i="13"/>
  <c r="K20" i="13" s="1"/>
  <c r="I19" i="13"/>
  <c r="I20" i="13" s="1"/>
  <c r="H19" i="13"/>
  <c r="H20" i="13" s="1"/>
  <c r="G19" i="13"/>
  <c r="G23" i="13" s="1"/>
  <c r="G43" i="13" s="1"/>
  <c r="F19" i="13"/>
  <c r="F20" i="13" s="1"/>
  <c r="Q18" i="13"/>
  <c r="R18" i="13" s="1"/>
  <c r="R16" i="13"/>
  <c r="P16" i="13"/>
  <c r="O16" i="13"/>
  <c r="N16" i="13"/>
  <c r="M16" i="13"/>
  <c r="L16" i="13"/>
  <c r="L43" i="13" s="1"/>
  <c r="L52" i="13" s="1"/>
  <c r="J16" i="13"/>
  <c r="J58" i="13" s="1"/>
  <c r="N13" i="13"/>
  <c r="N14" i="13" s="1"/>
  <c r="L13" i="13"/>
  <c r="L14" i="13" s="1"/>
  <c r="O12" i="13"/>
  <c r="M12" i="13"/>
  <c r="M13" i="13" s="1"/>
  <c r="M14" i="13" s="1"/>
  <c r="J8" i="13"/>
  <c r="I8" i="13" s="1"/>
  <c r="H8" i="13" s="1"/>
  <c r="F159" i="10" s="1"/>
  <c r="F32" i="20"/>
  <c r="F27" i="20"/>
  <c r="F26" i="20"/>
  <c r="F25" i="20"/>
  <c r="F24" i="20"/>
  <c r="F22" i="20"/>
  <c r="F21" i="20"/>
  <c r="F20" i="20"/>
  <c r="F19" i="20"/>
  <c r="F18" i="20"/>
  <c r="F17" i="20"/>
  <c r="F16" i="20"/>
  <c r="F15" i="20"/>
  <c r="F14" i="20"/>
  <c r="F13" i="20"/>
  <c r="F12" i="20"/>
  <c r="F11" i="20"/>
  <c r="F10" i="20"/>
  <c r="F9" i="20"/>
  <c r="F8" i="20"/>
  <c r="J5118" i="3"/>
  <c r="D5108" i="3"/>
  <c r="C4839" i="3"/>
  <c r="C4840" i="3" s="1"/>
  <c r="C4834" i="3"/>
  <c r="E4827" i="3"/>
  <c r="E4828" i="3" s="1"/>
  <c r="E4829" i="3" s="1"/>
  <c r="E4830" i="3" s="1"/>
  <c r="H4819" i="3"/>
  <c r="H4820" i="3" s="1"/>
  <c r="H4821" i="3" s="1"/>
  <c r="H4808" i="3"/>
  <c r="H4810" i="3" s="1"/>
  <c r="H4811" i="3" s="1"/>
  <c r="H4812" i="3" s="1"/>
  <c r="H4813" i="3" s="1"/>
  <c r="H4814" i="3" s="1"/>
  <c r="H4815" i="3" s="1"/>
  <c r="H4806" i="3"/>
  <c r="G4806" i="3"/>
  <c r="F4806" i="3"/>
  <c r="D4805" i="3"/>
  <c r="E4794" i="3"/>
  <c r="D4794" i="3"/>
  <c r="D4787" i="3"/>
  <c r="D4789" i="3" s="1"/>
  <c r="D4790" i="3" s="1"/>
  <c r="D4791" i="3" s="1"/>
  <c r="C4586" i="3"/>
  <c r="C4555" i="3"/>
  <c r="E4497" i="3"/>
  <c r="E4496" i="3"/>
  <c r="C4494" i="3"/>
  <c r="E4439" i="3"/>
  <c r="D4410" i="3"/>
  <c r="C4409" i="3"/>
  <c r="C4224" i="3"/>
  <c r="C4225" i="3" s="1"/>
  <c r="D3881" i="3"/>
  <c r="D3884" i="3" s="1"/>
  <c r="H3767" i="3"/>
  <c r="H3768" i="3" s="1"/>
  <c r="H3769" i="3" s="1"/>
  <c r="E3747" i="3"/>
  <c r="E3746" i="3"/>
  <c r="F3746" i="3" s="1"/>
  <c r="G3746" i="3" s="1"/>
  <c r="G3745" i="3" s="1"/>
  <c r="E3745" i="3"/>
  <c r="F3745" i="3" s="1"/>
  <c r="C3559" i="3"/>
  <c r="C3560" i="3" s="1"/>
  <c r="C3561" i="3" s="1"/>
  <c r="C3502" i="3"/>
  <c r="C3501" i="3"/>
  <c r="E3209" i="3"/>
  <c r="G3132" i="3"/>
  <c r="F3132" i="3"/>
  <c r="E3132" i="3"/>
  <c r="D3132" i="3"/>
  <c r="C3132" i="3"/>
  <c r="G3129" i="3"/>
  <c r="G3128" i="3"/>
  <c r="B3125" i="3"/>
  <c r="E3120" i="3"/>
  <c r="E3129" i="3" s="1"/>
  <c r="D3120" i="3"/>
  <c r="D3129" i="3" s="1"/>
  <c r="C3120" i="3"/>
  <c r="C3129" i="3" s="1"/>
  <c r="G3118" i="3"/>
  <c r="F3118" i="3" s="1"/>
  <c r="G3114" i="3"/>
  <c r="B3114" i="3"/>
  <c r="B3119" i="3" s="1"/>
  <c r="B3124" i="3" s="1"/>
  <c r="E3113" i="3"/>
  <c r="E3123" i="3" s="1"/>
  <c r="D3113" i="3"/>
  <c r="D3123" i="3" s="1"/>
  <c r="C3113" i="3"/>
  <c r="C3123" i="3" s="1"/>
  <c r="B3113" i="3"/>
  <c r="B3118" i="3" s="1"/>
  <c r="B3123" i="3" s="1"/>
  <c r="F3110" i="3"/>
  <c r="F3109" i="3"/>
  <c r="F3113" i="3" s="1"/>
  <c r="G3044" i="3"/>
  <c r="H3044" i="3" s="1"/>
  <c r="I3044" i="3" s="1"/>
  <c r="I3045" i="3" s="1"/>
  <c r="H3034" i="3"/>
  <c r="D2874" i="3"/>
  <c r="D2712" i="3"/>
  <c r="B2324" i="3"/>
  <c r="D2218" i="3"/>
  <c r="G1463" i="3"/>
  <c r="I1263" i="3"/>
  <c r="I1262" i="3"/>
  <c r="D525" i="3"/>
  <c r="C177" i="3"/>
  <c r="O139" i="3"/>
  <c r="O137" i="3"/>
  <c r="Q135" i="3"/>
  <c r="P135" i="3"/>
  <c r="O135" i="3"/>
  <c r="R133" i="3"/>
  <c r="S133" i="3" s="1"/>
  <c r="S135" i="3" s="1"/>
  <c r="P132" i="3"/>
  <c r="P137" i="3" s="1"/>
  <c r="B126" i="3"/>
  <c r="C121" i="3"/>
  <c r="D121" i="3" s="1"/>
  <c r="B71" i="3"/>
  <c r="B70" i="3"/>
  <c r="B69" i="3"/>
  <c r="B66" i="3"/>
  <c r="B65" i="3"/>
  <c r="B64" i="3"/>
  <c r="K281" i="10"/>
  <c r="K276" i="10"/>
  <c r="Y269" i="10"/>
  <c r="X269" i="10"/>
  <c r="W269" i="10"/>
  <c r="V269" i="10"/>
  <c r="U269" i="10"/>
  <c r="T269" i="10"/>
  <c r="S269" i="10"/>
  <c r="R269" i="10"/>
  <c r="Q269" i="10"/>
  <c r="P269" i="10"/>
  <c r="O269" i="10"/>
  <c r="N269" i="10"/>
  <c r="M269" i="10"/>
  <c r="L269" i="10"/>
  <c r="K269" i="10"/>
  <c r="K272" i="10" s="1"/>
  <c r="K265" i="10"/>
  <c r="L264" i="10"/>
  <c r="M264" i="10" s="1"/>
  <c r="N264" i="10" s="1"/>
  <c r="O264" i="10" s="1"/>
  <c r="P264" i="10" s="1"/>
  <c r="Q264" i="10" s="1"/>
  <c r="R264" i="10" s="1"/>
  <c r="S264" i="10" s="1"/>
  <c r="T264" i="10" s="1"/>
  <c r="U264" i="10" s="1"/>
  <c r="V264" i="10" s="1"/>
  <c r="W264" i="10" s="1"/>
  <c r="X264" i="10" s="1"/>
  <c r="Y264" i="10" s="1"/>
  <c r="I246" i="10"/>
  <c r="J246" i="10" s="1"/>
  <c r="G245" i="10"/>
  <c r="H245" i="10" s="1"/>
  <c r="I245" i="10" s="1"/>
  <c r="J245" i="10" s="1"/>
  <c r="K245" i="10" s="1"/>
  <c r="L245" i="10" s="1"/>
  <c r="M245" i="10" s="1"/>
  <c r="N245" i="10" s="1"/>
  <c r="O245" i="10" s="1"/>
  <c r="P245" i="10" s="1"/>
  <c r="Q245" i="10" s="1"/>
  <c r="R245" i="10" s="1"/>
  <c r="S245" i="10" s="1"/>
  <c r="T245" i="10" s="1"/>
  <c r="U245" i="10" s="1"/>
  <c r="V245" i="10" s="1"/>
  <c r="W245" i="10" s="1"/>
  <c r="X245" i="10" s="1"/>
  <c r="Y245" i="10" s="1"/>
  <c r="F243" i="10"/>
  <c r="G223" i="10"/>
  <c r="G222" i="10"/>
  <c r="G221" i="10"/>
  <c r="B219" i="10"/>
  <c r="P208" i="10"/>
  <c r="H22" i="22" s="1"/>
  <c r="O208" i="10"/>
  <c r="N208" i="10"/>
  <c r="M208" i="10"/>
  <c r="L208" i="10"/>
  <c r="D22" i="22" s="1"/>
  <c r="K208" i="10"/>
  <c r="C22" i="22" s="1"/>
  <c r="J208" i="10"/>
  <c r="F208" i="10"/>
  <c r="E208" i="10"/>
  <c r="D208" i="10"/>
  <c r="Y205" i="10"/>
  <c r="X205" i="10"/>
  <c r="W205" i="10"/>
  <c r="V205" i="10"/>
  <c r="U205" i="10"/>
  <c r="B204" i="10"/>
  <c r="B93" i="9" s="1"/>
  <c r="I203" i="10"/>
  <c r="Z301" i="5" s="1"/>
  <c r="B203" i="10"/>
  <c r="F202" i="10"/>
  <c r="F201" i="10"/>
  <c r="F200" i="10"/>
  <c r="F199" i="10"/>
  <c r="P185" i="10"/>
  <c r="Q186" i="10" s="1"/>
  <c r="I1607" i="16" s="1"/>
  <c r="O185" i="10"/>
  <c r="N185" i="10"/>
  <c r="M185" i="10"/>
  <c r="L185" i="10"/>
  <c r="K185" i="10"/>
  <c r="J185" i="10"/>
  <c r="J178" i="10"/>
  <c r="J217" i="10" s="1"/>
  <c r="J176" i="10"/>
  <c r="J203" i="10" s="1"/>
  <c r="C92" i="9" s="1"/>
  <c r="E92" i="9" s="1"/>
  <c r="F92" i="9" s="1"/>
  <c r="I176" i="10"/>
  <c r="Z262" i="5" s="1"/>
  <c r="F174" i="10"/>
  <c r="B174" i="10"/>
  <c r="B202" i="10" s="1"/>
  <c r="F172" i="10"/>
  <c r="B172" i="10"/>
  <c r="B201" i="10" s="1"/>
  <c r="F170" i="10"/>
  <c r="B170" i="10"/>
  <c r="B200" i="10" s="1"/>
  <c r="B213" i="10" s="1"/>
  <c r="B222" i="10" s="1"/>
  <c r="B232" i="10" s="1"/>
  <c r="F168" i="10"/>
  <c r="B168" i="10"/>
  <c r="B199" i="10" s="1"/>
  <c r="B159" i="10"/>
  <c r="H158" i="10"/>
  <c r="H157" i="10"/>
  <c r="B157" i="10"/>
  <c r="H156" i="10"/>
  <c r="B156" i="10"/>
  <c r="B155" i="10"/>
  <c r="P151" i="10"/>
  <c r="J151" i="10"/>
  <c r="K151" i="10" s="1"/>
  <c r="L151" i="10" s="1"/>
  <c r="M151" i="10" s="1"/>
  <c r="N151" i="10" s="1"/>
  <c r="Q148" i="10"/>
  <c r="I6" i="22" s="1"/>
  <c r="P148" i="10"/>
  <c r="H6" i="22" s="1"/>
  <c r="O148" i="10"/>
  <c r="G6" i="22" s="1"/>
  <c r="N148" i="10"/>
  <c r="F6" i="22" s="1"/>
  <c r="M148" i="10"/>
  <c r="E6" i="22" s="1"/>
  <c r="L148" i="10"/>
  <c r="D6" i="22" s="1"/>
  <c r="K148" i="10"/>
  <c r="C6" i="22" s="1"/>
  <c r="J148" i="10"/>
  <c r="H147" i="10"/>
  <c r="G147" i="10"/>
  <c r="F147" i="10"/>
  <c r="E147" i="10"/>
  <c r="D147" i="10"/>
  <c r="H146" i="10"/>
  <c r="G146" i="10"/>
  <c r="F146" i="10"/>
  <c r="E146" i="10"/>
  <c r="D146" i="10"/>
  <c r="O138" i="10"/>
  <c r="M138" i="10"/>
  <c r="L138" i="10"/>
  <c r="K138" i="10"/>
  <c r="J138" i="10"/>
  <c r="I138" i="10"/>
  <c r="B138" i="10"/>
  <c r="B137" i="10"/>
  <c r="O136" i="10"/>
  <c r="M136" i="10"/>
  <c r="L136" i="10"/>
  <c r="K136" i="10"/>
  <c r="J136" i="10"/>
  <c r="I136" i="10"/>
  <c r="O135" i="10"/>
  <c r="P135" i="10" s="1"/>
  <c r="Q135" i="10" s="1"/>
  <c r="R135" i="10" s="1"/>
  <c r="S135" i="10" s="1"/>
  <c r="M135" i="10"/>
  <c r="L135" i="10"/>
  <c r="K135" i="10"/>
  <c r="J135" i="10"/>
  <c r="I135" i="10"/>
  <c r="B135" i="10"/>
  <c r="P133" i="10"/>
  <c r="Q133" i="10" s="1"/>
  <c r="R133" i="10" s="1"/>
  <c r="I133" i="10"/>
  <c r="J133" i="10" s="1"/>
  <c r="K133" i="10" s="1"/>
  <c r="B133" i="10"/>
  <c r="P132" i="10"/>
  <c r="Q132" i="10" s="1"/>
  <c r="K132" i="10"/>
  <c r="L132" i="10" s="1"/>
  <c r="M132" i="10" s="1"/>
  <c r="I132" i="10"/>
  <c r="Q131" i="10"/>
  <c r="R131" i="10" s="1"/>
  <c r="S131" i="10" s="1"/>
  <c r="K131" i="10"/>
  <c r="K107" i="10" s="1"/>
  <c r="I131" i="10"/>
  <c r="B131" i="10"/>
  <c r="K130" i="10"/>
  <c r="K106" i="10" s="1"/>
  <c r="I130" i="10"/>
  <c r="B130" i="10"/>
  <c r="S143" i="10"/>
  <c r="O128" i="10"/>
  <c r="M128" i="10"/>
  <c r="L128" i="10"/>
  <c r="K128" i="10"/>
  <c r="J128" i="10"/>
  <c r="I128" i="10"/>
  <c r="B128" i="10"/>
  <c r="O127" i="10"/>
  <c r="P127" i="10" s="1"/>
  <c r="M127" i="10"/>
  <c r="L127" i="10"/>
  <c r="K127" i="10"/>
  <c r="J127" i="10"/>
  <c r="I127" i="10"/>
  <c r="B127" i="10"/>
  <c r="O126" i="10"/>
  <c r="I201" i="13" s="1"/>
  <c r="M126" i="10"/>
  <c r="G201" i="13" s="1"/>
  <c r="L126" i="10"/>
  <c r="F201" i="13" s="1"/>
  <c r="K126" i="10"/>
  <c r="J126" i="10"/>
  <c r="I126" i="10"/>
  <c r="B126" i="10"/>
  <c r="K122" i="10"/>
  <c r="J122" i="10"/>
  <c r="I122" i="10"/>
  <c r="K121" i="10"/>
  <c r="J121" i="10"/>
  <c r="I121" i="10"/>
  <c r="H121" i="10"/>
  <c r="G121" i="10"/>
  <c r="F121" i="10"/>
  <c r="E121" i="10"/>
  <c r="L120" i="10"/>
  <c r="M120" i="10" s="1"/>
  <c r="M115" i="10"/>
  <c r="L115" i="10"/>
  <c r="K115" i="10"/>
  <c r="J115" i="10"/>
  <c r="N114" i="10"/>
  <c r="I110" i="10"/>
  <c r="I140" i="10" s="1"/>
  <c r="O109" i="10"/>
  <c r="O108" i="10"/>
  <c r="J108" i="10"/>
  <c r="O107" i="10"/>
  <c r="M107" i="10"/>
  <c r="L107" i="10"/>
  <c r="J107" i="10"/>
  <c r="M106" i="10"/>
  <c r="L106" i="10"/>
  <c r="J106" i="10"/>
  <c r="P105" i="10"/>
  <c r="O105" i="10"/>
  <c r="N105" i="10"/>
  <c r="M105" i="10"/>
  <c r="L105" i="10"/>
  <c r="L129" i="10" s="1"/>
  <c r="H105" i="10"/>
  <c r="G105" i="10"/>
  <c r="G114" i="10" s="1"/>
  <c r="G137" i="10" s="1"/>
  <c r="F105" i="10"/>
  <c r="F114" i="10" s="1"/>
  <c r="F129" i="10" s="1"/>
  <c r="E105" i="10"/>
  <c r="D105" i="10"/>
  <c r="D114" i="10" s="1"/>
  <c r="D132" i="10" s="1"/>
  <c r="R99" i="10"/>
  <c r="Q99" i="10"/>
  <c r="O95" i="10"/>
  <c r="M95" i="10"/>
  <c r="L95" i="10"/>
  <c r="K95" i="10"/>
  <c r="J95" i="10"/>
  <c r="I95" i="10"/>
  <c r="H95" i="10"/>
  <c r="G95" i="10"/>
  <c r="F95" i="10"/>
  <c r="E95" i="10"/>
  <c r="D95" i="10"/>
  <c r="B95" i="10"/>
  <c r="F94" i="10"/>
  <c r="E94" i="10"/>
  <c r="D94" i="10"/>
  <c r="B94" i="10"/>
  <c r="Q93" i="10"/>
  <c r="R93" i="10" s="1"/>
  <c r="S93" i="10" s="1"/>
  <c r="O93" i="10"/>
  <c r="O92" i="10"/>
  <c r="O67" i="10" s="1"/>
  <c r="B92" i="10"/>
  <c r="N91" i="10"/>
  <c r="L91" i="10"/>
  <c r="L66" i="10" s="1"/>
  <c r="I91" i="10"/>
  <c r="J91" i="10" s="1"/>
  <c r="J66" i="10" s="1"/>
  <c r="H91" i="10"/>
  <c r="B91" i="10"/>
  <c r="N90" i="10"/>
  <c r="K90" i="10"/>
  <c r="I90" i="10"/>
  <c r="H90" i="10"/>
  <c r="G90" i="10"/>
  <c r="F90" i="10"/>
  <c r="E90" i="10"/>
  <c r="D90" i="10"/>
  <c r="B90" i="10"/>
  <c r="B108" i="10" s="1"/>
  <c r="L89" i="10"/>
  <c r="L64" i="10" s="1"/>
  <c r="I89" i="10"/>
  <c r="H89" i="10"/>
  <c r="G89" i="10"/>
  <c r="F89" i="10"/>
  <c r="E89" i="10"/>
  <c r="D89" i="10"/>
  <c r="B89" i="10"/>
  <c r="K88" i="10"/>
  <c r="K63" i="10" s="1"/>
  <c r="I88" i="10"/>
  <c r="H88" i="10"/>
  <c r="G88" i="10"/>
  <c r="F88" i="10"/>
  <c r="E88" i="10"/>
  <c r="D88" i="10"/>
  <c r="B88" i="10"/>
  <c r="O86" i="10"/>
  <c r="M86" i="10"/>
  <c r="L86" i="10"/>
  <c r="K86" i="10"/>
  <c r="J86" i="10"/>
  <c r="I86" i="10"/>
  <c r="H86" i="10"/>
  <c r="G86" i="10"/>
  <c r="F86" i="10"/>
  <c r="E86" i="10"/>
  <c r="D86" i="10"/>
  <c r="B86" i="10"/>
  <c r="O85" i="10"/>
  <c r="P85" i="10" s="1"/>
  <c r="M85" i="10"/>
  <c r="L85" i="10"/>
  <c r="K85" i="10"/>
  <c r="J85" i="10"/>
  <c r="I85" i="10"/>
  <c r="H85" i="10"/>
  <c r="G85" i="10"/>
  <c r="F85" i="10"/>
  <c r="E85" i="10"/>
  <c r="D85" i="10"/>
  <c r="B85" i="10"/>
  <c r="M84" i="10"/>
  <c r="L84" i="10"/>
  <c r="K84" i="10"/>
  <c r="J84" i="10"/>
  <c r="I84" i="10"/>
  <c r="H84" i="10"/>
  <c r="G84" i="10"/>
  <c r="F84" i="10"/>
  <c r="E84" i="10"/>
  <c r="D84" i="10"/>
  <c r="B84" i="10"/>
  <c r="O83" i="10"/>
  <c r="M83" i="10"/>
  <c r="L83" i="10"/>
  <c r="K83" i="10"/>
  <c r="J83" i="10"/>
  <c r="I83" i="10"/>
  <c r="H83" i="10"/>
  <c r="G83" i="10"/>
  <c r="F83" i="10"/>
  <c r="E83" i="10"/>
  <c r="D83" i="10"/>
  <c r="B83" i="10"/>
  <c r="O80" i="10"/>
  <c r="E80" i="10"/>
  <c r="P79" i="10"/>
  <c r="Q79" i="10" s="1"/>
  <c r="R79" i="10" s="1"/>
  <c r="S79" i="10" s="1"/>
  <c r="T79" i="10" s="1"/>
  <c r="U79" i="10" s="1"/>
  <c r="V79" i="10" s="1"/>
  <c r="W79" i="10" s="1"/>
  <c r="X79" i="10" s="1"/>
  <c r="Y79" i="10" s="1"/>
  <c r="M79" i="10"/>
  <c r="L79" i="10" s="1"/>
  <c r="K79" i="10" s="1"/>
  <c r="J79" i="10" s="1"/>
  <c r="O76" i="10"/>
  <c r="H76" i="10"/>
  <c r="G76" i="10"/>
  <c r="F76" i="10"/>
  <c r="E76" i="10"/>
  <c r="H75" i="10"/>
  <c r="G75" i="10"/>
  <c r="F75" i="10"/>
  <c r="Q74" i="10"/>
  <c r="N74" i="10"/>
  <c r="N80" i="10" s="1"/>
  <c r="I74" i="10"/>
  <c r="J74" i="10" s="1"/>
  <c r="M72" i="10"/>
  <c r="L72" i="10"/>
  <c r="K72" i="10"/>
  <c r="J72" i="10"/>
  <c r="I72" i="10"/>
  <c r="H72" i="10"/>
  <c r="G72" i="10"/>
  <c r="F72" i="10"/>
  <c r="E72" i="10"/>
  <c r="P86" i="10"/>
  <c r="N70" i="10"/>
  <c r="N95" i="10" s="1"/>
  <c r="I67" i="10"/>
  <c r="M66" i="10"/>
  <c r="K66" i="10"/>
  <c r="O65" i="10"/>
  <c r="M65" i="10"/>
  <c r="J65" i="10"/>
  <c r="O64" i="10"/>
  <c r="M64" i="10"/>
  <c r="K64" i="10"/>
  <c r="J64" i="10"/>
  <c r="M63" i="10"/>
  <c r="J63" i="10"/>
  <c r="P62" i="10"/>
  <c r="O62" i="10"/>
  <c r="O97" i="10" s="1"/>
  <c r="BD238" i="5" s="1"/>
  <c r="BE248" i="5" s="1"/>
  <c r="AH91" i="28" s="1"/>
  <c r="N62" i="10"/>
  <c r="M62" i="10"/>
  <c r="M87" i="10" s="1"/>
  <c r="M99" i="10" s="1"/>
  <c r="L62" i="10"/>
  <c r="L87" i="10" s="1"/>
  <c r="L99" i="10" s="1"/>
  <c r="H62" i="10"/>
  <c r="H69" i="10" s="1"/>
  <c r="H94" i="10" s="1"/>
  <c r="G62" i="10"/>
  <c r="F62" i="10"/>
  <c r="E62" i="10"/>
  <c r="D62" i="10"/>
  <c r="D97" i="10" s="1"/>
  <c r="N59" i="10"/>
  <c r="Q53" i="10"/>
  <c r="R53" i="10" s="1"/>
  <c r="S53" i="10" s="1"/>
  <c r="T53" i="10" s="1"/>
  <c r="U53" i="10" s="1"/>
  <c r="V53" i="10" s="1"/>
  <c r="W53" i="10" s="1"/>
  <c r="X53" i="10" s="1"/>
  <c r="Y53" i="10" s="1"/>
  <c r="Y52" i="10"/>
  <c r="X52" i="10"/>
  <c r="W52" i="10"/>
  <c r="V52" i="10"/>
  <c r="U52" i="10"/>
  <c r="T52" i="10"/>
  <c r="S52" i="10"/>
  <c r="R52" i="10"/>
  <c r="Q52" i="10"/>
  <c r="P52" i="10"/>
  <c r="O52" i="10"/>
  <c r="Q51" i="10"/>
  <c r="Q151" i="10" s="1"/>
  <c r="O51" i="10"/>
  <c r="O151" i="10" s="1"/>
  <c r="O46" i="10"/>
  <c r="O53" i="10" s="1"/>
  <c r="P43" i="10"/>
  <c r="P50" i="10" s="1"/>
  <c r="O43" i="10"/>
  <c r="O39" i="10"/>
  <c r="C2491" i="16" s="1"/>
  <c r="Y38" i="10"/>
  <c r="M2490" i="16" s="1"/>
  <c r="X38" i="10"/>
  <c r="L2490" i="16" s="1"/>
  <c r="W38" i="10"/>
  <c r="K2490" i="16" s="1"/>
  <c r="V38" i="10"/>
  <c r="J2490" i="16" s="1"/>
  <c r="U38" i="10"/>
  <c r="T38" i="10"/>
  <c r="S38" i="10"/>
  <c r="G2490" i="16" s="1"/>
  <c r="R38" i="10"/>
  <c r="F2490" i="16" s="1"/>
  <c r="Q38" i="10"/>
  <c r="E2490" i="16" s="1"/>
  <c r="P38" i="10"/>
  <c r="D2490" i="16" s="1"/>
  <c r="O38" i="10"/>
  <c r="C2490" i="16" s="1"/>
  <c r="T36" i="10"/>
  <c r="P36" i="10"/>
  <c r="O29" i="10"/>
  <c r="N29" i="10"/>
  <c r="Y28" i="10"/>
  <c r="L2496" i="16" s="1"/>
  <c r="X28" i="10"/>
  <c r="W28" i="10"/>
  <c r="V28" i="10"/>
  <c r="U28" i="10"/>
  <c r="T28" i="10"/>
  <c r="S28" i="10"/>
  <c r="R28" i="10"/>
  <c r="Q28" i="10"/>
  <c r="O28" i="10"/>
  <c r="N28" i="10"/>
  <c r="P26" i="10"/>
  <c r="E25" i="10"/>
  <c r="D25" i="10"/>
  <c r="O18" i="10"/>
  <c r="N18" i="10"/>
  <c r="N26" i="10" s="1"/>
  <c r="P14" i="10"/>
  <c r="Y15" i="10"/>
  <c r="X15" i="10"/>
  <c r="W15" i="10"/>
  <c r="V15" i="10"/>
  <c r="U15" i="10"/>
  <c r="T15" i="10"/>
  <c r="S15" i="10"/>
  <c r="R15" i="10"/>
  <c r="P13" i="10"/>
  <c r="P12" i="10"/>
  <c r="P11" i="10"/>
  <c r="P8" i="10"/>
  <c r="O8" i="10"/>
  <c r="C2500" i="16" s="1"/>
  <c r="S7" i="10"/>
  <c r="T7" i="10" s="1"/>
  <c r="U7" i="10" s="1"/>
  <c r="S5" i="10"/>
  <c r="T5" i="10" s="1"/>
  <c r="U5" i="10" s="1"/>
  <c r="Z1405" i="16"/>
  <c r="Z1407" i="16" s="1"/>
  <c r="Y1405" i="16"/>
  <c r="Y1407" i="16" s="1"/>
  <c r="W1405" i="16"/>
  <c r="W1407" i="16" s="1"/>
  <c r="U1405" i="16"/>
  <c r="U1407" i="16" s="1"/>
  <c r="T1405" i="16"/>
  <c r="T1407" i="16" s="1"/>
  <c r="S1405" i="16"/>
  <c r="S1407" i="16" s="1"/>
  <c r="Q1405" i="16"/>
  <c r="Q1407" i="16" s="1"/>
  <c r="P1405" i="16"/>
  <c r="P1407" i="16" s="1"/>
  <c r="O1405" i="16"/>
  <c r="O1407" i="16" s="1"/>
  <c r="M1405" i="16"/>
  <c r="M1407" i="16" s="1"/>
  <c r="K1405" i="16"/>
  <c r="K1407" i="16" s="1"/>
  <c r="J1405" i="16"/>
  <c r="J1407" i="16" s="1"/>
  <c r="I1405" i="16"/>
  <c r="I1407" i="16" s="1"/>
  <c r="H1405" i="16"/>
  <c r="H1407" i="16" s="1"/>
  <c r="G1405" i="16"/>
  <c r="G1407" i="16" s="1"/>
  <c r="E1405" i="16"/>
  <c r="E1407" i="16" s="1"/>
  <c r="D1405" i="16"/>
  <c r="D1407" i="16" s="1"/>
  <c r="C1405" i="16"/>
  <c r="C1407" i="16" s="1"/>
  <c r="X1404" i="16"/>
  <c r="L1404" i="16"/>
  <c r="K1404" i="16"/>
  <c r="F1404" i="16"/>
  <c r="E1404" i="16"/>
  <c r="D1404" i="16"/>
  <c r="A314" i="5"/>
  <c r="Y313" i="5"/>
  <c r="X313" i="5"/>
  <c r="X312" i="5"/>
  <c r="W312" i="5"/>
  <c r="V312" i="5"/>
  <c r="S312" i="5"/>
  <c r="R312" i="5"/>
  <c r="Q312" i="5"/>
  <c r="N312" i="5"/>
  <c r="M312" i="5"/>
  <c r="L312" i="5"/>
  <c r="K312" i="5"/>
  <c r="A312" i="5"/>
  <c r="X311" i="5"/>
  <c r="W311" i="5"/>
  <c r="V311" i="5"/>
  <c r="S311" i="5"/>
  <c r="R311" i="5"/>
  <c r="Q311" i="5"/>
  <c r="N311" i="5"/>
  <c r="M311" i="5"/>
  <c r="L311" i="5"/>
  <c r="K311" i="5"/>
  <c r="A311" i="5"/>
  <c r="X310" i="5"/>
  <c r="W310" i="5"/>
  <c r="V310" i="5"/>
  <c r="S310" i="5"/>
  <c r="R310" i="5"/>
  <c r="Q310" i="5"/>
  <c r="N310" i="5"/>
  <c r="M310" i="5"/>
  <c r="L310" i="5"/>
  <c r="K310" i="5"/>
  <c r="A310" i="5"/>
  <c r="X309" i="5"/>
  <c r="W309" i="5"/>
  <c r="V309" i="5"/>
  <c r="S309" i="5"/>
  <c r="R309" i="5"/>
  <c r="Q309" i="5"/>
  <c r="N309" i="5"/>
  <c r="M309" i="5"/>
  <c r="L309" i="5"/>
  <c r="K309" i="5"/>
  <c r="A309" i="5"/>
  <c r="X304" i="5"/>
  <c r="W304" i="5"/>
  <c r="W306" i="5" s="1"/>
  <c r="W316" i="5" s="1"/>
  <c r="V304" i="5"/>
  <c r="S304" i="5"/>
  <c r="S306" i="5" s="1"/>
  <c r="S316" i="5" s="1"/>
  <c r="R304" i="5"/>
  <c r="R306" i="5" s="1"/>
  <c r="R316" i="5" s="1"/>
  <c r="Q304" i="5"/>
  <c r="Q306" i="5" s="1"/>
  <c r="Q316" i="5" s="1"/>
  <c r="O304" i="5"/>
  <c r="N304" i="5"/>
  <c r="M304" i="5"/>
  <c r="L304" i="5"/>
  <c r="I304" i="5"/>
  <c r="X302" i="5"/>
  <c r="W302" i="5"/>
  <c r="V302" i="5"/>
  <c r="S302" i="5"/>
  <c r="R302" i="5"/>
  <c r="Q302" i="5"/>
  <c r="N302" i="5"/>
  <c r="M302" i="5"/>
  <c r="L302" i="5"/>
  <c r="K302" i="5"/>
  <c r="I302" i="5"/>
  <c r="T300" i="5"/>
  <c r="U300" i="5" s="1"/>
  <c r="O300" i="5"/>
  <c r="P300" i="5" s="1"/>
  <c r="T299" i="5"/>
  <c r="U299" i="5" s="1"/>
  <c r="O299" i="5"/>
  <c r="P299" i="5" s="1"/>
  <c r="T298" i="5"/>
  <c r="U298" i="5" s="1"/>
  <c r="H200" i="10" s="1"/>
  <c r="O298" i="5"/>
  <c r="T297" i="5"/>
  <c r="O297" i="5"/>
  <c r="P297" i="5" s="1"/>
  <c r="A293" i="5"/>
  <c r="A292" i="5"/>
  <c r="A291" i="5"/>
  <c r="A288" i="5"/>
  <c r="AH287" i="5"/>
  <c r="AG287" i="5"/>
  <c r="AF287" i="5"/>
  <c r="AC287" i="5"/>
  <c r="AB287" i="5"/>
  <c r="AA287" i="5"/>
  <c r="A287" i="5"/>
  <c r="A285" i="5"/>
  <c r="AH278" i="5"/>
  <c r="AG278" i="5"/>
  <c r="AF278" i="5"/>
  <c r="AE278" i="5"/>
  <c r="AC278" i="5"/>
  <c r="AB278" i="5"/>
  <c r="AA278" i="5"/>
  <c r="Z278" i="5"/>
  <c r="X278" i="5"/>
  <c r="AD277" i="5"/>
  <c r="Y277" i="5"/>
  <c r="AD276" i="5"/>
  <c r="Y276" i="5"/>
  <c r="AD275" i="5"/>
  <c r="Y275" i="5"/>
  <c r="AH273" i="5"/>
  <c r="AG273" i="5"/>
  <c r="AF273" i="5"/>
  <c r="AD273" i="5"/>
  <c r="AC273" i="5"/>
  <c r="AB273" i="5"/>
  <c r="AA273" i="5"/>
  <c r="Y273" i="5"/>
  <c r="X273" i="5"/>
  <c r="AH271" i="5"/>
  <c r="AG271" i="5"/>
  <c r="AF271" i="5"/>
  <c r="AD271" i="5"/>
  <c r="AC271" i="5"/>
  <c r="Y266" i="5"/>
  <c r="Z265" i="5"/>
  <c r="BB264" i="5"/>
  <c r="BA264" i="5"/>
  <c r="AZ264" i="5"/>
  <c r="AX264" i="5"/>
  <c r="AW264" i="5"/>
  <c r="AV264" i="5"/>
  <c r="AU264" i="5"/>
  <c r="AS264" i="5"/>
  <c r="AR264" i="5"/>
  <c r="AQ264" i="5"/>
  <c r="AP264" i="5"/>
  <c r="AN264" i="5"/>
  <c r="AM264" i="5"/>
  <c r="AL264" i="5"/>
  <c r="AK264" i="5"/>
  <c r="AI264" i="5"/>
  <c r="AH264" i="5"/>
  <c r="AH285" i="5" s="1"/>
  <c r="AG264" i="5"/>
  <c r="AG285" i="5" s="1"/>
  <c r="AF264" i="5"/>
  <c r="AC264" i="5"/>
  <c r="AB264" i="5"/>
  <c r="AA264" i="5"/>
  <c r="Y264" i="5"/>
  <c r="X264" i="5"/>
  <c r="X265" i="5" s="1"/>
  <c r="W264" i="5"/>
  <c r="V264" i="5"/>
  <c r="V265" i="5" s="1"/>
  <c r="V266" i="5" s="1"/>
  <c r="S264" i="5"/>
  <c r="R264" i="5"/>
  <c r="R267" i="5" s="1"/>
  <c r="Q264" i="5"/>
  <c r="Q267" i="5" s="1"/>
  <c r="N264" i="5"/>
  <c r="N267" i="5" s="1"/>
  <c r="M264" i="5"/>
  <c r="M267" i="5" s="1"/>
  <c r="L264" i="5"/>
  <c r="K264" i="5"/>
  <c r="CM261" i="5"/>
  <c r="CN261" i="5" s="1"/>
  <c r="CL261" i="5"/>
  <c r="CK261" i="5"/>
  <c r="CH261" i="5"/>
  <c r="CG261" i="5"/>
  <c r="CF261" i="5"/>
  <c r="T261" i="5"/>
  <c r="U261" i="5" s="1"/>
  <c r="O261" i="5"/>
  <c r="P261" i="5" s="1"/>
  <c r="G174" i="10" s="1"/>
  <c r="I261" i="5"/>
  <c r="I312" i="5" s="1"/>
  <c r="H261" i="5"/>
  <c r="G261" i="5"/>
  <c r="CM260" i="5"/>
  <c r="CN260" i="5" s="1"/>
  <c r="CL260" i="5"/>
  <c r="CK260" i="5"/>
  <c r="CH260" i="5"/>
  <c r="CG260" i="5"/>
  <c r="CF260" i="5"/>
  <c r="T260" i="5"/>
  <c r="O260" i="5"/>
  <c r="I260" i="5"/>
  <c r="I311" i="5" s="1"/>
  <c r="H260" i="5"/>
  <c r="G260" i="5"/>
  <c r="CM259" i="5"/>
  <c r="CN259" i="5" s="1"/>
  <c r="CL259" i="5"/>
  <c r="CK259" i="5"/>
  <c r="CH259" i="5"/>
  <c r="CG259" i="5"/>
  <c r="CF259" i="5"/>
  <c r="T259" i="5"/>
  <c r="O259" i="5"/>
  <c r="P259" i="5" s="1"/>
  <c r="G170" i="10" s="1"/>
  <c r="I259" i="5"/>
  <c r="I310" i="5" s="1"/>
  <c r="H259" i="5"/>
  <c r="G259" i="5"/>
  <c r="CM258" i="5"/>
  <c r="CN258" i="5" s="1"/>
  <c r="CL258" i="5"/>
  <c r="CK258" i="5"/>
  <c r="CH258" i="5"/>
  <c r="CG258" i="5"/>
  <c r="CF258" i="5"/>
  <c r="T258" i="5"/>
  <c r="O258" i="5"/>
  <c r="I258" i="5"/>
  <c r="I309" i="5" s="1"/>
  <c r="H258" i="5"/>
  <c r="G258" i="5"/>
  <c r="CI257" i="5"/>
  <c r="CH257" i="5"/>
  <c r="CG257" i="5"/>
  <c r="CF257" i="5"/>
  <c r="CD257" i="5"/>
  <c r="CC257" i="5"/>
  <c r="CB257" i="5"/>
  <c r="CA257" i="5"/>
  <c r="BC257" i="5"/>
  <c r="BB257" i="5"/>
  <c r="BA257" i="5"/>
  <c r="AZ257" i="5"/>
  <c r="AX257" i="5"/>
  <c r="AW257" i="5"/>
  <c r="AV257" i="5"/>
  <c r="AU257" i="5"/>
  <c r="AS257" i="5"/>
  <c r="AR257" i="5"/>
  <c r="AQ257" i="5"/>
  <c r="AP257" i="5"/>
  <c r="AN257" i="5"/>
  <c r="AM257" i="5"/>
  <c r="AL257" i="5"/>
  <c r="AK257" i="5"/>
  <c r="AI257" i="5"/>
  <c r="AH257" i="5"/>
  <c r="AG257" i="5"/>
  <c r="AF257" i="5"/>
  <c r="AE257" i="5"/>
  <c r="AD257" i="5"/>
  <c r="AC257" i="5"/>
  <c r="AB257" i="5"/>
  <c r="AA257" i="5"/>
  <c r="Y257" i="5"/>
  <c r="X257" i="5"/>
  <c r="W257" i="5"/>
  <c r="V257" i="5"/>
  <c r="T257" i="5"/>
  <c r="S257" i="5"/>
  <c r="R257" i="5"/>
  <c r="Q257" i="5"/>
  <c r="P257" i="5"/>
  <c r="O257" i="5"/>
  <c r="N257" i="5"/>
  <c r="M257" i="5"/>
  <c r="L257" i="5"/>
  <c r="K257" i="5"/>
  <c r="J257" i="5"/>
  <c r="I257" i="5"/>
  <c r="H257" i="5"/>
  <c r="G257" i="5"/>
  <c r="AK249" i="5"/>
  <c r="R92" i="28" s="1"/>
  <c r="BH248" i="5"/>
  <c r="AK91" i="28" s="1"/>
  <c r="BG248" i="5"/>
  <c r="AJ91" i="28" s="1"/>
  <c r="BF248" i="5"/>
  <c r="BC248" i="5"/>
  <c r="AG91" i="28" s="1"/>
  <c r="BB248" i="5"/>
  <c r="AF91" i="28" s="1"/>
  <c r="BA248" i="5"/>
  <c r="AE91" i="28" s="1"/>
  <c r="AZ248" i="5"/>
  <c r="AD91" i="28" s="1"/>
  <c r="AX248" i="5"/>
  <c r="AC91" i="28" s="1"/>
  <c r="AW248" i="5"/>
  <c r="AB91" i="28" s="1"/>
  <c r="AV248" i="5"/>
  <c r="AA91" i="28" s="1"/>
  <c r="AS248" i="5"/>
  <c r="Y91" i="28" s="1"/>
  <c r="AR248" i="5"/>
  <c r="X91" i="28" s="1"/>
  <c r="AQ248" i="5"/>
  <c r="W91" i="28" s="1"/>
  <c r="AN248" i="5"/>
  <c r="U91" i="28" s="1"/>
  <c r="AM248" i="5"/>
  <c r="T91" i="28" s="1"/>
  <c r="AI248" i="5"/>
  <c r="Q91" i="28" s="1"/>
  <c r="AH248" i="5"/>
  <c r="P91" i="28" s="1"/>
  <c r="AG248" i="5"/>
  <c r="O91" i="28" s="1"/>
  <c r="AF248" i="5"/>
  <c r="N91" i="28" s="1"/>
  <c r="AD248" i="5"/>
  <c r="M91" i="28" s="1"/>
  <c r="AC248" i="5"/>
  <c r="L91" i="28" s="1"/>
  <c r="AB248" i="5"/>
  <c r="K91" i="28" s="1"/>
  <c r="BH247" i="5"/>
  <c r="BG247" i="5"/>
  <c r="BF247" i="5"/>
  <c r="BC247" i="5"/>
  <c r="BB247" i="5"/>
  <c r="A247" i="5"/>
  <c r="BH246" i="5"/>
  <c r="AK90" i="28" s="1"/>
  <c r="BG246" i="5"/>
  <c r="AJ90" i="28" s="1"/>
  <c r="BF246" i="5"/>
  <c r="BC246" i="5"/>
  <c r="AG90" i="28" s="1"/>
  <c r="BB246" i="5"/>
  <c r="AF90" i="28" s="1"/>
  <c r="BA246" i="5"/>
  <c r="AE90" i="28" s="1"/>
  <c r="AZ246" i="5"/>
  <c r="AD90" i="28" s="1"/>
  <c r="AX246" i="5"/>
  <c r="AC90" i="28" s="1"/>
  <c r="AW246" i="5"/>
  <c r="AB90" i="28" s="1"/>
  <c r="AV246" i="5"/>
  <c r="AA90" i="28" s="1"/>
  <c r="AS246" i="5"/>
  <c r="Y90" i="28" s="1"/>
  <c r="BB89" i="28" s="1"/>
  <c r="AR246" i="5"/>
  <c r="X90" i="28" s="1"/>
  <c r="AQ246" i="5"/>
  <c r="W90" i="28" s="1"/>
  <c r="AN246" i="5"/>
  <c r="U90" i="28" s="1"/>
  <c r="AM246" i="5"/>
  <c r="T90" i="28" s="1"/>
  <c r="AI246" i="5"/>
  <c r="Q90" i="28" s="1"/>
  <c r="AH246" i="5"/>
  <c r="P90" i="28" s="1"/>
  <c r="AG246" i="5"/>
  <c r="O90" i="28" s="1"/>
  <c r="AF246" i="5"/>
  <c r="N90" i="28" s="1"/>
  <c r="AD246" i="5"/>
  <c r="M90" i="28" s="1"/>
  <c r="AC246" i="5"/>
  <c r="L90" i="28" s="1"/>
  <c r="AB246" i="5"/>
  <c r="K90" i="28" s="1"/>
  <c r="BH245" i="5"/>
  <c r="BG245" i="5"/>
  <c r="BF245" i="5"/>
  <c r="BC245" i="5"/>
  <c r="BB245" i="5"/>
  <c r="BA245" i="5"/>
  <c r="AZ245" i="5"/>
  <c r="AX245" i="5"/>
  <c r="AC89" i="28" s="1"/>
  <c r="AW245" i="5"/>
  <c r="AB89" i="28" s="1"/>
  <c r="AV245" i="5"/>
  <c r="AA89" i="28" s="1"/>
  <c r="AS245" i="5"/>
  <c r="Y89" i="28" s="1"/>
  <c r="AR245" i="5"/>
  <c r="X89" i="28" s="1"/>
  <c r="AQ245" i="5"/>
  <c r="W89" i="28" s="1"/>
  <c r="AN245" i="5"/>
  <c r="U89" i="28" s="1"/>
  <c r="AM245" i="5"/>
  <c r="T89" i="28" s="1"/>
  <c r="AI245" i="5"/>
  <c r="Q89" i="28" s="1"/>
  <c r="AH245" i="5"/>
  <c r="P89" i="28" s="1"/>
  <c r="AG245" i="5"/>
  <c r="O89" i="28" s="1"/>
  <c r="AF245" i="5"/>
  <c r="N89" i="28" s="1"/>
  <c r="AD245" i="5"/>
  <c r="M89" i="28" s="1"/>
  <c r="AC245" i="5"/>
  <c r="L89" i="28" s="1"/>
  <c r="AB245" i="5"/>
  <c r="K89" i="28" s="1"/>
  <c r="AT240" i="5"/>
  <c r="AO240" i="5"/>
  <c r="BH239" i="5"/>
  <c r="BG239" i="5"/>
  <c r="BF239" i="5"/>
  <c r="BE239" i="5"/>
  <c r="BC239" i="5"/>
  <c r="BB239" i="5"/>
  <c r="BB241" i="5" s="1"/>
  <c r="BA239" i="5"/>
  <c r="BA241" i="5" s="1"/>
  <c r="AZ239" i="5"/>
  <c r="AX239" i="5"/>
  <c r="AW239" i="5"/>
  <c r="AW241" i="5" s="1"/>
  <c r="AV239" i="5"/>
  <c r="AU239" i="5"/>
  <c r="AS239" i="5"/>
  <c r="AS241" i="5" s="1"/>
  <c r="AR239" i="5"/>
  <c r="AR241" i="5" s="1"/>
  <c r="AQ239" i="5"/>
  <c r="AQ241" i="5" s="1"/>
  <c r="AP239" i="5"/>
  <c r="AN239" i="5"/>
  <c r="AM239" i="5"/>
  <c r="AM241" i="5" s="1"/>
  <c r="AL239" i="5"/>
  <c r="AI239" i="5"/>
  <c r="AH239" i="5"/>
  <c r="AG239" i="5"/>
  <c r="D867" i="16" s="1"/>
  <c r="AF239" i="5"/>
  <c r="AD239" i="5"/>
  <c r="AC239" i="5"/>
  <c r="AB239" i="5"/>
  <c r="AA239" i="5"/>
  <c r="AA242" i="5" s="1"/>
  <c r="Y239" i="5"/>
  <c r="DK238" i="5"/>
  <c r="AJ238" i="5"/>
  <c r="AK238" i="5" s="1"/>
  <c r="X238" i="5"/>
  <c r="Y248" i="5" s="1"/>
  <c r="W238" i="5"/>
  <c r="V238" i="5"/>
  <c r="T238" i="5"/>
  <c r="S238" i="5"/>
  <c r="R238" i="5"/>
  <c r="Q238" i="5"/>
  <c r="P238" i="5"/>
  <c r="O238" i="5"/>
  <c r="N238" i="5"/>
  <c r="M238" i="5"/>
  <c r="L238" i="5"/>
  <c r="J238" i="5"/>
  <c r="I238" i="5"/>
  <c r="H238" i="5"/>
  <c r="G238" i="5"/>
  <c r="E238" i="5"/>
  <c r="D238" i="5"/>
  <c r="C238" i="5"/>
  <c r="B238" i="5"/>
  <c r="A238" i="5"/>
  <c r="A248" i="5" s="1"/>
  <c r="BD237" i="5"/>
  <c r="BE247" i="5" s="1"/>
  <c r="DK236" i="5"/>
  <c r="AJ236" i="5"/>
  <c r="AK236" i="5" s="1"/>
  <c r="X236" i="5"/>
  <c r="W236" i="5"/>
  <c r="V236" i="5"/>
  <c r="T236" i="5"/>
  <c r="S236" i="5"/>
  <c r="R236" i="5"/>
  <c r="Q236" i="5"/>
  <c r="P236" i="5"/>
  <c r="O236" i="5"/>
  <c r="N236" i="5"/>
  <c r="M236" i="5"/>
  <c r="L236" i="5"/>
  <c r="J236" i="5"/>
  <c r="I236" i="5"/>
  <c r="H236" i="5"/>
  <c r="G236" i="5"/>
  <c r="E236" i="5"/>
  <c r="D236" i="5"/>
  <c r="C236" i="5"/>
  <c r="B236" i="5"/>
  <c r="A236" i="5"/>
  <c r="A246" i="5" s="1"/>
  <c r="DK235" i="5"/>
  <c r="BN235" i="5"/>
  <c r="BO245" i="5" s="1"/>
  <c r="BI235" i="5"/>
  <c r="BJ245" i="5" s="1"/>
  <c r="BD235" i="5"/>
  <c r="AT235" i="5"/>
  <c r="AU245" i="5" s="1"/>
  <c r="Z89" i="28" s="1"/>
  <c r="AO235" i="5"/>
  <c r="AJ235" i="5"/>
  <c r="AK235" i="5" s="1"/>
  <c r="X235" i="5"/>
  <c r="W235" i="5"/>
  <c r="V235" i="5"/>
  <c r="T235" i="5"/>
  <c r="S235" i="5"/>
  <c r="R235" i="5"/>
  <c r="Q235" i="5"/>
  <c r="O235" i="5"/>
  <c r="N235" i="5"/>
  <c r="M235" i="5"/>
  <c r="L235" i="5"/>
  <c r="J235" i="5"/>
  <c r="I235" i="5"/>
  <c r="H235" i="5"/>
  <c r="G235" i="5"/>
  <c r="E235" i="5"/>
  <c r="D235" i="5"/>
  <c r="C235" i="5"/>
  <c r="B235" i="5"/>
  <c r="A235" i="5"/>
  <c r="A245" i="5" s="1"/>
  <c r="A233" i="5"/>
  <c r="X229" i="5"/>
  <c r="X222" i="5"/>
  <c r="W222" i="5"/>
  <c r="V222" i="5"/>
  <c r="T222" i="5"/>
  <c r="S222" i="5"/>
  <c r="R222" i="5"/>
  <c r="Q222" i="5"/>
  <c r="O222" i="5"/>
  <c r="N222" i="5"/>
  <c r="M222" i="5"/>
  <c r="L222" i="5"/>
  <c r="J222" i="5"/>
  <c r="I222" i="5"/>
  <c r="H222" i="5"/>
  <c r="G222" i="5"/>
  <c r="E222" i="5"/>
  <c r="D222" i="5"/>
  <c r="C222" i="5"/>
  <c r="B222" i="5"/>
  <c r="X215" i="5"/>
  <c r="W215" i="5"/>
  <c r="V215" i="5"/>
  <c r="T215" i="5"/>
  <c r="S215" i="5"/>
  <c r="R215" i="5"/>
  <c r="Q215" i="5"/>
  <c r="O215" i="5"/>
  <c r="N215" i="5"/>
  <c r="M215" i="5"/>
  <c r="L215" i="5"/>
  <c r="J215" i="5"/>
  <c r="I215" i="5"/>
  <c r="H215" i="5"/>
  <c r="G215" i="5"/>
  <c r="E215" i="5"/>
  <c r="D215" i="5"/>
  <c r="C215" i="5"/>
  <c r="B215" i="5"/>
  <c r="X208" i="5"/>
  <c r="W208" i="5"/>
  <c r="V208" i="5"/>
  <c r="T208" i="5"/>
  <c r="S208" i="5"/>
  <c r="R208" i="5"/>
  <c r="Q208" i="5"/>
  <c r="O208" i="5"/>
  <c r="N208" i="5"/>
  <c r="M208" i="5"/>
  <c r="L208" i="5"/>
  <c r="J208" i="5"/>
  <c r="I208" i="5"/>
  <c r="H208" i="5"/>
  <c r="G208" i="5"/>
  <c r="E208" i="5"/>
  <c r="D208" i="5"/>
  <c r="C208" i="5"/>
  <c r="B208" i="5"/>
  <c r="A201" i="5"/>
  <c r="W192" i="5"/>
  <c r="S192" i="5"/>
  <c r="Q192" i="5"/>
  <c r="N192" i="5"/>
  <c r="M192" i="5"/>
  <c r="I192" i="5"/>
  <c r="G192" i="5"/>
  <c r="AX190" i="5"/>
  <c r="AW190" i="5"/>
  <c r="AV190" i="5"/>
  <c r="AU190" i="5"/>
  <c r="DH188" i="5"/>
  <c r="DH189" i="5" s="1"/>
  <c r="DV186" i="5"/>
  <c r="DU186" i="5"/>
  <c r="DT186" i="5"/>
  <c r="DQ186" i="5"/>
  <c r="DP186" i="5"/>
  <c r="DO186" i="5"/>
  <c r="DK186" i="5"/>
  <c r="DJ186" i="5"/>
  <c r="DH186" i="5"/>
  <c r="DG186" i="5"/>
  <c r="DG189" i="5" s="1"/>
  <c r="DF186" i="5"/>
  <c r="DF189" i="5" s="1"/>
  <c r="DE186" i="5"/>
  <c r="DE189" i="5" s="1"/>
  <c r="DC186" i="5"/>
  <c r="DB186" i="5"/>
  <c r="DA186" i="5"/>
  <c r="CZ186" i="5"/>
  <c r="CX186" i="5"/>
  <c r="CW186" i="5"/>
  <c r="CV186" i="5"/>
  <c r="CU186" i="5"/>
  <c r="CP186" i="5"/>
  <c r="CK186" i="5"/>
  <c r="CH186" i="5"/>
  <c r="CG186" i="5"/>
  <c r="CF186" i="5"/>
  <c r="CC186" i="5"/>
  <c r="CB186" i="5"/>
  <c r="CA186" i="5"/>
  <c r="AJ186" i="5"/>
  <c r="Z186" i="5"/>
  <c r="X186" i="5"/>
  <c r="W186" i="5"/>
  <c r="CL186" i="5" s="1"/>
  <c r="O186" i="5"/>
  <c r="CI186" i="5" s="1"/>
  <c r="J186" i="5"/>
  <c r="BH185" i="5"/>
  <c r="BH187" i="5" s="1"/>
  <c r="BG185" i="5"/>
  <c r="BG187" i="5" s="1"/>
  <c r="BF185" i="5"/>
  <c r="BF187" i="5" s="1"/>
  <c r="BE185" i="5"/>
  <c r="BE187" i="5" s="1"/>
  <c r="BB185" i="5"/>
  <c r="BB187" i="5" s="1"/>
  <c r="BA185" i="5"/>
  <c r="BA187" i="5" s="1"/>
  <c r="AZ185" i="5"/>
  <c r="AZ187" i="5" s="1"/>
  <c r="AX185" i="5"/>
  <c r="AX187" i="5" s="1"/>
  <c r="AW185" i="5"/>
  <c r="AW187" i="5" s="1"/>
  <c r="AV185" i="5"/>
  <c r="AV187" i="5" s="1"/>
  <c r="AU185" i="5"/>
  <c r="AU187" i="5" s="1"/>
  <c r="AR185" i="5"/>
  <c r="AR187" i="5" s="1"/>
  <c r="AQ185" i="5"/>
  <c r="AQ187" i="5" s="1"/>
  <c r="AP185" i="5"/>
  <c r="AP187" i="5" s="1"/>
  <c r="AN185" i="5"/>
  <c r="AN187" i="5" s="1"/>
  <c r="AM185" i="5"/>
  <c r="AM187" i="5" s="1"/>
  <c r="AL185" i="5"/>
  <c r="AL187" i="5" s="1"/>
  <c r="AK185" i="5"/>
  <c r="AK187" i="5" s="1"/>
  <c r="AH185" i="5"/>
  <c r="AG185" i="5"/>
  <c r="AG187" i="5" s="1"/>
  <c r="AF185" i="5"/>
  <c r="AC185" i="5"/>
  <c r="AC187" i="5" s="1"/>
  <c r="AB185" i="5"/>
  <c r="AB187" i="5" s="1"/>
  <c r="AA185" i="5"/>
  <c r="V185" i="5"/>
  <c r="V187" i="5" s="1"/>
  <c r="S185" i="5"/>
  <c r="S187" i="5" s="1"/>
  <c r="R185" i="5"/>
  <c r="Q185" i="5"/>
  <c r="Q187" i="5" s="1"/>
  <c r="O185" i="5"/>
  <c r="N185" i="5"/>
  <c r="N187" i="5" s="1"/>
  <c r="M185" i="5"/>
  <c r="L185" i="5"/>
  <c r="L187" i="5" s="1"/>
  <c r="J185" i="5"/>
  <c r="I185" i="5"/>
  <c r="I187" i="5" s="1"/>
  <c r="H185" i="5"/>
  <c r="H187" i="5" s="1"/>
  <c r="G185" i="5"/>
  <c r="G187" i="5" s="1"/>
  <c r="A185" i="5"/>
  <c r="BH182" i="5"/>
  <c r="BG182" i="5"/>
  <c r="BF182" i="5"/>
  <c r="BE182" i="5"/>
  <c r="BB182" i="5"/>
  <c r="BB183" i="5" s="1"/>
  <c r="BA182" i="5"/>
  <c r="BA183" i="5" s="1"/>
  <c r="AZ182" i="5"/>
  <c r="AZ183" i="5" s="1"/>
  <c r="AX182" i="5"/>
  <c r="AW182" i="5"/>
  <c r="AV182" i="5"/>
  <c r="AU182" i="5"/>
  <c r="AR182" i="5"/>
  <c r="AQ182" i="5"/>
  <c r="AP182" i="5"/>
  <c r="AN182" i="5"/>
  <c r="AM182" i="5"/>
  <c r="AL182" i="5"/>
  <c r="AK182" i="5"/>
  <c r="AH182" i="5"/>
  <c r="AG182" i="5"/>
  <c r="AF182" i="5"/>
  <c r="AC182" i="5"/>
  <c r="AB182" i="5"/>
  <c r="AA182" i="5"/>
  <c r="X182" i="5"/>
  <c r="W182" i="5"/>
  <c r="V182" i="5"/>
  <c r="S182" i="5"/>
  <c r="R182" i="5"/>
  <c r="Q182" i="5"/>
  <c r="Q183" i="5" s="1"/>
  <c r="O182" i="5"/>
  <c r="N182" i="5"/>
  <c r="N183" i="5" s="1"/>
  <c r="M182" i="5"/>
  <c r="L182" i="5"/>
  <c r="J182" i="5"/>
  <c r="I182" i="5"/>
  <c r="H182" i="5"/>
  <c r="G182" i="5"/>
  <c r="A182" i="5"/>
  <c r="CP180" i="5"/>
  <c r="CI180" i="5"/>
  <c r="CH180" i="5"/>
  <c r="CG180" i="5"/>
  <c r="CF180" i="5"/>
  <c r="CD180" i="5"/>
  <c r="CC180" i="5"/>
  <c r="CB180" i="5"/>
  <c r="CA180" i="5"/>
  <c r="BH178" i="5"/>
  <c r="BF178" i="5"/>
  <c r="BE178" i="5"/>
  <c r="BC178" i="5"/>
  <c r="BB178" i="5"/>
  <c r="BA178" i="5"/>
  <c r="AZ178" i="5"/>
  <c r="AX178" i="5"/>
  <c r="AW178" i="5"/>
  <c r="AV178" i="5"/>
  <c r="AU178" i="5"/>
  <c r="AS178" i="5"/>
  <c r="AR178" i="5"/>
  <c r="AQ178" i="5"/>
  <c r="AP178" i="5"/>
  <c r="AN178" i="5"/>
  <c r="AM178" i="5"/>
  <c r="AL178" i="5"/>
  <c r="AK178" i="5"/>
  <c r="AI178" i="5"/>
  <c r="AH178" i="5"/>
  <c r="AG178" i="5"/>
  <c r="AF178" i="5"/>
  <c r="AD178" i="5"/>
  <c r="AC178" i="5"/>
  <c r="AB178" i="5"/>
  <c r="AA178" i="5"/>
  <c r="Y178" i="5"/>
  <c r="X178" i="5"/>
  <c r="W178" i="5"/>
  <c r="V178" i="5"/>
  <c r="T178" i="5"/>
  <c r="S178" i="5"/>
  <c r="R178" i="5"/>
  <c r="Q178" i="5"/>
  <c r="P178" i="5"/>
  <c r="O178" i="5"/>
  <c r="N178" i="5"/>
  <c r="M178" i="5"/>
  <c r="L178" i="5"/>
  <c r="K178" i="5"/>
  <c r="J178" i="5"/>
  <c r="I178" i="5"/>
  <c r="H178" i="5"/>
  <c r="G178" i="5"/>
  <c r="F178" i="5"/>
  <c r="E178" i="5"/>
  <c r="D178" i="5"/>
  <c r="C178" i="5"/>
  <c r="B178" i="5"/>
  <c r="AN173" i="5"/>
  <c r="AN172" i="5"/>
  <c r="AI172" i="5"/>
  <c r="AH172" i="5"/>
  <c r="AG172" i="5"/>
  <c r="AF172" i="5"/>
  <c r="AD172" i="5"/>
  <c r="AC172" i="5"/>
  <c r="BB166" i="5"/>
  <c r="BB167" i="5" s="1"/>
  <c r="BA166" i="5"/>
  <c r="BA167" i="5" s="1"/>
  <c r="AX166" i="5"/>
  <c r="AX167" i="5" s="1"/>
  <c r="AW166" i="5"/>
  <c r="AW167" i="5" s="1"/>
  <c r="AV166" i="5"/>
  <c r="AV167" i="5" s="1"/>
  <c r="AU166" i="5"/>
  <c r="AU167" i="5" s="1"/>
  <c r="AS166" i="5"/>
  <c r="AS167" i="5" s="1"/>
  <c r="AR166" i="5"/>
  <c r="AR167" i="5" s="1"/>
  <c r="AQ166" i="5"/>
  <c r="AQ167" i="5" s="1"/>
  <c r="AP166" i="5"/>
  <c r="AP167" i="5" s="1"/>
  <c r="AN166" i="5"/>
  <c r="AN167" i="5" s="1"/>
  <c r="AM166" i="5"/>
  <c r="AM167" i="5" s="1"/>
  <c r="AL166" i="5"/>
  <c r="AL167" i="5" s="1"/>
  <c r="AI166" i="5"/>
  <c r="AI167" i="5" s="1"/>
  <c r="AH166" i="5"/>
  <c r="AH167" i="5" s="1"/>
  <c r="AC166" i="5"/>
  <c r="AC167" i="5" s="1"/>
  <c r="AB166" i="5"/>
  <c r="AB167" i="5" s="1"/>
  <c r="AA166" i="5"/>
  <c r="AA167" i="5" s="1"/>
  <c r="Y166" i="5"/>
  <c r="X166" i="5"/>
  <c r="W166" i="5"/>
  <c r="W163" i="5" s="1"/>
  <c r="V166" i="5"/>
  <c r="V163" i="5" s="1"/>
  <c r="T166" i="5"/>
  <c r="BC164" i="5"/>
  <c r="AZ164" i="5"/>
  <c r="BC163" i="5"/>
  <c r="BH161" i="5"/>
  <c r="BG161" i="5"/>
  <c r="BF161" i="5"/>
  <c r="BE161" i="5"/>
  <c r="AX161" i="5"/>
  <c r="AW161" i="5"/>
  <c r="AV161" i="5"/>
  <c r="AU161" i="5"/>
  <c r="AG160" i="5"/>
  <c r="AG166" i="5" s="1"/>
  <c r="AG167" i="5" s="1"/>
  <c r="AF160" i="5"/>
  <c r="AD160" i="5"/>
  <c r="AD166" i="5" s="1"/>
  <c r="AD167" i="5" s="1"/>
  <c r="AZ157" i="5"/>
  <c r="AX157" i="5"/>
  <c r="BG153" i="5"/>
  <c r="BH153" i="5" s="1"/>
  <c r="AV153" i="5"/>
  <c r="AV152" i="5"/>
  <c r="AW152" i="5" s="1"/>
  <c r="BF151" i="5"/>
  <c r="BG151" i="5" s="1"/>
  <c r="BH151" i="5" s="1"/>
  <c r="AW151" i="5"/>
  <c r="AX151" i="5" s="1"/>
  <c r="BF150" i="5"/>
  <c r="BF147" i="5"/>
  <c r="BG147" i="5" s="1"/>
  <c r="BH147" i="5" s="1"/>
  <c r="AW147" i="5"/>
  <c r="AX147" i="5" s="1"/>
  <c r="A144" i="5"/>
  <c r="BH143" i="5"/>
  <c r="BG143" i="5"/>
  <c r="BF143" i="5"/>
  <c r="BE143" i="5"/>
  <c r="BC143" i="5"/>
  <c r="BB143" i="5"/>
  <c r="BA143" i="5"/>
  <c r="AZ143" i="5"/>
  <c r="AX143" i="5"/>
  <c r="AW143" i="5"/>
  <c r="AV143" i="5"/>
  <c r="AU143" i="5"/>
  <c r="AR143" i="5"/>
  <c r="AQ143" i="5"/>
  <c r="AP143" i="5"/>
  <c r="AM143" i="5"/>
  <c r="AL143" i="5"/>
  <c r="AK143" i="5"/>
  <c r="AH143" i="5"/>
  <c r="AG143" i="5"/>
  <c r="AF143" i="5"/>
  <c r="AC143" i="5"/>
  <c r="AB143" i="5"/>
  <c r="AA143" i="5"/>
  <c r="A143" i="5"/>
  <c r="BH142" i="5"/>
  <c r="BG142" i="5"/>
  <c r="BF142" i="5"/>
  <c r="BE142" i="5"/>
  <c r="BC142" i="5"/>
  <c r="BB142" i="5"/>
  <c r="BA142" i="5"/>
  <c r="AZ142" i="5"/>
  <c r="AX142" i="5"/>
  <c r="AW142" i="5"/>
  <c r="AV142" i="5"/>
  <c r="AU142" i="5"/>
  <c r="AR142" i="5"/>
  <c r="AQ142" i="5"/>
  <c r="AP142" i="5"/>
  <c r="AM142" i="5"/>
  <c r="AL142" i="5"/>
  <c r="AK142" i="5"/>
  <c r="AH142" i="5"/>
  <c r="AG142" i="5"/>
  <c r="AF142" i="5"/>
  <c r="AC142" i="5"/>
  <c r="AB142" i="5"/>
  <c r="AA142" i="5"/>
  <c r="A142" i="5"/>
  <c r="A139" i="5"/>
  <c r="BH138" i="5"/>
  <c r="BG138" i="5"/>
  <c r="BF138" i="5"/>
  <c r="BE138" i="5"/>
  <c r="BC138" i="5"/>
  <c r="BB138" i="5"/>
  <c r="BA138" i="5"/>
  <c r="AZ138" i="5"/>
  <c r="AX138" i="5"/>
  <c r="AW138" i="5"/>
  <c r="AV138" i="5"/>
  <c r="AU138" i="5"/>
  <c r="AR138" i="5"/>
  <c r="AQ138" i="5"/>
  <c r="AP138" i="5"/>
  <c r="AM138" i="5"/>
  <c r="AL138" i="5"/>
  <c r="AK138" i="5"/>
  <c r="AH138" i="5"/>
  <c r="AG138" i="5"/>
  <c r="AF138" i="5"/>
  <c r="AC138" i="5"/>
  <c r="AB138" i="5"/>
  <c r="AA138" i="5"/>
  <c r="A138" i="5"/>
  <c r="BH137" i="5"/>
  <c r="BG137" i="5"/>
  <c r="BF137" i="5"/>
  <c r="BE137" i="5"/>
  <c r="BC137" i="5"/>
  <c r="BB137" i="5"/>
  <c r="BA137" i="5"/>
  <c r="AZ137" i="5"/>
  <c r="AX137" i="5"/>
  <c r="AW137" i="5"/>
  <c r="AV137" i="5"/>
  <c r="AU137" i="5"/>
  <c r="AR137" i="5"/>
  <c r="AQ137" i="5"/>
  <c r="AP137" i="5"/>
  <c r="AM137" i="5"/>
  <c r="AL137" i="5"/>
  <c r="AK137" i="5"/>
  <c r="AH137" i="5"/>
  <c r="AG137" i="5"/>
  <c r="AF137" i="5"/>
  <c r="AC137" i="5"/>
  <c r="AB137" i="5"/>
  <c r="AA137" i="5"/>
  <c r="A137" i="5"/>
  <c r="BH133" i="5"/>
  <c r="BG133" i="5"/>
  <c r="BF133" i="5"/>
  <c r="BE133" i="5"/>
  <c r="BC133" i="5"/>
  <c r="BB133" i="5"/>
  <c r="BA133" i="5"/>
  <c r="AZ133" i="5"/>
  <c r="AW133" i="5"/>
  <c r="AV133" i="5"/>
  <c r="AU133" i="5"/>
  <c r="AR133" i="5"/>
  <c r="AQ133" i="5"/>
  <c r="AP133" i="5"/>
  <c r="AM133" i="5"/>
  <c r="AL133" i="5"/>
  <c r="AK133" i="5"/>
  <c r="AH133" i="5"/>
  <c r="AG133" i="5"/>
  <c r="AF133" i="5"/>
  <c r="A133" i="5"/>
  <c r="BH132" i="5"/>
  <c r="AK110" i="28" s="1"/>
  <c r="BG132" i="5"/>
  <c r="AJ110" i="28" s="1"/>
  <c r="BF132" i="5"/>
  <c r="AI110" i="28" s="1"/>
  <c r="BE132" i="5"/>
  <c r="AH110" i="28" s="1"/>
  <c r="BC132" i="5"/>
  <c r="AG110" i="28" s="1"/>
  <c r="BB132" i="5"/>
  <c r="AF110" i="28" s="1"/>
  <c r="BA132" i="5"/>
  <c r="AE110" i="28" s="1"/>
  <c r="AZ132" i="5"/>
  <c r="AD110" i="28" s="1"/>
  <c r="AW132" i="5"/>
  <c r="AW131" i="5" s="1"/>
  <c r="AB110" i="28" s="1"/>
  <c r="AV132" i="5"/>
  <c r="AV131" i="5" s="1"/>
  <c r="AA110" i="28" s="1"/>
  <c r="AU132" i="5"/>
  <c r="AU131" i="5" s="1"/>
  <c r="Z110" i="28" s="1"/>
  <c r="AR132" i="5"/>
  <c r="X110" i="28" s="1"/>
  <c r="AQ132" i="5"/>
  <c r="W110" i="28" s="1"/>
  <c r="AP132" i="5"/>
  <c r="V110" i="28" s="1"/>
  <c r="AM132" i="5"/>
  <c r="T110" i="28" s="1"/>
  <c r="AL132" i="5"/>
  <c r="S110" i="28" s="1"/>
  <c r="AK132" i="5"/>
  <c r="R110" i="28" s="1"/>
  <c r="AH132" i="5"/>
  <c r="P110" i="28" s="1"/>
  <c r="AG132" i="5"/>
  <c r="O110" i="28" s="1"/>
  <c r="AF132" i="5"/>
  <c r="N110" i="28" s="1"/>
  <c r="A132" i="5"/>
  <c r="BH128" i="5"/>
  <c r="BG128" i="5"/>
  <c r="BF128" i="5"/>
  <c r="BE128" i="5"/>
  <c r="BJ134" i="5" s="1"/>
  <c r="BC128" i="5"/>
  <c r="BB128" i="5"/>
  <c r="BA128" i="5"/>
  <c r="BA129" i="5" s="1"/>
  <c r="AZ128" i="5"/>
  <c r="AZ129" i="5" s="1"/>
  <c r="AX128" i="5"/>
  <c r="AW128" i="5"/>
  <c r="AV128" i="5"/>
  <c r="AU128" i="5"/>
  <c r="AR128" i="5"/>
  <c r="AQ128" i="5"/>
  <c r="AP128" i="5"/>
  <c r="AM128" i="5"/>
  <c r="AL128" i="5"/>
  <c r="AK128" i="5"/>
  <c r="AH128" i="5"/>
  <c r="AG128" i="5"/>
  <c r="AF128" i="5"/>
  <c r="AC128" i="5"/>
  <c r="AB128" i="5"/>
  <c r="AA128" i="5"/>
  <c r="DL127" i="5"/>
  <c r="DK127" i="5"/>
  <c r="DJ127" i="5"/>
  <c r="DG127" i="5"/>
  <c r="DF127" i="5"/>
  <c r="DE127" i="5"/>
  <c r="DB127" i="5"/>
  <c r="DA127" i="5"/>
  <c r="CZ127" i="5"/>
  <c r="CW127" i="5"/>
  <c r="CV127" i="5"/>
  <c r="CU127" i="5"/>
  <c r="AS127" i="5"/>
  <c r="AN127" i="5"/>
  <c r="AI127" i="5"/>
  <c r="AD127" i="5"/>
  <c r="DL126" i="5"/>
  <c r="DK126" i="5"/>
  <c r="DJ126" i="5"/>
  <c r="DG126" i="5"/>
  <c r="DF126" i="5"/>
  <c r="DE126" i="5"/>
  <c r="DB126" i="5"/>
  <c r="DA126" i="5"/>
  <c r="CZ126" i="5"/>
  <c r="CW126" i="5"/>
  <c r="CV126" i="5"/>
  <c r="CU126" i="5"/>
  <c r="AS126" i="5"/>
  <c r="AN126" i="5"/>
  <c r="AI126" i="5"/>
  <c r="AI128" i="5" s="1"/>
  <c r="AD126" i="5"/>
  <c r="BH118" i="5"/>
  <c r="BG118" i="5"/>
  <c r="AJ138" i="28" s="1"/>
  <c r="BF118" i="5"/>
  <c r="BE118" i="5"/>
  <c r="BC118" i="5"/>
  <c r="BB118" i="5"/>
  <c r="BA118" i="5"/>
  <c r="AZ118" i="5"/>
  <c r="AW118" i="5"/>
  <c r="AV118" i="5"/>
  <c r="AU118" i="5"/>
  <c r="AR118" i="5"/>
  <c r="AQ118" i="5"/>
  <c r="AP118" i="5"/>
  <c r="AM118" i="5"/>
  <c r="AL118" i="5"/>
  <c r="AK118" i="5"/>
  <c r="AH118" i="5"/>
  <c r="AG118" i="5"/>
  <c r="AF118" i="5"/>
  <c r="A118" i="5"/>
  <c r="BH117" i="5"/>
  <c r="AK137" i="28" s="1"/>
  <c r="BG117" i="5"/>
  <c r="AJ137" i="28" s="1"/>
  <c r="BF117" i="5"/>
  <c r="AI137" i="28" s="1"/>
  <c r="BE117" i="5"/>
  <c r="BC117" i="5"/>
  <c r="BB117" i="5"/>
  <c r="BA117" i="5"/>
  <c r="AZ117" i="5"/>
  <c r="AW117" i="5"/>
  <c r="AV117" i="5"/>
  <c r="AU117" i="5"/>
  <c r="AR117" i="5"/>
  <c r="X103" i="28" s="1"/>
  <c r="AQ117" i="5"/>
  <c r="W103" i="28" s="1"/>
  <c r="AP117" i="5"/>
  <c r="V103" i="28" s="1"/>
  <c r="AM117" i="5"/>
  <c r="T103" i="28" s="1"/>
  <c r="AL117" i="5"/>
  <c r="S103" i="28" s="1"/>
  <c r="AK117" i="5"/>
  <c r="R103" i="28" s="1"/>
  <c r="AH117" i="5"/>
  <c r="P103" i="28" s="1"/>
  <c r="AG117" i="5"/>
  <c r="O103" i="28" s="1"/>
  <c r="AF117" i="5"/>
  <c r="N103" i="28" s="1"/>
  <c r="A117" i="5"/>
  <c r="AW116" i="5"/>
  <c r="AB103" i="28" s="1"/>
  <c r="AV116" i="5"/>
  <c r="AA103" i="28" s="1"/>
  <c r="AU116" i="5"/>
  <c r="Z103" i="28" s="1"/>
  <c r="BH113" i="5"/>
  <c r="BM119" i="5" s="1"/>
  <c r="AO139" i="28" s="1"/>
  <c r="BG113" i="5"/>
  <c r="BF113" i="5"/>
  <c r="BE113" i="5"/>
  <c r="BC113" i="5"/>
  <c r="BB113" i="5"/>
  <c r="BA113" i="5"/>
  <c r="AZ113" i="5"/>
  <c r="AX113" i="5"/>
  <c r="AW113" i="5"/>
  <c r="AW114" i="5" s="1"/>
  <c r="AV113" i="5"/>
  <c r="AV114" i="5" s="1"/>
  <c r="AU113" i="5"/>
  <c r="AR113" i="5"/>
  <c r="AQ113" i="5"/>
  <c r="AP113" i="5"/>
  <c r="AM113" i="5"/>
  <c r="AM114" i="5" s="1"/>
  <c r="AL113" i="5"/>
  <c r="AK113" i="5"/>
  <c r="AH113" i="5"/>
  <c r="AG113" i="5"/>
  <c r="AF113" i="5"/>
  <c r="AC113" i="5"/>
  <c r="AC114" i="5" s="1"/>
  <c r="AB113" i="5"/>
  <c r="AA113" i="5"/>
  <c r="AA114" i="5" s="1"/>
  <c r="DR112" i="5"/>
  <c r="DQ112" i="5"/>
  <c r="DP112" i="5"/>
  <c r="DO112" i="5"/>
  <c r="DL112" i="5"/>
  <c r="DK112" i="5"/>
  <c r="DJ112" i="5"/>
  <c r="DG112" i="5"/>
  <c r="DF112" i="5"/>
  <c r="DE112" i="5"/>
  <c r="DB112" i="5"/>
  <c r="DA112" i="5"/>
  <c r="CZ112" i="5"/>
  <c r="CW112" i="5"/>
  <c r="CV112" i="5"/>
  <c r="CU112" i="5"/>
  <c r="AS112" i="5"/>
  <c r="DM112" i="5" s="1"/>
  <c r="AN112" i="5"/>
  <c r="AI112" i="5"/>
  <c r="AD112" i="5"/>
  <c r="DR111" i="5"/>
  <c r="DQ111" i="5"/>
  <c r="DP111" i="5"/>
  <c r="DO111" i="5"/>
  <c r="DL111" i="5"/>
  <c r="DK111" i="5"/>
  <c r="DJ111" i="5"/>
  <c r="DG111" i="5"/>
  <c r="DF111" i="5"/>
  <c r="DE111" i="5"/>
  <c r="DB111" i="5"/>
  <c r="DA111" i="5"/>
  <c r="CZ111" i="5"/>
  <c r="CW111" i="5"/>
  <c r="CV111" i="5"/>
  <c r="CU111" i="5"/>
  <c r="AS111" i="5"/>
  <c r="M189" i="10" s="1"/>
  <c r="AN111" i="5"/>
  <c r="L189" i="10" s="1"/>
  <c r="AI111" i="5"/>
  <c r="AD111" i="5"/>
  <c r="BG102" i="5"/>
  <c r="BF102" i="5"/>
  <c r="BE102" i="5"/>
  <c r="BB102" i="5"/>
  <c r="BA102" i="5"/>
  <c r="AZ102" i="5"/>
  <c r="AW102" i="5"/>
  <c r="AV102" i="5"/>
  <c r="AU102" i="5"/>
  <c r="AR102" i="5"/>
  <c r="AQ102" i="5"/>
  <c r="AP102" i="5"/>
  <c r="AM102" i="5"/>
  <c r="AL102" i="5"/>
  <c r="AK102" i="5"/>
  <c r="AH102" i="5"/>
  <c r="AG102" i="5"/>
  <c r="AF102" i="5"/>
  <c r="AC102" i="5"/>
  <c r="AB102" i="5"/>
  <c r="AA102" i="5"/>
  <c r="X102" i="5"/>
  <c r="A102" i="5"/>
  <c r="BG101" i="5"/>
  <c r="BF101" i="5"/>
  <c r="BE101" i="5"/>
  <c r="BB101" i="5"/>
  <c r="BA101" i="5"/>
  <c r="AZ101" i="5"/>
  <c r="AW101" i="5"/>
  <c r="AV101" i="5"/>
  <c r="AU101" i="5"/>
  <c r="AR101" i="5"/>
  <c r="AQ101" i="5"/>
  <c r="AP101" i="5"/>
  <c r="AM101" i="5"/>
  <c r="AL101" i="5"/>
  <c r="AK101" i="5"/>
  <c r="AH101" i="5"/>
  <c r="AG101" i="5"/>
  <c r="AF101" i="5"/>
  <c r="AC101" i="5"/>
  <c r="AB101" i="5"/>
  <c r="AA101" i="5"/>
  <c r="X101" i="5"/>
  <c r="W101" i="5"/>
  <c r="V101" i="5"/>
  <c r="A101" i="5"/>
  <c r="AA100" i="5"/>
  <c r="X100" i="5"/>
  <c r="W100" i="5"/>
  <c r="V100" i="5"/>
  <c r="A100" i="5"/>
  <c r="AA99" i="5"/>
  <c r="X99" i="5"/>
  <c r="A99" i="5"/>
  <c r="AA98" i="5"/>
  <c r="X98" i="5"/>
  <c r="W98" i="5"/>
  <c r="V98" i="5"/>
  <c r="A98" i="5"/>
  <c r="AA97" i="5"/>
  <c r="X97" i="5"/>
  <c r="W97" i="5"/>
  <c r="V97" i="5"/>
  <c r="A97" i="5"/>
  <c r="AA96" i="5"/>
  <c r="X96" i="5"/>
  <c r="W96" i="5"/>
  <c r="V96" i="5"/>
  <c r="A96" i="5"/>
  <c r="BG95" i="5"/>
  <c r="BG106" i="5" s="1"/>
  <c r="BF95" i="5"/>
  <c r="BF106" i="5" s="1"/>
  <c r="BE95" i="5"/>
  <c r="BE106" i="5" s="1"/>
  <c r="BB95" i="5"/>
  <c r="BA95" i="5"/>
  <c r="AZ95" i="5"/>
  <c r="AW95" i="5"/>
  <c r="AV95" i="5"/>
  <c r="AU95" i="5"/>
  <c r="AR95" i="5"/>
  <c r="AQ95" i="5"/>
  <c r="AP95" i="5"/>
  <c r="AM95" i="5"/>
  <c r="AL95" i="5"/>
  <c r="AK95" i="5"/>
  <c r="AH95" i="5"/>
  <c r="AH146" i="5" s="1"/>
  <c r="AG95" i="5"/>
  <c r="AG146" i="5" s="1"/>
  <c r="AF95" i="5"/>
  <c r="AF146" i="5" s="1"/>
  <c r="AC95" i="5"/>
  <c r="AB95" i="5"/>
  <c r="AA95" i="5"/>
  <c r="X95" i="5"/>
  <c r="W95" i="5"/>
  <c r="V95" i="5"/>
  <c r="A95" i="5"/>
  <c r="AR94" i="5"/>
  <c r="AQ94" i="5"/>
  <c r="AP94" i="5"/>
  <c r="AM94" i="5"/>
  <c r="AL94" i="5"/>
  <c r="AK94" i="5"/>
  <c r="AH94" i="5"/>
  <c r="AG94" i="5"/>
  <c r="AF94" i="5"/>
  <c r="AC94" i="5"/>
  <c r="AB94" i="5"/>
  <c r="AA94" i="5"/>
  <c r="X94" i="5"/>
  <c r="W94" i="5"/>
  <c r="V94" i="5"/>
  <c r="BN91" i="5"/>
  <c r="BI91" i="5"/>
  <c r="BH91" i="5"/>
  <c r="BH102" i="5" s="1"/>
  <c r="BD91" i="5"/>
  <c r="BC91" i="5" s="1"/>
  <c r="BC102" i="5" s="1"/>
  <c r="AX91" i="5"/>
  <c r="AT91" i="5"/>
  <c r="AS91" i="5"/>
  <c r="AS102" i="5" s="1"/>
  <c r="AN91" i="5"/>
  <c r="AN102" i="5" s="1"/>
  <c r="AI91" i="5"/>
  <c r="AI102" i="5" s="1"/>
  <c r="AD91" i="5"/>
  <c r="AD102" i="5" s="1"/>
  <c r="W91" i="5"/>
  <c r="W102" i="5" s="1"/>
  <c r="V91" i="5"/>
  <c r="V102" i="5" s="1"/>
  <c r="CR90" i="5"/>
  <c r="CP90" i="5"/>
  <c r="BI90" i="5"/>
  <c r="BH90" i="5"/>
  <c r="BD90" i="5"/>
  <c r="BC90" i="5" s="1"/>
  <c r="BC101" i="5" s="1"/>
  <c r="AX90" i="5"/>
  <c r="AX101" i="5" s="1"/>
  <c r="AT90" i="5"/>
  <c r="AS90" i="5"/>
  <c r="AS101" i="5" s="1"/>
  <c r="AN90" i="5"/>
  <c r="AN101" i="5" s="1"/>
  <c r="AI90" i="5"/>
  <c r="AI101" i="5" s="1"/>
  <c r="AD90" i="5"/>
  <c r="AD101" i="5" s="1"/>
  <c r="Z90" i="5"/>
  <c r="Y90" i="5"/>
  <c r="Y101" i="5" s="1"/>
  <c r="CQ89" i="5"/>
  <c r="CR89" i="5" s="1"/>
  <c r="Y89" i="5"/>
  <c r="Y100" i="5" s="1"/>
  <c r="W88" i="5"/>
  <c r="W99" i="5" s="1"/>
  <c r="V88" i="5"/>
  <c r="V99" i="5" s="1"/>
  <c r="Y87" i="5"/>
  <c r="Y98" i="5" s="1"/>
  <c r="Y86" i="5"/>
  <c r="Y97" i="5" s="1"/>
  <c r="Y85" i="5"/>
  <c r="Y96" i="5" s="1"/>
  <c r="BI84" i="5"/>
  <c r="BH84" i="5"/>
  <c r="BH95" i="5" s="1"/>
  <c r="BH106" i="5" s="1"/>
  <c r="BD84" i="5"/>
  <c r="BC84" i="5" s="1"/>
  <c r="BC95" i="5" s="1"/>
  <c r="AX84" i="5"/>
  <c r="AX95" i="5" s="1"/>
  <c r="AS84" i="5"/>
  <c r="AS95" i="5" s="1"/>
  <c r="AN84" i="5"/>
  <c r="AN95" i="5" s="1"/>
  <c r="AI84" i="5"/>
  <c r="AJ84" i="5" s="1"/>
  <c r="AD84" i="5"/>
  <c r="AD95" i="5" s="1"/>
  <c r="Z84" i="5"/>
  <c r="Y84" i="5"/>
  <c r="Y95" i="5" s="1"/>
  <c r="BG83" i="5"/>
  <c r="BG94" i="5" s="1"/>
  <c r="BF83" i="5"/>
  <c r="BF94" i="5" s="1"/>
  <c r="BE83" i="5"/>
  <c r="BE94" i="5" s="1"/>
  <c r="BB83" i="5"/>
  <c r="BB94" i="5" s="1"/>
  <c r="BA83" i="5"/>
  <c r="BA94" i="5" s="1"/>
  <c r="AZ83" i="5"/>
  <c r="AZ94" i="5" s="1"/>
  <c r="AW83" i="5"/>
  <c r="AW94" i="5" s="1"/>
  <c r="AV83" i="5"/>
  <c r="AV94" i="5" s="1"/>
  <c r="AU83" i="5"/>
  <c r="AU94" i="5" s="1"/>
  <c r="AS83" i="5"/>
  <c r="AS94" i="5" s="1"/>
  <c r="AN83" i="5"/>
  <c r="AN94" i="5" s="1"/>
  <c r="AI83" i="5"/>
  <c r="AI94" i="5" s="1"/>
  <c r="AD83" i="5"/>
  <c r="AD94" i="5" s="1"/>
  <c r="BH77" i="5"/>
  <c r="L77" i="5"/>
  <c r="G77" i="5"/>
  <c r="L73" i="5"/>
  <c r="G73" i="5"/>
  <c r="BH70" i="5"/>
  <c r="X70" i="5"/>
  <c r="T70" i="5"/>
  <c r="L70" i="5"/>
  <c r="K70" i="5"/>
  <c r="G70" i="5"/>
  <c r="AX68" i="5"/>
  <c r="BN67" i="5"/>
  <c r="BG67" i="5"/>
  <c r="BF67" i="5"/>
  <c r="BF68" i="5" s="1"/>
  <c r="BE67" i="5"/>
  <c r="BE68" i="5" s="1"/>
  <c r="BB67" i="5"/>
  <c r="BB68" i="5" s="1"/>
  <c r="BA67" i="5"/>
  <c r="BA68" i="5" s="1"/>
  <c r="AZ67" i="5"/>
  <c r="AW67" i="5"/>
  <c r="AW68" i="5" s="1"/>
  <c r="AV67" i="5"/>
  <c r="AV68" i="5" s="1"/>
  <c r="AR67" i="5"/>
  <c r="AR68" i="5" s="1"/>
  <c r="AQ67" i="5"/>
  <c r="AQ68" i="5" s="1"/>
  <c r="AP67" i="5"/>
  <c r="AP68" i="5" s="1"/>
  <c r="AO67" i="5"/>
  <c r="AM67" i="5"/>
  <c r="AM68" i="5" s="1"/>
  <c r="AL67" i="5"/>
  <c r="AK67" i="5"/>
  <c r="AK68" i="5" s="1"/>
  <c r="AH67" i="5"/>
  <c r="AH68" i="5" s="1"/>
  <c r="AG67" i="5"/>
  <c r="AG68" i="5" s="1"/>
  <c r="AF67" i="5"/>
  <c r="AF68" i="5" s="1"/>
  <c r="AC67" i="5"/>
  <c r="AC68" i="5" s="1"/>
  <c r="AB67" i="5"/>
  <c r="AB68" i="5" s="1"/>
  <c r="AA67" i="5"/>
  <c r="X67" i="5"/>
  <c r="X68" i="5" s="1"/>
  <c r="W67" i="5"/>
  <c r="W68" i="5" s="1"/>
  <c r="V67" i="5"/>
  <c r="V68" i="5" s="1"/>
  <c r="S67" i="5"/>
  <c r="S68" i="5" s="1"/>
  <c r="R67" i="5"/>
  <c r="R68" i="5" s="1"/>
  <c r="Q67" i="5"/>
  <c r="Q68" i="5" s="1"/>
  <c r="O67" i="5"/>
  <c r="O68" i="5" s="1"/>
  <c r="N67" i="5"/>
  <c r="N68" i="5" s="1"/>
  <c r="M67" i="5"/>
  <c r="M68" i="5" s="1"/>
  <c r="J67" i="5"/>
  <c r="J68" i="5" s="1"/>
  <c r="I67" i="5"/>
  <c r="I68" i="5" s="1"/>
  <c r="H67" i="5"/>
  <c r="H68" i="5" s="1"/>
  <c r="BC66" i="5"/>
  <c r="AT66" i="5"/>
  <c r="AO66" i="5"/>
  <c r="AN66" i="5"/>
  <c r="AJ66" i="5"/>
  <c r="AI66" i="5"/>
  <c r="AE66" i="5"/>
  <c r="AD66" i="5"/>
  <c r="Y66" i="5"/>
  <c r="T66" i="5"/>
  <c r="P66" i="5"/>
  <c r="L66" i="5"/>
  <c r="G66" i="5"/>
  <c r="BC65" i="5"/>
  <c r="AT65" i="5"/>
  <c r="AO65" i="5"/>
  <c r="AN65" i="5"/>
  <c r="AJ65" i="5"/>
  <c r="AI65" i="5"/>
  <c r="AE65" i="5"/>
  <c r="AD65" i="5"/>
  <c r="Y65" i="5"/>
  <c r="T65" i="5"/>
  <c r="P65" i="5"/>
  <c r="L65" i="5"/>
  <c r="G65" i="5"/>
  <c r="A56" i="5"/>
  <c r="BH55" i="5"/>
  <c r="AC63" i="28" s="1"/>
  <c r="BG55" i="5"/>
  <c r="AB63" i="28" s="1"/>
  <c r="BF55" i="5"/>
  <c r="AA63" i="28" s="1"/>
  <c r="BE55" i="5"/>
  <c r="Z63" i="28" s="1"/>
  <c r="BB55" i="5"/>
  <c r="X63" i="28" s="1"/>
  <c r="BA55" i="5"/>
  <c r="W63" i="28" s="1"/>
  <c r="AW55" i="5"/>
  <c r="T63" i="28" s="1"/>
  <c r="AV55" i="5"/>
  <c r="S63" i="28" s="1"/>
  <c r="AU55" i="5"/>
  <c r="R63" i="28" s="1"/>
  <c r="AR55" i="5"/>
  <c r="P63" i="28" s="1"/>
  <c r="AQ55" i="5"/>
  <c r="O63" i="28" s="1"/>
  <c r="AP55" i="5"/>
  <c r="N63" i="28" s="1"/>
  <c r="AN55" i="5"/>
  <c r="M63" i="28" s="1"/>
  <c r="AM55" i="5"/>
  <c r="L63" i="28" s="1"/>
  <c r="AL55" i="5"/>
  <c r="K63" i="28" s="1"/>
  <c r="AK55" i="5"/>
  <c r="J63" i="28" s="1"/>
  <c r="AI55" i="5"/>
  <c r="I63" i="28" s="1"/>
  <c r="AH55" i="5"/>
  <c r="H63" i="28" s="1"/>
  <c r="AG55" i="5"/>
  <c r="G63" i="28" s="1"/>
  <c r="AF55" i="5"/>
  <c r="F63" i="28" s="1"/>
  <c r="AC55" i="5"/>
  <c r="D63" i="28" s="1"/>
  <c r="AB55" i="5"/>
  <c r="C63" i="28" s="1"/>
  <c r="AA55" i="5"/>
  <c r="B63" i="28" s="1"/>
  <c r="X55" i="5"/>
  <c r="W55" i="5"/>
  <c r="S55" i="5"/>
  <c r="R55" i="5"/>
  <c r="Q55" i="5"/>
  <c r="O55" i="5"/>
  <c r="N55" i="5"/>
  <c r="M55" i="5"/>
  <c r="L55" i="5"/>
  <c r="J55" i="5"/>
  <c r="I55" i="5"/>
  <c r="H55" i="5"/>
  <c r="G55" i="5"/>
  <c r="A55" i="5"/>
  <c r="BH54" i="5"/>
  <c r="AC62" i="28" s="1"/>
  <c r="BG54" i="5"/>
  <c r="AB62" i="28" s="1"/>
  <c r="BF54" i="5"/>
  <c r="AA62" i="28" s="1"/>
  <c r="BE54" i="5"/>
  <c r="Z62" i="28" s="1"/>
  <c r="BB54" i="5"/>
  <c r="X62" i="28" s="1"/>
  <c r="BA54" i="5"/>
  <c r="W62" i="28" s="1"/>
  <c r="AZ54" i="5"/>
  <c r="V62" i="28" s="1"/>
  <c r="AX54" i="5"/>
  <c r="U62" i="28" s="1"/>
  <c r="AW54" i="5"/>
  <c r="T62" i="28" s="1"/>
  <c r="AV54" i="5"/>
  <c r="S62" i="28" s="1"/>
  <c r="AU54" i="5"/>
  <c r="R62" i="28" s="1"/>
  <c r="AR54" i="5"/>
  <c r="P62" i="28" s="1"/>
  <c r="AQ54" i="5"/>
  <c r="O62" i="28" s="1"/>
  <c r="AP54" i="5"/>
  <c r="N62" i="28" s="1"/>
  <c r="AN54" i="5"/>
  <c r="M62" i="28" s="1"/>
  <c r="AM54" i="5"/>
  <c r="L62" i="28" s="1"/>
  <c r="AL54" i="5"/>
  <c r="K62" i="28" s="1"/>
  <c r="AK54" i="5"/>
  <c r="J62" i="28" s="1"/>
  <c r="AI54" i="5"/>
  <c r="I62" i="28" s="1"/>
  <c r="AH54" i="5"/>
  <c r="H62" i="28" s="1"/>
  <c r="AG54" i="5"/>
  <c r="G62" i="28" s="1"/>
  <c r="AF54" i="5"/>
  <c r="F62" i="28" s="1"/>
  <c r="AC54" i="5"/>
  <c r="D62" i="28" s="1"/>
  <c r="AB54" i="5"/>
  <c r="C62" i="28" s="1"/>
  <c r="AA54" i="5"/>
  <c r="B62" i="28" s="1"/>
  <c r="X54" i="5"/>
  <c r="E827" i="16" s="1"/>
  <c r="W54" i="5"/>
  <c r="D827" i="16" s="1"/>
  <c r="V54" i="5"/>
  <c r="C827" i="16" s="1"/>
  <c r="S54" i="5"/>
  <c r="R54" i="5"/>
  <c r="Q54" i="5"/>
  <c r="O54" i="5"/>
  <c r="N54" i="5"/>
  <c r="M54" i="5"/>
  <c r="L54" i="5"/>
  <c r="J54" i="5"/>
  <c r="I54" i="5"/>
  <c r="H54" i="5"/>
  <c r="G54" i="5"/>
  <c r="A54" i="5"/>
  <c r="BH53" i="5"/>
  <c r="AC61" i="28" s="1"/>
  <c r="BG53" i="5"/>
  <c r="AB61" i="28" s="1"/>
  <c r="BF53" i="5"/>
  <c r="AA61" i="28" s="1"/>
  <c r="BE53" i="5"/>
  <c r="Z61" i="28" s="1"/>
  <c r="BB53" i="5"/>
  <c r="X61" i="28" s="1"/>
  <c r="BA53" i="5"/>
  <c r="W61" i="28" s="1"/>
  <c r="AZ53" i="5"/>
  <c r="V61" i="28" s="1"/>
  <c r="AX53" i="5"/>
  <c r="U61" i="28" s="1"/>
  <c r="AW53" i="5"/>
  <c r="T61" i="28" s="1"/>
  <c r="AV53" i="5"/>
  <c r="S61" i="28" s="1"/>
  <c r="AU53" i="5"/>
  <c r="R61" i="28" s="1"/>
  <c r="AR53" i="5"/>
  <c r="P61" i="28" s="1"/>
  <c r="AQ53" i="5"/>
  <c r="O61" i="28" s="1"/>
  <c r="AP53" i="5"/>
  <c r="N61" i="28" s="1"/>
  <c r="AN53" i="5"/>
  <c r="M61" i="28" s="1"/>
  <c r="AM53" i="5"/>
  <c r="L61" i="28" s="1"/>
  <c r="AL53" i="5"/>
  <c r="K61" i="28" s="1"/>
  <c r="AK53" i="5"/>
  <c r="J61" i="28" s="1"/>
  <c r="AI53" i="5"/>
  <c r="I61" i="28" s="1"/>
  <c r="AH53" i="5"/>
  <c r="H61" i="28" s="1"/>
  <c r="AG53" i="5"/>
  <c r="G61" i="28" s="1"/>
  <c r="AF53" i="5"/>
  <c r="F61" i="28" s="1"/>
  <c r="AC53" i="5"/>
  <c r="D61" i="28" s="1"/>
  <c r="AB53" i="5"/>
  <c r="C61" i="28" s="1"/>
  <c r="AA53" i="5"/>
  <c r="B61" i="28" s="1"/>
  <c r="X53" i="5"/>
  <c r="W53" i="5"/>
  <c r="V53" i="5"/>
  <c r="S53" i="5"/>
  <c r="R53" i="5"/>
  <c r="Q53" i="5"/>
  <c r="O53" i="5"/>
  <c r="N53" i="5"/>
  <c r="M53" i="5"/>
  <c r="L53" i="5"/>
  <c r="J53" i="5"/>
  <c r="I53" i="5"/>
  <c r="H53" i="5"/>
  <c r="G53" i="5"/>
  <c r="A53" i="5"/>
  <c r="CW52" i="5"/>
  <c r="S52" i="5"/>
  <c r="R52" i="5"/>
  <c r="Q52" i="5"/>
  <c r="O52" i="5"/>
  <c r="N52" i="5"/>
  <c r="M52" i="5"/>
  <c r="L52" i="5"/>
  <c r="J52" i="5"/>
  <c r="I52" i="5"/>
  <c r="H52" i="5"/>
  <c r="G52" i="5"/>
  <c r="A52" i="5"/>
  <c r="CW51" i="5"/>
  <c r="BE51" i="5"/>
  <c r="Z60" i="28" s="1"/>
  <c r="AK51" i="5"/>
  <c r="J60" i="28" s="1"/>
  <c r="AB51" i="5"/>
  <c r="C60" i="28" s="1"/>
  <c r="AA51" i="5"/>
  <c r="B60" i="28" s="1"/>
  <c r="V51" i="5"/>
  <c r="S51" i="5"/>
  <c r="R51" i="5"/>
  <c r="Q51" i="5"/>
  <c r="O51" i="5"/>
  <c r="N51" i="5"/>
  <c r="M51" i="5"/>
  <c r="L51" i="5"/>
  <c r="A51" i="5"/>
  <c r="BE45" i="5"/>
  <c r="AK45" i="5"/>
  <c r="AK47" i="5" s="1"/>
  <c r="AB45" i="5"/>
  <c r="AB47" i="5" s="1"/>
  <c r="AA45" i="5"/>
  <c r="V45" i="5"/>
  <c r="V47" i="5" s="1"/>
  <c r="AN43" i="5"/>
  <c r="AL43" i="5"/>
  <c r="AK43" i="5"/>
  <c r="AR42" i="5"/>
  <c r="AQ42" i="5"/>
  <c r="AR41" i="5"/>
  <c r="AQ41" i="5"/>
  <c r="DL40" i="5"/>
  <c r="DK40" i="5"/>
  <c r="DJ40" i="5"/>
  <c r="DW33" i="5"/>
  <c r="DU33" i="5"/>
  <c r="DT33" i="5"/>
  <c r="DR33" i="5"/>
  <c r="DP33" i="5"/>
  <c r="DO33" i="5"/>
  <c r="DL33" i="5"/>
  <c r="DK33" i="5"/>
  <c r="DJ33" i="5"/>
  <c r="DG33" i="5"/>
  <c r="DF33" i="5"/>
  <c r="DE33" i="5"/>
  <c r="DB33" i="5"/>
  <c r="DA33" i="5"/>
  <c r="CZ33" i="5"/>
  <c r="CW33" i="5"/>
  <c r="CV33" i="5"/>
  <c r="CU33" i="5"/>
  <c r="CR33" i="5"/>
  <c r="CQ33" i="5"/>
  <c r="CP33" i="5"/>
  <c r="CM33" i="5"/>
  <c r="CL33" i="5"/>
  <c r="CK33" i="5"/>
  <c r="CH33" i="5"/>
  <c r="CG33" i="5"/>
  <c r="CF33" i="5"/>
  <c r="CD33" i="5"/>
  <c r="CC33" i="5"/>
  <c r="CB33" i="5"/>
  <c r="CA33" i="5"/>
  <c r="BB33" i="5"/>
  <c r="DQ33" i="5" s="1"/>
  <c r="AS33" i="5"/>
  <c r="AN33" i="5"/>
  <c r="DC33" i="5" s="1"/>
  <c r="AD33" i="5"/>
  <c r="CX33" i="5" s="1"/>
  <c r="Y33" i="5"/>
  <c r="T33" i="5"/>
  <c r="P33" i="5"/>
  <c r="K33" i="5"/>
  <c r="DG31" i="5"/>
  <c r="DE31" i="5"/>
  <c r="H1652" i="16" s="1"/>
  <c r="DB31" i="5"/>
  <c r="CZ31" i="5"/>
  <c r="CW31" i="5"/>
  <c r="CQ31" i="5"/>
  <c r="CL31" i="5"/>
  <c r="CH31" i="5"/>
  <c r="CG31" i="5"/>
  <c r="CD31" i="5"/>
  <c r="CC31" i="5"/>
  <c r="CB31" i="5"/>
  <c r="CA31" i="5"/>
  <c r="BN31" i="5"/>
  <c r="BH31" i="5"/>
  <c r="BG31" i="5"/>
  <c r="BF31" i="5"/>
  <c r="BE31" i="5"/>
  <c r="Z56" i="28" s="1"/>
  <c r="Z57" i="28" s="1"/>
  <c r="BC31" i="5"/>
  <c r="Y56" i="28" s="1"/>
  <c r="BB31" i="5"/>
  <c r="X56" i="28" s="1"/>
  <c r="X57" i="28" s="1"/>
  <c r="BA31" i="5"/>
  <c r="W56" i="28" s="1"/>
  <c r="W57" i="28" s="1"/>
  <c r="AZ31" i="5"/>
  <c r="V56" i="28" s="1"/>
  <c r="V57" i="28" s="1"/>
  <c r="AW31" i="5"/>
  <c r="T56" i="28" s="1"/>
  <c r="T57" i="28" s="1"/>
  <c r="AU31" i="5"/>
  <c r="R56" i="28" s="1"/>
  <c r="R57" i="28" s="1"/>
  <c r="AQ31" i="5"/>
  <c r="AO31" i="5"/>
  <c r="AN31" i="5"/>
  <c r="M56" i="28" s="1"/>
  <c r="AJ31" i="5"/>
  <c r="AG31" i="5"/>
  <c r="G56" i="28" s="1"/>
  <c r="G57" i="28" s="1"/>
  <c r="AA31" i="5"/>
  <c r="B56" i="28" s="1"/>
  <c r="B57" i="28" s="1"/>
  <c r="X31" i="5"/>
  <c r="Q31" i="5"/>
  <c r="CK31" i="5" s="1"/>
  <c r="P31" i="5"/>
  <c r="K72" i="1" s="1"/>
  <c r="K12" i="1" s="1"/>
  <c r="K22" i="1" s="1"/>
  <c r="K216" i="1" s="1"/>
  <c r="K31" i="5"/>
  <c r="DV29" i="5"/>
  <c r="DU29" i="5"/>
  <c r="DT29" i="5"/>
  <c r="DQ29" i="5"/>
  <c r="DP29" i="5"/>
  <c r="DO29" i="5"/>
  <c r="DL29" i="5"/>
  <c r="DK29" i="5"/>
  <c r="DJ29" i="5"/>
  <c r="DG29" i="5"/>
  <c r="DF29" i="5"/>
  <c r="I1650" i="16" s="1"/>
  <c r="DE29" i="5"/>
  <c r="H1650" i="16" s="1"/>
  <c r="DB29" i="5"/>
  <c r="DA29" i="5"/>
  <c r="CZ29" i="5"/>
  <c r="CW29" i="5"/>
  <c r="CV29" i="5"/>
  <c r="CU29" i="5"/>
  <c r="CR29" i="5"/>
  <c r="CQ29" i="5"/>
  <c r="CP29" i="5"/>
  <c r="CM29" i="5"/>
  <c r="CL29" i="5"/>
  <c r="CK29" i="5"/>
  <c r="CH29" i="5"/>
  <c r="CG29" i="5"/>
  <c r="CF29" i="5"/>
  <c r="CD29" i="5"/>
  <c r="CC29" i="5"/>
  <c r="CB29" i="5"/>
  <c r="CA29" i="5"/>
  <c r="BI29" i="5"/>
  <c r="BD29" i="5"/>
  <c r="BC29" i="5" s="1"/>
  <c r="Y55" i="28" s="1"/>
  <c r="AY29" i="5"/>
  <c r="AT29" i="5"/>
  <c r="AS29" i="5"/>
  <c r="Q55" i="28" s="1"/>
  <c r="AO29" i="5"/>
  <c r="AN29" i="5"/>
  <c r="M55" i="28" s="1"/>
  <c r="AJ29" i="5"/>
  <c r="AI29" i="5"/>
  <c r="I55" i="28" s="1"/>
  <c r="I57" i="28" s="1"/>
  <c r="AE29" i="5"/>
  <c r="AD29" i="5"/>
  <c r="E55" i="28" s="1"/>
  <c r="Y29" i="5"/>
  <c r="T29" i="5"/>
  <c r="CI29" i="5" s="1"/>
  <c r="P29" i="5"/>
  <c r="K71" i="1" s="1"/>
  <c r="K29" i="5"/>
  <c r="J71" i="1" s="1"/>
  <c r="BH28" i="5"/>
  <c r="EB28" i="5" s="1"/>
  <c r="BG28" i="5"/>
  <c r="BF28" i="5"/>
  <c r="DZ28" i="5" s="1"/>
  <c r="BE28" i="5"/>
  <c r="BB28" i="5"/>
  <c r="BA28" i="5"/>
  <c r="AZ28" i="5"/>
  <c r="AW28" i="5"/>
  <c r="AV28" i="5"/>
  <c r="AU28" i="5"/>
  <c r="AP28" i="5"/>
  <c r="AP34" i="5" s="1"/>
  <c r="AN28" i="5"/>
  <c r="AL28" i="5"/>
  <c r="AK28" i="5"/>
  <c r="AK34" i="5" s="1"/>
  <c r="AI28" i="5"/>
  <c r="AH28" i="5"/>
  <c r="AH34" i="5" s="1"/>
  <c r="AG28" i="5"/>
  <c r="AF28" i="5"/>
  <c r="AF34" i="5" s="1"/>
  <c r="AC28" i="5"/>
  <c r="AC34" i="5" s="1"/>
  <c r="AB28" i="5"/>
  <c r="AB34" i="5" s="1"/>
  <c r="AA28" i="5"/>
  <c r="AA30" i="5" s="1"/>
  <c r="X28" i="5"/>
  <c r="W28" i="5"/>
  <c r="V28" i="5"/>
  <c r="V30" i="5" s="1"/>
  <c r="S28" i="5"/>
  <c r="R28" i="5"/>
  <c r="R34" i="5" s="1"/>
  <c r="Q28" i="5"/>
  <c r="O28" i="5"/>
  <c r="N28" i="5"/>
  <c r="M28" i="5"/>
  <c r="M34" i="5" s="1"/>
  <c r="L28" i="5"/>
  <c r="L30" i="5" s="1"/>
  <c r="J28" i="5"/>
  <c r="J30" i="5" s="1"/>
  <c r="I28" i="5"/>
  <c r="I34" i="5" s="1"/>
  <c r="H28" i="5"/>
  <c r="H34" i="5" s="1"/>
  <c r="G28" i="5"/>
  <c r="DV27" i="5"/>
  <c r="DU27" i="5"/>
  <c r="DT27" i="5"/>
  <c r="DQ27" i="5"/>
  <c r="DP27" i="5"/>
  <c r="DO27" i="5"/>
  <c r="DL27" i="5"/>
  <c r="DK27" i="5"/>
  <c r="DJ27" i="5"/>
  <c r="DG27" i="5"/>
  <c r="DF27" i="5"/>
  <c r="I1648" i="16" s="1"/>
  <c r="DE27" i="5"/>
  <c r="H1648" i="16" s="1"/>
  <c r="DC27" i="5"/>
  <c r="DB27" i="5"/>
  <c r="DA27" i="5"/>
  <c r="CZ27" i="5"/>
  <c r="CW27" i="5"/>
  <c r="CV27" i="5"/>
  <c r="CU27" i="5"/>
  <c r="CR27" i="5"/>
  <c r="CQ27" i="5"/>
  <c r="CP27" i="5"/>
  <c r="CM27" i="5"/>
  <c r="CL27" i="5"/>
  <c r="CK27" i="5"/>
  <c r="CH27" i="5"/>
  <c r="CG27" i="5"/>
  <c r="CF27" i="5"/>
  <c r="CD27" i="5"/>
  <c r="CC27" i="5"/>
  <c r="CB27" i="5"/>
  <c r="CA27" i="5"/>
  <c r="BN27" i="5"/>
  <c r="BI27" i="5"/>
  <c r="BD27" i="5"/>
  <c r="BC27" i="5" s="1"/>
  <c r="Y53" i="28" s="1"/>
  <c r="AY27" i="5"/>
  <c r="AX27" i="5"/>
  <c r="U53" i="28" s="1"/>
  <c r="U54" i="28" s="1"/>
  <c r="U57" i="28" s="1"/>
  <c r="AT27" i="5"/>
  <c r="AS27" i="5"/>
  <c r="Q53" i="28" s="1"/>
  <c r="AO27" i="5"/>
  <c r="AJ27" i="5"/>
  <c r="AE27" i="5"/>
  <c r="AD27" i="5"/>
  <c r="E53" i="28" s="1"/>
  <c r="Y27" i="5"/>
  <c r="Z27" i="5" s="1"/>
  <c r="T27" i="5"/>
  <c r="CI27" i="5" s="1"/>
  <c r="P27" i="5"/>
  <c r="K27" i="5"/>
  <c r="DV26" i="5"/>
  <c r="DU26" i="5"/>
  <c r="DT26" i="5"/>
  <c r="AH109" i="28" s="1"/>
  <c r="DQ26" i="5"/>
  <c r="DP26" i="5"/>
  <c r="AE109" i="28" s="1"/>
  <c r="DO26" i="5"/>
  <c r="AD109" i="28" s="1"/>
  <c r="DL26" i="5"/>
  <c r="AB109" i="28" s="1"/>
  <c r="DK26" i="5"/>
  <c r="AA109" i="28" s="1"/>
  <c r="DJ26" i="5"/>
  <c r="Z109" i="28" s="1"/>
  <c r="DG26" i="5"/>
  <c r="X109" i="28" s="1"/>
  <c r="DF26" i="5"/>
  <c r="W109" i="28" s="1"/>
  <c r="DE26" i="5"/>
  <c r="DC26" i="5"/>
  <c r="U109" i="28" s="1"/>
  <c r="DB26" i="5"/>
  <c r="T109" i="28" s="1"/>
  <c r="DA26" i="5"/>
  <c r="S109" i="28" s="1"/>
  <c r="CZ26" i="5"/>
  <c r="R109" i="28" s="1"/>
  <c r="CW26" i="5"/>
  <c r="P109" i="28" s="1"/>
  <c r="CV26" i="5"/>
  <c r="O109" i="28" s="1"/>
  <c r="CU26" i="5"/>
  <c r="N109" i="28" s="1"/>
  <c r="CR26" i="5"/>
  <c r="CQ26" i="5"/>
  <c r="CP26" i="5"/>
  <c r="CM26" i="5"/>
  <c r="CL26" i="5"/>
  <c r="CK26" i="5"/>
  <c r="CH26" i="5"/>
  <c r="CG26" i="5"/>
  <c r="CF26" i="5"/>
  <c r="CD26" i="5"/>
  <c r="CC26" i="5"/>
  <c r="CB26" i="5"/>
  <c r="CA26" i="5"/>
  <c r="BI26" i="5"/>
  <c r="BD26" i="5"/>
  <c r="AY26" i="5"/>
  <c r="AT26" i="5"/>
  <c r="AS26" i="5"/>
  <c r="Q52" i="28" s="1"/>
  <c r="AO26" i="5"/>
  <c r="AJ26" i="5"/>
  <c r="AE26" i="5"/>
  <c r="AD26" i="5"/>
  <c r="E52" i="28" s="1"/>
  <c r="Y26" i="5"/>
  <c r="T26" i="5"/>
  <c r="T304" i="5" s="1"/>
  <c r="P26" i="5"/>
  <c r="P304" i="5" s="1"/>
  <c r="K26" i="5"/>
  <c r="DV25" i="5"/>
  <c r="EX124" i="5" s="1"/>
  <c r="DU25" i="5"/>
  <c r="DT25" i="5"/>
  <c r="DQ25" i="5"/>
  <c r="DP25" i="5"/>
  <c r="DO25" i="5"/>
  <c r="DL25" i="5"/>
  <c r="DK25" i="5"/>
  <c r="DJ25" i="5"/>
  <c r="DG25" i="5"/>
  <c r="DF25" i="5"/>
  <c r="I1646" i="16" s="1"/>
  <c r="DE25" i="5"/>
  <c r="H1646" i="16" s="1"/>
  <c r="DC25" i="5"/>
  <c r="DB25" i="5"/>
  <c r="DA25" i="5"/>
  <c r="CZ25" i="5"/>
  <c r="CW25" i="5"/>
  <c r="CV25" i="5"/>
  <c r="CU25" i="5"/>
  <c r="CR25" i="5"/>
  <c r="CQ25" i="5"/>
  <c r="CP25" i="5"/>
  <c r="CM25" i="5"/>
  <c r="CL25" i="5"/>
  <c r="CK25" i="5"/>
  <c r="CH25" i="5"/>
  <c r="CG25" i="5"/>
  <c r="CF25" i="5"/>
  <c r="CD25" i="5"/>
  <c r="CC25" i="5"/>
  <c r="CB25" i="5"/>
  <c r="CA25" i="5"/>
  <c r="BI25" i="5"/>
  <c r="BD25" i="5"/>
  <c r="BC25" i="5" s="1"/>
  <c r="AY25" i="5"/>
  <c r="AT25" i="5"/>
  <c r="AS25" i="5"/>
  <c r="AO25" i="5"/>
  <c r="AJ25" i="5"/>
  <c r="AE25" i="5"/>
  <c r="AD25" i="5"/>
  <c r="E51" i="28" s="1"/>
  <c r="Y25" i="5"/>
  <c r="T25" i="5"/>
  <c r="P25" i="5"/>
  <c r="K67" i="1" s="1"/>
  <c r="K25" i="5"/>
  <c r="J67" i="1" s="1"/>
  <c r="CM24" i="5"/>
  <c r="CL24" i="5"/>
  <c r="CK24" i="5"/>
  <c r="CH24" i="5"/>
  <c r="CG24" i="5"/>
  <c r="CF24" i="5"/>
  <c r="CD24" i="5"/>
  <c r="CC24" i="5"/>
  <c r="CB24" i="5"/>
  <c r="CA24" i="5"/>
  <c r="T24" i="5"/>
  <c r="P24" i="5"/>
  <c r="K66" i="1" s="1"/>
  <c r="K24" i="5"/>
  <c r="J66" i="1" s="1"/>
  <c r="DV23" i="5"/>
  <c r="DU23" i="5"/>
  <c r="EW44" i="5" s="1"/>
  <c r="DT23" i="5"/>
  <c r="EV44" i="5" s="1"/>
  <c r="DQ23" i="5"/>
  <c r="ET44" i="5" s="1"/>
  <c r="DP23" i="5"/>
  <c r="ES44" i="5" s="1"/>
  <c r="DO23" i="5"/>
  <c r="ER44" i="5" s="1"/>
  <c r="DJ23" i="5"/>
  <c r="DE23" i="5"/>
  <c r="C1547" i="16" s="1"/>
  <c r="DC23" i="5"/>
  <c r="DA23" i="5"/>
  <c r="CZ23" i="5"/>
  <c r="CW23" i="5"/>
  <c r="CV23" i="5"/>
  <c r="CU23" i="5"/>
  <c r="CR23" i="5"/>
  <c r="CQ23" i="5"/>
  <c r="CP23" i="5"/>
  <c r="CM23" i="5"/>
  <c r="CL23" i="5"/>
  <c r="CK23" i="5"/>
  <c r="CH23" i="5"/>
  <c r="CG23" i="5"/>
  <c r="CF23" i="5"/>
  <c r="CD23" i="5"/>
  <c r="CC23" i="5"/>
  <c r="CB23" i="5"/>
  <c r="CA23" i="5"/>
  <c r="BI23" i="5"/>
  <c r="BD23" i="5"/>
  <c r="AY23" i="5"/>
  <c r="AT23" i="5"/>
  <c r="AR23" i="5"/>
  <c r="P50" i="28" s="1"/>
  <c r="P54" i="28" s="1"/>
  <c r="P57" i="28" s="1"/>
  <c r="AQ23" i="5"/>
  <c r="O50" i="28" s="1"/>
  <c r="O54" i="28" s="1"/>
  <c r="AO23" i="5"/>
  <c r="AM23" i="5"/>
  <c r="L50" i="28" s="1"/>
  <c r="L54" i="28" s="1"/>
  <c r="L57" i="28" s="1"/>
  <c r="AJ23" i="5"/>
  <c r="AE23" i="5"/>
  <c r="AD23" i="5"/>
  <c r="E50" i="28" s="1"/>
  <c r="Y23" i="5"/>
  <c r="Z23" i="5" s="1"/>
  <c r="M65" i="1" s="1"/>
  <c r="T23" i="5"/>
  <c r="U23" i="5" s="1"/>
  <c r="L65" i="1" s="1"/>
  <c r="P23" i="5"/>
  <c r="K65" i="1" s="1"/>
  <c r="K23" i="5"/>
  <c r="AB20" i="5"/>
  <c r="AA20" i="5"/>
  <c r="V20" i="5"/>
  <c r="S19" i="5"/>
  <c r="S20" i="5" s="1"/>
  <c r="R19" i="5"/>
  <c r="R20" i="5" s="1"/>
  <c r="Q19" i="5"/>
  <c r="Q20" i="5" s="1"/>
  <c r="CP18" i="5"/>
  <c r="B41" i="28" s="1"/>
  <c r="DV17" i="5"/>
  <c r="AB40" i="28" s="1"/>
  <c r="DU17" i="5"/>
  <c r="AA40" i="28" s="1"/>
  <c r="DT17" i="5"/>
  <c r="Z40" i="28" s="1"/>
  <c r="DQ17" i="5"/>
  <c r="X40" i="28" s="1"/>
  <c r="DP17" i="5"/>
  <c r="W40" i="28" s="1"/>
  <c r="DO17" i="5"/>
  <c r="V40" i="28" s="1"/>
  <c r="DL17" i="5"/>
  <c r="T40" i="28" s="1"/>
  <c r="DK17" i="5"/>
  <c r="S40" i="28" s="1"/>
  <c r="DJ17" i="5"/>
  <c r="R40" i="28" s="1"/>
  <c r="DG17" i="5"/>
  <c r="P40" i="28" s="1"/>
  <c r="DF17" i="5"/>
  <c r="O40" i="28" s="1"/>
  <c r="DE17" i="5"/>
  <c r="N40" i="28" s="1"/>
  <c r="DB17" i="5"/>
  <c r="L40" i="28" s="1"/>
  <c r="DA17" i="5"/>
  <c r="K40" i="28" s="1"/>
  <c r="CZ17" i="5"/>
  <c r="J40" i="28" s="1"/>
  <c r="CW17" i="5"/>
  <c r="H40" i="28" s="1"/>
  <c r="CV17" i="5"/>
  <c r="G40" i="28" s="1"/>
  <c r="CR17" i="5"/>
  <c r="D40" i="28" s="1"/>
  <c r="CQ17" i="5"/>
  <c r="C40" i="28" s="1"/>
  <c r="CL17" i="5"/>
  <c r="CK17" i="5"/>
  <c r="CG17" i="5"/>
  <c r="CF17" i="5"/>
  <c r="CD17" i="5"/>
  <c r="CC17" i="5"/>
  <c r="CB17" i="5"/>
  <c r="CA17" i="5"/>
  <c r="BI17" i="5"/>
  <c r="BD17" i="5"/>
  <c r="BC17" i="5" s="1"/>
  <c r="AY17" i="5"/>
  <c r="AT17" i="5"/>
  <c r="AS17" i="5"/>
  <c r="DM17" i="5" s="1"/>
  <c r="U40" i="28" s="1"/>
  <c r="AO17" i="5"/>
  <c r="AN17" i="5"/>
  <c r="AJ17" i="5"/>
  <c r="AI17" i="5"/>
  <c r="AE17" i="5"/>
  <c r="P17" i="5"/>
  <c r="K55" i="1" s="1"/>
  <c r="K17" i="5"/>
  <c r="J55" i="1" s="1"/>
  <c r="FC16" i="5"/>
  <c r="FB16" i="5"/>
  <c r="FA16" i="5"/>
  <c r="EZ16" i="5"/>
  <c r="EY16" i="5"/>
  <c r="EX16" i="5"/>
  <c r="EW16" i="5"/>
  <c r="EV16" i="5"/>
  <c r="BE16" i="5"/>
  <c r="BE18" i="5" s="1"/>
  <c r="AK16" i="5"/>
  <c r="AK18" i="5" s="1"/>
  <c r="AB16" i="5"/>
  <c r="AB18" i="5" s="1"/>
  <c r="AB6" i="5" s="1"/>
  <c r="AA16" i="5"/>
  <c r="AA17" i="5" s="1"/>
  <c r="S16" i="5"/>
  <c r="S17" i="5" s="1"/>
  <c r="R16" i="5"/>
  <c r="R18" i="5" s="1"/>
  <c r="R6" i="5" s="1"/>
  <c r="Q16" i="5"/>
  <c r="Q18" i="5" s="1"/>
  <c r="O16" i="5"/>
  <c r="N16" i="5"/>
  <c r="N18" i="5" s="1"/>
  <c r="M16" i="5"/>
  <c r="L16" i="5"/>
  <c r="AF38" i="28"/>
  <c r="DV15" i="5"/>
  <c r="AB38" i="28" s="1"/>
  <c r="DU15" i="5"/>
  <c r="AA38" i="28" s="1"/>
  <c r="DQ15" i="5"/>
  <c r="X38" i="28" s="1"/>
  <c r="DP15" i="5"/>
  <c r="W38" i="28" s="1"/>
  <c r="DL15" i="5"/>
  <c r="T38" i="28" s="1"/>
  <c r="DK15" i="5"/>
  <c r="S38" i="28" s="1"/>
  <c r="DJ15" i="5"/>
  <c r="R38" i="28" s="1"/>
  <c r="DH15" i="5"/>
  <c r="Q38" i="28" s="1"/>
  <c r="DG15" i="5"/>
  <c r="P38" i="28" s="1"/>
  <c r="DF15" i="5"/>
  <c r="O38" i="28" s="1"/>
  <c r="DE15" i="5"/>
  <c r="N38" i="28" s="1"/>
  <c r="DC15" i="5"/>
  <c r="M38" i="28" s="1"/>
  <c r="DB15" i="5"/>
  <c r="L38" i="28" s="1"/>
  <c r="DA15" i="5"/>
  <c r="K38" i="28" s="1"/>
  <c r="CZ15" i="5"/>
  <c r="J38" i="28" s="1"/>
  <c r="CW15" i="5"/>
  <c r="H38" i="28" s="1"/>
  <c r="CV15" i="5"/>
  <c r="G38" i="28" s="1"/>
  <c r="CU15" i="5"/>
  <c r="F38" i="28" s="1"/>
  <c r="CR15" i="5"/>
  <c r="D38" i="28" s="1"/>
  <c r="CQ15" i="5"/>
  <c r="C38" i="28" s="1"/>
  <c r="CM15" i="5"/>
  <c r="CL15" i="5"/>
  <c r="CH15" i="5"/>
  <c r="CG15" i="5"/>
  <c r="CF15" i="5"/>
  <c r="CD15" i="5"/>
  <c r="CC15" i="5"/>
  <c r="CB15" i="5"/>
  <c r="CA15" i="5"/>
  <c r="BN15" i="5"/>
  <c r="BI15" i="5"/>
  <c r="BD15" i="5"/>
  <c r="AZ15" i="5"/>
  <c r="DT15" i="5" s="1"/>
  <c r="Z38" i="28" s="1"/>
  <c r="AY15" i="5"/>
  <c r="AX15" i="5"/>
  <c r="DM15" i="5" s="1"/>
  <c r="U38" i="28" s="1"/>
  <c r="AT15" i="5"/>
  <c r="AO15" i="5"/>
  <c r="AJ15" i="5"/>
  <c r="AE15" i="5"/>
  <c r="AD15" i="5"/>
  <c r="CS15" i="5" s="1"/>
  <c r="E38" i="28" s="1"/>
  <c r="V15" i="5"/>
  <c r="T15" i="5"/>
  <c r="CI15" i="5" s="1"/>
  <c r="P15" i="5"/>
  <c r="K53" i="1" s="1"/>
  <c r="K15" i="5"/>
  <c r="J53" i="1" s="1"/>
  <c r="DV14" i="5"/>
  <c r="DU14" i="5"/>
  <c r="EW66" i="5" s="1"/>
  <c r="DT14" i="5"/>
  <c r="DQ14" i="5"/>
  <c r="FB13" i="5" s="1"/>
  <c r="FB14" i="5" s="1"/>
  <c r="DP14" i="5"/>
  <c r="DO14" i="5"/>
  <c r="DM14" i="5"/>
  <c r="DL14" i="5"/>
  <c r="DK14" i="5"/>
  <c r="DJ14" i="5"/>
  <c r="DH14" i="5"/>
  <c r="DG14" i="5"/>
  <c r="DF14" i="5"/>
  <c r="DE14" i="5"/>
  <c r="DC14" i="5"/>
  <c r="DB14" i="5"/>
  <c r="DA14" i="5"/>
  <c r="CZ14" i="5"/>
  <c r="CW14" i="5"/>
  <c r="CV14" i="5"/>
  <c r="CU14" i="5"/>
  <c r="CR14" i="5"/>
  <c r="D37" i="28" s="1"/>
  <c r="CQ14" i="5"/>
  <c r="C37" i="28" s="1"/>
  <c r="CP14" i="5"/>
  <c r="B37" i="28" s="1"/>
  <c r="CM14" i="5"/>
  <c r="CL14" i="5"/>
  <c r="CK14" i="5"/>
  <c r="CH14" i="5"/>
  <c r="CG14" i="5"/>
  <c r="CF14" i="5"/>
  <c r="CD14" i="5"/>
  <c r="CC14" i="5"/>
  <c r="CB14" i="5"/>
  <c r="CA14" i="5"/>
  <c r="BI14" i="5"/>
  <c r="BD14" i="5"/>
  <c r="BC14" i="5" s="1"/>
  <c r="DW14" i="5" s="1"/>
  <c r="EY66" i="5" s="1"/>
  <c r="AY14" i="5"/>
  <c r="AT14" i="5"/>
  <c r="AO14" i="5"/>
  <c r="AJ14" i="5"/>
  <c r="AE14" i="5"/>
  <c r="AD14" i="5"/>
  <c r="Z14" i="5"/>
  <c r="M52" i="1" s="1"/>
  <c r="T14" i="5"/>
  <c r="P14" i="5"/>
  <c r="K52" i="1" s="1"/>
  <c r="K14" i="5"/>
  <c r="J52" i="1" s="1"/>
  <c r="DV13" i="5"/>
  <c r="DU13" i="5"/>
  <c r="DT13" i="5"/>
  <c r="DQ13" i="5"/>
  <c r="DP13" i="5"/>
  <c r="DO13" i="5"/>
  <c r="DM13" i="5"/>
  <c r="U36" i="28" s="1"/>
  <c r="DL13" i="5"/>
  <c r="T36" i="28" s="1"/>
  <c r="DK13" i="5"/>
  <c r="S36" i="28" s="1"/>
  <c r="DJ13" i="5"/>
  <c r="R36" i="28" s="1"/>
  <c r="DH13" i="5"/>
  <c r="Q36" i="28" s="1"/>
  <c r="DG13" i="5"/>
  <c r="DF13" i="5"/>
  <c r="O36" i="28" s="1"/>
  <c r="DE13" i="5"/>
  <c r="N36" i="28" s="1"/>
  <c r="DC13" i="5"/>
  <c r="DB13" i="5"/>
  <c r="DA13" i="5"/>
  <c r="CZ13" i="5"/>
  <c r="CW13" i="5"/>
  <c r="CV13" i="5"/>
  <c r="CU13" i="5"/>
  <c r="CR13" i="5"/>
  <c r="CQ13" i="5"/>
  <c r="CP13" i="5"/>
  <c r="CM13" i="5"/>
  <c r="CL13" i="5"/>
  <c r="CK13" i="5"/>
  <c r="CH13" i="5"/>
  <c r="CG13" i="5"/>
  <c r="CF13" i="5"/>
  <c r="CD13" i="5"/>
  <c r="CC13" i="5"/>
  <c r="CB13" i="5"/>
  <c r="CA13" i="5"/>
  <c r="BI13" i="5"/>
  <c r="BD13" i="5"/>
  <c r="BC13" i="5" s="1"/>
  <c r="AS7" i="28" s="1"/>
  <c r="AY13" i="5"/>
  <c r="AT13" i="5"/>
  <c r="AO13" i="5"/>
  <c r="AJ13" i="5"/>
  <c r="AE13" i="5"/>
  <c r="AD13" i="5"/>
  <c r="Y7" i="28" s="1"/>
  <c r="Z13" i="5"/>
  <c r="M51" i="1" s="1"/>
  <c r="T13" i="5"/>
  <c r="P13" i="5"/>
  <c r="K51" i="1" s="1"/>
  <c r="K13" i="5"/>
  <c r="J51" i="1" s="1"/>
  <c r="CH12" i="5"/>
  <c r="CG12" i="5"/>
  <c r="CF12" i="5"/>
  <c r="CD12" i="5"/>
  <c r="CC12" i="5"/>
  <c r="CB12" i="5"/>
  <c r="CA12" i="5"/>
  <c r="T12" i="5"/>
  <c r="CI12" i="5" s="1"/>
  <c r="P12" i="5"/>
  <c r="K50" i="1" s="1"/>
  <c r="K12" i="5"/>
  <c r="J50" i="1" s="1"/>
  <c r="AT11" i="5"/>
  <c r="DV10" i="5"/>
  <c r="AB34" i="28" s="1"/>
  <c r="DU10" i="5"/>
  <c r="AA34" i="28" s="1"/>
  <c r="DT10" i="5"/>
  <c r="Z34" i="28" s="1"/>
  <c r="DQ10" i="5"/>
  <c r="X34" i="28" s="1"/>
  <c r="DP10" i="5"/>
  <c r="W34" i="28" s="1"/>
  <c r="DO10" i="5"/>
  <c r="V34" i="28" s="1"/>
  <c r="DL10" i="5"/>
  <c r="T34" i="28" s="1"/>
  <c r="DK10" i="5"/>
  <c r="S34" i="28" s="1"/>
  <c r="DJ10" i="5"/>
  <c r="R34" i="28" s="1"/>
  <c r="DG10" i="5"/>
  <c r="P34" i="28" s="1"/>
  <c r="DF10" i="5"/>
  <c r="O34" i="28" s="1"/>
  <c r="DE10" i="5"/>
  <c r="N34" i="28" s="1"/>
  <c r="DB10" i="5"/>
  <c r="L34" i="28" s="1"/>
  <c r="DA10" i="5"/>
  <c r="K34" i="28" s="1"/>
  <c r="CZ10" i="5"/>
  <c r="J34" i="28" s="1"/>
  <c r="CW10" i="5"/>
  <c r="H34" i="28" s="1"/>
  <c r="CV10" i="5"/>
  <c r="G34" i="28" s="1"/>
  <c r="CU10" i="5"/>
  <c r="F34" i="28" s="1"/>
  <c r="CP10" i="5"/>
  <c r="B34" i="28" s="1"/>
  <c r="CK10" i="5"/>
  <c r="CH10" i="5"/>
  <c r="CG10" i="5"/>
  <c r="CF10" i="5"/>
  <c r="CD10" i="5"/>
  <c r="CC10" i="5"/>
  <c r="CB10" i="5"/>
  <c r="CA10" i="5"/>
  <c r="BI10" i="5"/>
  <c r="BD10" i="5"/>
  <c r="BC10" i="5" s="1"/>
  <c r="BC185" i="5" s="1"/>
  <c r="AY10" i="5"/>
  <c r="AT10" i="5"/>
  <c r="AS10" i="5"/>
  <c r="AS185" i="5" s="1"/>
  <c r="AS187" i="5" s="1"/>
  <c r="AO10" i="5"/>
  <c r="AJ10" i="5"/>
  <c r="AI10" i="5"/>
  <c r="AI185" i="5" s="1"/>
  <c r="AE10" i="5"/>
  <c r="AD10" i="5"/>
  <c r="AD185" i="5" s="1"/>
  <c r="X10" i="5"/>
  <c r="X185" i="5" s="1"/>
  <c r="W10" i="5"/>
  <c r="T10" i="5"/>
  <c r="T185" i="5" s="1"/>
  <c r="P10" i="5"/>
  <c r="K45" i="1" s="1"/>
  <c r="K10" i="5"/>
  <c r="J45" i="1" s="1"/>
  <c r="DV9" i="5"/>
  <c r="AB33" i="28" s="1"/>
  <c r="DU9" i="5"/>
  <c r="AA33" i="28" s="1"/>
  <c r="DT9" i="5"/>
  <c r="Z33" i="28" s="1"/>
  <c r="DQ9" i="5"/>
  <c r="X33" i="28" s="1"/>
  <c r="DP9" i="5"/>
  <c r="W33" i="28" s="1"/>
  <c r="DO9" i="5"/>
  <c r="V33" i="28" s="1"/>
  <c r="DL9" i="5"/>
  <c r="T33" i="28" s="1"/>
  <c r="DK9" i="5"/>
  <c r="S33" i="28" s="1"/>
  <c r="DJ9" i="5"/>
  <c r="R33" i="28" s="1"/>
  <c r="DG9" i="5"/>
  <c r="P33" i="28" s="1"/>
  <c r="DF9" i="5"/>
  <c r="O33" i="28" s="1"/>
  <c r="DE9" i="5"/>
  <c r="N33" i="28" s="1"/>
  <c r="DB9" i="5"/>
  <c r="L33" i="28" s="1"/>
  <c r="DA9" i="5"/>
  <c r="K33" i="28" s="1"/>
  <c r="CZ9" i="5"/>
  <c r="J33" i="28" s="1"/>
  <c r="CW9" i="5"/>
  <c r="H33" i="28" s="1"/>
  <c r="CV9" i="5"/>
  <c r="G33" i="28" s="1"/>
  <c r="CU9" i="5"/>
  <c r="F33" i="28" s="1"/>
  <c r="CR9" i="5"/>
  <c r="D33" i="28" s="1"/>
  <c r="CQ9" i="5"/>
  <c r="C33" i="28" s="1"/>
  <c r="CP9" i="5"/>
  <c r="B33" i="28" s="1"/>
  <c r="CM9" i="5"/>
  <c r="CL9" i="5"/>
  <c r="CK9" i="5"/>
  <c r="CH9" i="5"/>
  <c r="CG9" i="5"/>
  <c r="CF9" i="5"/>
  <c r="CD9" i="5"/>
  <c r="CC9" i="5"/>
  <c r="CB9" i="5"/>
  <c r="CA9" i="5"/>
  <c r="BI9" i="5"/>
  <c r="BD9" i="5"/>
  <c r="BC9" i="5" s="1"/>
  <c r="DW9" i="5" s="1"/>
  <c r="AC33" i="28" s="1"/>
  <c r="AY9" i="5"/>
  <c r="AT9" i="5"/>
  <c r="AS9" i="5"/>
  <c r="AS182" i="5" s="1"/>
  <c r="AO9" i="5"/>
  <c r="AJ9" i="5"/>
  <c r="AI9" i="5"/>
  <c r="AI182" i="5" s="1"/>
  <c r="AE9" i="5"/>
  <c r="AD9" i="5"/>
  <c r="AD182" i="5" s="1"/>
  <c r="Y9" i="5"/>
  <c r="Y182" i="5" s="1"/>
  <c r="T9" i="5"/>
  <c r="T182" i="5" s="1"/>
  <c r="P9" i="5"/>
  <c r="K44" i="1" s="1"/>
  <c r="K9" i="5"/>
  <c r="J44" i="1" s="1"/>
  <c r="E11" i="14" s="1"/>
  <c r="DV8" i="5"/>
  <c r="DU8" i="5"/>
  <c r="DT8" i="5"/>
  <c r="DQ8" i="5"/>
  <c r="DP8" i="5"/>
  <c r="DO8" i="5"/>
  <c r="DL8" i="5"/>
  <c r="T32" i="28" s="1"/>
  <c r="DK8" i="5"/>
  <c r="S32" i="28" s="1"/>
  <c r="DJ8" i="5"/>
  <c r="R32" i="28" s="1"/>
  <c r="DF8" i="5"/>
  <c r="DE8" i="5"/>
  <c r="DA8" i="5"/>
  <c r="K32" i="28" s="1"/>
  <c r="CZ8" i="5"/>
  <c r="J32" i="28" s="1"/>
  <c r="CW8" i="5"/>
  <c r="H32" i="28" s="1"/>
  <c r="CV8" i="5"/>
  <c r="G32" i="28" s="1"/>
  <c r="CU8" i="5"/>
  <c r="F32" i="28" s="1"/>
  <c r="CR8" i="5"/>
  <c r="D32" i="28" s="1"/>
  <c r="CQ8" i="5"/>
  <c r="C32" i="28" s="1"/>
  <c r="CP8" i="5"/>
  <c r="B32" i="28" s="1"/>
  <c r="CM8" i="5"/>
  <c r="CL8" i="5"/>
  <c r="CK8" i="5"/>
  <c r="CH8" i="5"/>
  <c r="CG8" i="5"/>
  <c r="CF8" i="5"/>
  <c r="CD8" i="5"/>
  <c r="CC8" i="5"/>
  <c r="CB8" i="5"/>
  <c r="CA8" i="5"/>
  <c r="BI8" i="5"/>
  <c r="BD8" i="5"/>
  <c r="BC8" i="5" s="1"/>
  <c r="J2633" i="16" s="1"/>
  <c r="AY8" i="5"/>
  <c r="AT8" i="5"/>
  <c r="AS8" i="5"/>
  <c r="AO8" i="5"/>
  <c r="AM8" i="5"/>
  <c r="DG8" i="5" s="1"/>
  <c r="P32" i="28" s="1"/>
  <c r="AJ8" i="5"/>
  <c r="AI8" i="5"/>
  <c r="DC8" i="5" s="1"/>
  <c r="M32" i="28" s="1"/>
  <c r="AE8" i="5"/>
  <c r="AD8" i="5"/>
  <c r="Y8" i="5"/>
  <c r="Z8" i="5" s="1"/>
  <c r="M43" i="1" s="1"/>
  <c r="T8" i="5"/>
  <c r="U8" i="5" s="1"/>
  <c r="L43" i="1" s="1"/>
  <c r="P8" i="5"/>
  <c r="K43" i="1" s="1"/>
  <c r="K8" i="5"/>
  <c r="J43" i="1" s="1"/>
  <c r="FC7" i="5"/>
  <c r="FB7" i="5"/>
  <c r="FA7" i="5"/>
  <c r="EZ7" i="5"/>
  <c r="EY7" i="5"/>
  <c r="EX7" i="5"/>
  <c r="EW7" i="5"/>
  <c r="EV7" i="5"/>
  <c r="EU7" i="5"/>
  <c r="ET7" i="5"/>
  <c r="ES7" i="5"/>
  <c r="ER7" i="5"/>
  <c r="CP7" i="5"/>
  <c r="B30" i="28" s="1"/>
  <c r="CK7" i="5"/>
  <c r="CH7" i="5"/>
  <c r="CG7" i="5"/>
  <c r="CF7" i="5"/>
  <c r="BH7" i="5"/>
  <c r="BG7" i="5"/>
  <c r="BG16" i="5" s="1"/>
  <c r="EA16" i="5" s="1"/>
  <c r="BF7" i="5"/>
  <c r="BB7" i="5"/>
  <c r="BA7" i="5"/>
  <c r="AZ7" i="5"/>
  <c r="AX7" i="5"/>
  <c r="AW7" i="5"/>
  <c r="AV7" i="5"/>
  <c r="AU7" i="5"/>
  <c r="AR7" i="5"/>
  <c r="AQ7" i="5"/>
  <c r="D1631" i="16" s="1"/>
  <c r="AP7" i="5"/>
  <c r="DE7" i="5" s="1"/>
  <c r="N30" i="28" s="1"/>
  <c r="AN7" i="5"/>
  <c r="AL7" i="5"/>
  <c r="AH7" i="5"/>
  <c r="AG7" i="5"/>
  <c r="AG51" i="5" s="1"/>
  <c r="G60" i="28" s="1"/>
  <c r="AF7" i="5"/>
  <c r="CU7" i="5" s="1"/>
  <c r="F30" i="28" s="1"/>
  <c r="AC7" i="5"/>
  <c r="P7" i="5"/>
  <c r="J7" i="5"/>
  <c r="CD7" i="5" s="1"/>
  <c r="I7" i="5"/>
  <c r="I16" i="5" s="1"/>
  <c r="I18" i="5" s="1"/>
  <c r="H7" i="5"/>
  <c r="CB7" i="5" s="1"/>
  <c r="G7" i="5"/>
  <c r="O6" i="5"/>
  <c r="DM4" i="5"/>
  <c r="DR4" i="5" s="1"/>
  <c r="DW4" i="5" s="1"/>
  <c r="EB4" i="5" s="1"/>
  <c r="EG4" i="5" s="1"/>
  <c r="EL4" i="5" s="1"/>
  <c r="DL4" i="5"/>
  <c r="DK4" i="5"/>
  <c r="DJ4" i="5"/>
  <c r="DO4" i="5" s="1"/>
  <c r="DH4" i="5"/>
  <c r="DG4" i="5"/>
  <c r="DF4" i="5"/>
  <c r="DE4" i="5"/>
  <c r="DC4" i="5"/>
  <c r="DB4" i="5"/>
  <c r="DA4" i="5"/>
  <c r="CZ4" i="5"/>
  <c r="CX4" i="5"/>
  <c r="CW4" i="5"/>
  <c r="CV4" i="5"/>
  <c r="CU4" i="5"/>
  <c r="CO4" i="5"/>
  <c r="CT4" i="5" s="1"/>
  <c r="CY4" i="5" s="1"/>
  <c r="DD4" i="5" s="1"/>
  <c r="DI4" i="5" s="1"/>
  <c r="DN4" i="5" s="1"/>
  <c r="DS4" i="5" s="1"/>
  <c r="DX4" i="5" s="1"/>
  <c r="EC4" i="5" s="1"/>
  <c r="EH4" i="5" s="1"/>
  <c r="EM4" i="5" s="1"/>
  <c r="CN4" i="5"/>
  <c r="CS4" i="5" s="1"/>
  <c r="CM4" i="5"/>
  <c r="CM257" i="5" s="1"/>
  <c r="CL4" i="5"/>
  <c r="CK4" i="5"/>
  <c r="CK257" i="5" s="1"/>
  <c r="G223" i="25"/>
  <c r="F223" i="25"/>
  <c r="E223" i="25"/>
  <c r="E218" i="25"/>
  <c r="D218" i="25"/>
  <c r="G214" i="25"/>
  <c r="H214" i="25" s="1"/>
  <c r="I214" i="25" s="1"/>
  <c r="J214" i="25" s="1"/>
  <c r="K214" i="25" s="1"/>
  <c r="L214" i="25" s="1"/>
  <c r="M214" i="25" s="1"/>
  <c r="N214" i="25" s="1"/>
  <c r="F208" i="25"/>
  <c r="F199" i="25"/>
  <c r="F192" i="25"/>
  <c r="D2600" i="16" s="1"/>
  <c r="F176" i="25"/>
  <c r="G175" i="25"/>
  <c r="H175" i="25" s="1"/>
  <c r="G174" i="25"/>
  <c r="H174" i="25" s="1"/>
  <c r="I174" i="25" s="1"/>
  <c r="J174" i="25" s="1"/>
  <c r="K174" i="25" s="1"/>
  <c r="L174" i="25" s="1"/>
  <c r="M174" i="25" s="1"/>
  <c r="N174" i="25" s="1"/>
  <c r="F158" i="25"/>
  <c r="F160" i="25"/>
  <c r="E136" i="25"/>
  <c r="E217" i="25" s="1"/>
  <c r="D136" i="25"/>
  <c r="D217" i="25" s="1"/>
  <c r="G133" i="25"/>
  <c r="E2579" i="16" s="1"/>
  <c r="E119" i="25"/>
  <c r="E108" i="25"/>
  <c r="E110" i="25" s="1"/>
  <c r="E123" i="25" s="1"/>
  <c r="C2565" i="16" s="1"/>
  <c r="F102" i="25"/>
  <c r="F96" i="25"/>
  <c r="E87" i="25"/>
  <c r="D81" i="25"/>
  <c r="E79" i="25"/>
  <c r="C79" i="25"/>
  <c r="D78" i="25"/>
  <c r="J75" i="25"/>
  <c r="K71" i="25"/>
  <c r="L71" i="25" s="1"/>
  <c r="M71" i="25" s="1"/>
  <c r="N71" i="25" s="1"/>
  <c r="G71" i="25"/>
  <c r="G72" i="25" s="1"/>
  <c r="E71" i="25"/>
  <c r="C71" i="25"/>
  <c r="E65" i="25"/>
  <c r="F65" i="25" s="1"/>
  <c r="G65" i="25" s="1"/>
  <c r="H65" i="25" s="1"/>
  <c r="I66" i="25" s="1"/>
  <c r="E64" i="25"/>
  <c r="D64" i="25"/>
  <c r="C64" i="25"/>
  <c r="F60" i="25"/>
  <c r="G59" i="25"/>
  <c r="H59" i="25" s="1"/>
  <c r="I59" i="25" s="1"/>
  <c r="E58" i="25"/>
  <c r="F58" i="25" s="1"/>
  <c r="G58" i="25" s="1"/>
  <c r="H58" i="25" s="1"/>
  <c r="D50" i="25"/>
  <c r="E50" i="25" s="1"/>
  <c r="E44" i="25"/>
  <c r="D44" i="25"/>
  <c r="F38" i="25"/>
  <c r="D2547" i="16" s="1"/>
  <c r="F30" i="25"/>
  <c r="G30" i="25" s="1"/>
  <c r="H30" i="25" s="1"/>
  <c r="D18" i="25"/>
  <c r="D17" i="25"/>
  <c r="E17" i="25" s="1"/>
  <c r="F17" i="25" s="1"/>
  <c r="G17" i="25" s="1"/>
  <c r="H17" i="25" s="1"/>
  <c r="I17" i="25" s="1"/>
  <c r="J17" i="25" s="1"/>
  <c r="K17" i="25" s="1"/>
  <c r="L17" i="25" s="1"/>
  <c r="M17" i="25" s="1"/>
  <c r="N17" i="25" s="1"/>
  <c r="D14" i="25"/>
  <c r="E12" i="25"/>
  <c r="E9" i="25"/>
  <c r="F9" i="25" s="1"/>
  <c r="G9" i="25" s="1"/>
  <c r="G26" i="25" s="1"/>
  <c r="C9" i="25"/>
  <c r="D20" i="25" s="1"/>
  <c r="E20" i="25" s="1"/>
  <c r="E29" i="25" s="1"/>
  <c r="C2556" i="16" s="1"/>
  <c r="J6" i="25"/>
  <c r="K6" i="25" s="1"/>
  <c r="L6" i="25" s="1"/>
  <c r="M6" i="25" s="1"/>
  <c r="N6" i="25" s="1"/>
  <c r="D6" i="25"/>
  <c r="C6" i="25"/>
  <c r="F2" i="25"/>
  <c r="B247" i="14"/>
  <c r="B246" i="14"/>
  <c r="B245" i="14"/>
  <c r="E212" i="14"/>
  <c r="D212" i="14"/>
  <c r="C212" i="14"/>
  <c r="E165" i="14"/>
  <c r="E166" i="14" s="1"/>
  <c r="D165" i="14"/>
  <c r="D166" i="14" s="1"/>
  <c r="C165" i="14"/>
  <c r="C166" i="14" s="1"/>
  <c r="E148" i="14"/>
  <c r="D148" i="14"/>
  <c r="C148" i="14"/>
  <c r="J115" i="14"/>
  <c r="E115" i="14"/>
  <c r="G115" i="14" s="1"/>
  <c r="B112" i="14"/>
  <c r="O110" i="14"/>
  <c r="N110" i="14"/>
  <c r="M110" i="14"/>
  <c r="L110" i="14"/>
  <c r="K110" i="14"/>
  <c r="J110" i="14"/>
  <c r="I110" i="14"/>
  <c r="H110" i="14"/>
  <c r="G110" i="14"/>
  <c r="F110" i="14"/>
  <c r="Q97" i="14"/>
  <c r="Q96" i="14" s="1"/>
  <c r="AA90" i="14"/>
  <c r="AB90" i="14" s="1"/>
  <c r="AC90" i="14" s="1"/>
  <c r="AD90" i="14" s="1"/>
  <c r="AE90" i="14" s="1"/>
  <c r="AF90" i="14" s="1"/>
  <c r="AG90" i="14" s="1"/>
  <c r="B87" i="14"/>
  <c r="B92" i="14" s="1"/>
  <c r="B97" i="14" s="1"/>
  <c r="B102" i="14" s="1"/>
  <c r="B86" i="14"/>
  <c r="B91" i="14" s="1"/>
  <c r="B96" i="14" s="1"/>
  <c r="B101" i="14" s="1"/>
  <c r="B106" i="14" s="1"/>
  <c r="B111" i="14" s="1"/>
  <c r="B119" i="14" s="1"/>
  <c r="B85" i="14"/>
  <c r="B90" i="14" s="1"/>
  <c r="B95" i="14" s="1"/>
  <c r="B100" i="14" s="1"/>
  <c r="B105" i="14" s="1"/>
  <c r="B110" i="14" s="1"/>
  <c r="B118" i="14" s="1"/>
  <c r="N65" i="14"/>
  <c r="X58" i="14"/>
  <c r="W58" i="14"/>
  <c r="V58" i="14"/>
  <c r="U58" i="14"/>
  <c r="T58" i="14"/>
  <c r="T110" i="14" s="1"/>
  <c r="P45" i="14"/>
  <c r="O45" i="14"/>
  <c r="O79" i="14" s="1"/>
  <c r="N45" i="14"/>
  <c r="N79" i="14" s="1"/>
  <c r="M45" i="14"/>
  <c r="M79" i="14" s="1"/>
  <c r="M85" i="14" s="1"/>
  <c r="L45" i="14"/>
  <c r="E1036" i="16" s="1"/>
  <c r="J1036" i="16" s="1"/>
  <c r="P1036" i="16" s="1"/>
  <c r="K45" i="14"/>
  <c r="D1036" i="16" s="1"/>
  <c r="I1036" i="16" s="1"/>
  <c r="O1036" i="16" s="1"/>
  <c r="J45" i="14"/>
  <c r="J64" i="14" s="1"/>
  <c r="I45" i="14"/>
  <c r="H45" i="14"/>
  <c r="G45" i="14"/>
  <c r="G79" i="14" s="1"/>
  <c r="G85" i="14" s="1"/>
  <c r="F45" i="14"/>
  <c r="F79" i="14" s="1"/>
  <c r="F85" i="14" s="1"/>
  <c r="E45" i="14"/>
  <c r="D45" i="14"/>
  <c r="C45" i="14"/>
  <c r="O27" i="14"/>
  <c r="N27" i="14"/>
  <c r="H1452" i="16" s="1"/>
  <c r="M27" i="14"/>
  <c r="M87" i="14" s="1"/>
  <c r="L27" i="14"/>
  <c r="K27" i="14"/>
  <c r="K87" i="14" s="1"/>
  <c r="J27" i="14"/>
  <c r="I27" i="14"/>
  <c r="E27" i="14"/>
  <c r="D27" i="14"/>
  <c r="D87" i="14" s="1"/>
  <c r="C27" i="14"/>
  <c r="O17" i="14"/>
  <c r="N17" i="14"/>
  <c r="H1533" i="16" s="1"/>
  <c r="M17" i="14"/>
  <c r="G1533" i="16" s="1"/>
  <c r="L17" i="14"/>
  <c r="K17" i="14"/>
  <c r="J17" i="14"/>
  <c r="I17" i="14"/>
  <c r="D17" i="14"/>
  <c r="C17" i="14"/>
  <c r="B17" i="14"/>
  <c r="Z12" i="14"/>
  <c r="O11" i="14"/>
  <c r="O14" i="14" s="1"/>
  <c r="N11" i="14"/>
  <c r="H1532" i="16" s="1"/>
  <c r="M11" i="14"/>
  <c r="M14" i="14" s="1"/>
  <c r="L11" i="14"/>
  <c r="F127" i="14" s="1"/>
  <c r="K11" i="14"/>
  <c r="J11" i="14"/>
  <c r="I11" i="14"/>
  <c r="C127" i="14" s="1"/>
  <c r="C128" i="14" s="1"/>
  <c r="D11" i="14"/>
  <c r="C11" i="14"/>
  <c r="C14" i="14" s="1"/>
  <c r="B11" i="14"/>
  <c r="I8" i="14"/>
  <c r="F202" i="16" s="1"/>
  <c r="H8" i="14"/>
  <c r="G8" i="14"/>
  <c r="D202" i="16" s="1"/>
  <c r="F8" i="14"/>
  <c r="C202" i="16" s="1"/>
  <c r="E8" i="14"/>
  <c r="D8" i="14"/>
  <c r="C8" i="14"/>
  <c r="J7" i="14"/>
  <c r="K7" i="14" s="1"/>
  <c r="AP6" i="14"/>
  <c r="AO6" i="14"/>
  <c r="AN6" i="14"/>
  <c r="AM6" i="14"/>
  <c r="AP5" i="14"/>
  <c r="AO5" i="14"/>
  <c r="AN5" i="14"/>
  <c r="AM5" i="14"/>
  <c r="O3" i="14"/>
  <c r="D2326" i="16" s="1"/>
  <c r="N3" i="14"/>
  <c r="C2326" i="16" s="1"/>
  <c r="M3" i="14"/>
  <c r="G1531" i="16" s="1"/>
  <c r="L3" i="14"/>
  <c r="F124" i="14" s="1"/>
  <c r="F125" i="14" s="1"/>
  <c r="K3" i="14"/>
  <c r="E124" i="14" s="1"/>
  <c r="J3" i="14"/>
  <c r="I3" i="14"/>
  <c r="C124" i="14" s="1"/>
  <c r="D3" i="14"/>
  <c r="C3" i="14"/>
  <c r="B3" i="14"/>
  <c r="D2" i="14"/>
  <c r="K43" i="26"/>
  <c r="J43" i="26"/>
  <c r="B28" i="26"/>
  <c r="J27" i="26"/>
  <c r="B27" i="26"/>
  <c r="B26" i="26"/>
  <c r="B25" i="26"/>
  <c r="I17" i="26"/>
  <c r="I23" i="26" s="1"/>
  <c r="I16" i="26"/>
  <c r="I22" i="26" s="1"/>
  <c r="I15" i="26"/>
  <c r="I21" i="26" s="1"/>
  <c r="I14" i="26"/>
  <c r="I20" i="26" s="1"/>
  <c r="I13" i="26"/>
  <c r="I19" i="26" s="1"/>
  <c r="B10" i="26"/>
  <c r="B9" i="26"/>
  <c r="C8" i="26"/>
  <c r="C4" i="26"/>
  <c r="M3" i="26"/>
  <c r="L3" i="26"/>
  <c r="K3" i="26"/>
  <c r="J3" i="26"/>
  <c r="I3" i="26"/>
  <c r="C93" i="9"/>
  <c r="E93" i="9" s="1"/>
  <c r="F93" i="9" s="1"/>
  <c r="I91" i="9"/>
  <c r="I84" i="9"/>
  <c r="H84" i="9"/>
  <c r="G84" i="9"/>
  <c r="F84" i="9"/>
  <c r="E84" i="9"/>
  <c r="D84" i="9"/>
  <c r="C84" i="9"/>
  <c r="I81" i="9"/>
  <c r="H81" i="9"/>
  <c r="G81" i="9"/>
  <c r="F81" i="9"/>
  <c r="E81" i="9"/>
  <c r="D81" i="9"/>
  <c r="C81" i="9"/>
  <c r="B81" i="9"/>
  <c r="I80" i="9"/>
  <c r="H80" i="9"/>
  <c r="C80" i="9"/>
  <c r="B80" i="9"/>
  <c r="I79" i="9"/>
  <c r="H79" i="9"/>
  <c r="C79" i="9"/>
  <c r="B79" i="9"/>
  <c r="I78" i="9"/>
  <c r="F78" i="9"/>
  <c r="E78" i="9"/>
  <c r="D78" i="9"/>
  <c r="C78" i="9"/>
  <c r="D75" i="9"/>
  <c r="B69" i="9"/>
  <c r="J60" i="9"/>
  <c r="E60" i="9"/>
  <c r="G60" i="9" s="1"/>
  <c r="J59" i="9"/>
  <c r="E59" i="9"/>
  <c r="G59" i="9" s="1"/>
  <c r="J58" i="9"/>
  <c r="E58" i="9"/>
  <c r="G58" i="9" s="1"/>
  <c r="J57" i="9"/>
  <c r="E57" i="9"/>
  <c r="G57" i="9" s="1"/>
  <c r="J56" i="9"/>
  <c r="E56" i="9"/>
  <c r="G56" i="9" s="1"/>
  <c r="B45" i="9"/>
  <c r="D42" i="9"/>
  <c r="G36" i="9"/>
  <c r="G2934" i="16" s="1"/>
  <c r="AH35" i="9"/>
  <c r="AE24" i="9"/>
  <c r="AF24" i="9" s="1"/>
  <c r="B19" i="9"/>
  <c r="D10" i="9"/>
  <c r="D2913" i="16" s="1"/>
  <c r="Z59" i="7"/>
  <c r="Y59" i="7"/>
  <c r="X59" i="7"/>
  <c r="W59" i="7"/>
  <c r="V59" i="7"/>
  <c r="U59" i="7"/>
  <c r="F9" i="26" s="1"/>
  <c r="T59" i="7"/>
  <c r="E9" i="26" s="1"/>
  <c r="S59" i="7"/>
  <c r="D9" i="26" s="1"/>
  <c r="R59" i="7"/>
  <c r="C9" i="26" s="1"/>
  <c r="E41" i="7"/>
  <c r="E49" i="7" s="1"/>
  <c r="F37" i="7"/>
  <c r="F36" i="7"/>
  <c r="G36" i="7" s="1"/>
  <c r="H36" i="7" s="1"/>
  <c r="I36" i="7" s="1"/>
  <c r="J36" i="7" s="1"/>
  <c r="K36" i="7" s="1"/>
  <c r="L36" i="7" s="1"/>
  <c r="M36" i="7" s="1"/>
  <c r="N36" i="7" s="1"/>
  <c r="O36" i="7" s="1"/>
  <c r="P36" i="7" s="1"/>
  <c r="Q36" i="7" s="1"/>
  <c r="R36" i="7" s="1"/>
  <c r="S36" i="7" s="1"/>
  <c r="T36" i="7" s="1"/>
  <c r="U36" i="7" s="1"/>
  <c r="V36" i="7" s="1"/>
  <c r="W36" i="7" s="1"/>
  <c r="X36" i="7" s="1"/>
  <c r="Y36" i="7" s="1"/>
  <c r="Z36" i="7" s="1"/>
  <c r="R19" i="7"/>
  <c r="R30" i="7" s="1"/>
  <c r="Q19" i="7"/>
  <c r="P19" i="7"/>
  <c r="S518" i="1" s="1"/>
  <c r="P41" i="7" s="1"/>
  <c r="E1598" i="16" s="1"/>
  <c r="O19" i="7"/>
  <c r="R518" i="1" s="1"/>
  <c r="O41" i="7" s="1"/>
  <c r="D1598" i="16" s="1"/>
  <c r="N19" i="7"/>
  <c r="Q518" i="1" s="1"/>
  <c r="N41" i="7" s="1"/>
  <c r="M19" i="7"/>
  <c r="P518" i="1" s="1"/>
  <c r="M41" i="7" s="1"/>
  <c r="M49" i="7" s="1"/>
  <c r="L19" i="7"/>
  <c r="O518" i="1" s="1"/>
  <c r="L41" i="7" s="1"/>
  <c r="L49" i="7" s="1"/>
  <c r="K19" i="7"/>
  <c r="N518" i="1" s="1"/>
  <c r="K41" i="7" s="1"/>
  <c r="K49" i="7" s="1"/>
  <c r="J19" i="7"/>
  <c r="M518" i="1" s="1"/>
  <c r="J41" i="7" s="1"/>
  <c r="J49" i="7" s="1"/>
  <c r="I19" i="7"/>
  <c r="L518" i="1" s="1"/>
  <c r="I41" i="7" s="1"/>
  <c r="I49" i="7" s="1"/>
  <c r="H19" i="7"/>
  <c r="K518" i="1" s="1"/>
  <c r="H41" i="7" s="1"/>
  <c r="H49" i="7" s="1"/>
  <c r="G19" i="7"/>
  <c r="J518" i="1" s="1"/>
  <c r="G41" i="7" s="1"/>
  <c r="G49" i="7" s="1"/>
  <c r="F19" i="7"/>
  <c r="I518" i="1" s="1"/>
  <c r="F41" i="7" s="1"/>
  <c r="F49" i="7" s="1"/>
  <c r="E19" i="7"/>
  <c r="H518" i="1" s="1"/>
  <c r="G14" i="7"/>
  <c r="H14" i="7" s="1"/>
  <c r="I14" i="7" s="1"/>
  <c r="J14" i="7" s="1"/>
  <c r="K14" i="7" s="1"/>
  <c r="L14" i="7" s="1"/>
  <c r="M14" i="7" s="1"/>
  <c r="N14" i="7" s="1"/>
  <c r="O14" i="7" s="1"/>
  <c r="P14" i="7" s="1"/>
  <c r="Q14" i="7" s="1"/>
  <c r="R14" i="7" s="1"/>
  <c r="S14" i="7" s="1"/>
  <c r="T14" i="7" s="1"/>
  <c r="U14" i="7" s="1"/>
  <c r="V14" i="7" s="1"/>
  <c r="W14" i="7" s="1"/>
  <c r="X14" i="7" s="1"/>
  <c r="Y14" i="7" s="1"/>
  <c r="Z14" i="7" s="1"/>
  <c r="E14" i="7"/>
  <c r="G12" i="7"/>
  <c r="H12" i="7" s="1"/>
  <c r="E12" i="7"/>
  <c r="F6" i="7"/>
  <c r="G6" i="7" s="1"/>
  <c r="H6" i="7" s="1"/>
  <c r="I6" i="7" s="1"/>
  <c r="J6" i="7" s="1"/>
  <c r="K6" i="7" s="1"/>
  <c r="L6" i="7" s="1"/>
  <c r="M6" i="7" s="1"/>
  <c r="N6" i="7" s="1"/>
  <c r="O6" i="7" s="1"/>
  <c r="P6" i="7" s="1"/>
  <c r="Q6" i="7" s="1"/>
  <c r="R6" i="7" s="1"/>
  <c r="S6" i="7" s="1"/>
  <c r="T6" i="7" s="1"/>
  <c r="U6" i="7" s="1"/>
  <c r="V6" i="7" s="1"/>
  <c r="W6" i="7" s="1"/>
  <c r="X6" i="7" s="1"/>
  <c r="Y6" i="7" s="1"/>
  <c r="Z6" i="7" s="1"/>
  <c r="L2848" i="16"/>
  <c r="K2848" i="16"/>
  <c r="J2848" i="16"/>
  <c r="E2848" i="16"/>
  <c r="D2848" i="16"/>
  <c r="C2848" i="16"/>
  <c r="D2846" i="16"/>
  <c r="E2846" i="16" s="1"/>
  <c r="F2846" i="16" s="1"/>
  <c r="G2846" i="16" s="1"/>
  <c r="H2846" i="16" s="1"/>
  <c r="I2846" i="16" s="1"/>
  <c r="J2846" i="16" s="1"/>
  <c r="K2846" i="16" s="1"/>
  <c r="L2846" i="16" s="1"/>
  <c r="M2846" i="16" s="1"/>
  <c r="N2846" i="16" s="1"/>
  <c r="O2846" i="16" s="1"/>
  <c r="P2846" i="16" s="1"/>
  <c r="Q2846" i="16" s="1"/>
  <c r="M2745" i="16"/>
  <c r="L2745" i="16"/>
  <c r="K2745" i="16"/>
  <c r="J2745" i="16"/>
  <c r="I2745" i="16"/>
  <c r="M2744" i="16"/>
  <c r="L2744" i="16"/>
  <c r="K2744" i="16"/>
  <c r="J2744" i="16"/>
  <c r="I2744" i="16"/>
  <c r="M2741" i="16"/>
  <c r="M2747" i="16" s="1"/>
  <c r="L2741" i="16"/>
  <c r="L2747" i="16" s="1"/>
  <c r="K2741" i="16"/>
  <c r="K2747" i="16" s="1"/>
  <c r="J2741" i="16"/>
  <c r="J2747" i="16" s="1"/>
  <c r="I2741" i="16"/>
  <c r="I2747" i="16" s="1"/>
  <c r="M2734" i="16"/>
  <c r="M2746" i="16" s="1"/>
  <c r="L2734" i="16"/>
  <c r="L2746" i="16" s="1"/>
  <c r="K2734" i="16"/>
  <c r="K2746" i="16" s="1"/>
  <c r="J2734" i="16"/>
  <c r="J2746" i="16" s="1"/>
  <c r="I2734" i="16"/>
  <c r="I2746" i="16" s="1"/>
  <c r="M2728" i="16"/>
  <c r="L2728" i="16"/>
  <c r="K2728" i="16"/>
  <c r="J2728" i="16"/>
  <c r="I2728" i="16"/>
  <c r="G2724" i="16"/>
  <c r="F2724" i="16"/>
  <c r="E2724" i="16"/>
  <c r="D2724" i="16"/>
  <c r="C2724" i="16"/>
  <c r="N2635" i="16"/>
  <c r="M2635" i="16"/>
  <c r="L2635" i="16"/>
  <c r="K2635" i="16"/>
  <c r="I2635" i="16"/>
  <c r="H2635" i="16"/>
  <c r="G2635" i="16"/>
  <c r="F2635" i="16"/>
  <c r="E2635" i="16"/>
  <c r="D2635" i="16"/>
  <c r="C2635" i="16"/>
  <c r="N2633" i="16"/>
  <c r="M2633" i="16"/>
  <c r="L2633" i="16"/>
  <c r="K2633" i="16"/>
  <c r="I2633" i="16"/>
  <c r="H2633" i="16"/>
  <c r="G2633" i="16"/>
  <c r="F2633" i="16"/>
  <c r="E2633" i="16"/>
  <c r="D2633" i="16"/>
  <c r="C2633" i="16"/>
  <c r="N2614" i="16"/>
  <c r="N2612" i="16"/>
  <c r="M2612" i="16"/>
  <c r="L2612" i="16"/>
  <c r="J2612" i="16"/>
  <c r="I2612" i="16"/>
  <c r="H2612" i="16"/>
  <c r="F2612" i="16"/>
  <c r="E2612" i="16"/>
  <c r="D2612" i="16"/>
  <c r="K2611" i="16"/>
  <c r="G2611" i="16"/>
  <c r="C2611" i="16"/>
  <c r="N2610" i="16"/>
  <c r="M2610" i="16"/>
  <c r="M2609" i="16"/>
  <c r="K2607" i="16"/>
  <c r="G2607" i="16"/>
  <c r="C2607" i="16"/>
  <c r="B2600" i="16"/>
  <c r="D2599" i="16"/>
  <c r="B2599" i="16"/>
  <c r="B2597" i="16"/>
  <c r="B2595" i="16"/>
  <c r="B2594" i="16"/>
  <c r="L2592" i="16"/>
  <c r="K2592" i="16"/>
  <c r="J2592" i="16"/>
  <c r="I2592" i="16"/>
  <c r="H2592" i="16"/>
  <c r="G2592" i="16"/>
  <c r="F2592" i="16"/>
  <c r="B2592" i="16"/>
  <c r="B2591" i="16"/>
  <c r="B2589" i="16"/>
  <c r="E2588" i="16"/>
  <c r="D2588" i="16"/>
  <c r="C2588" i="16"/>
  <c r="B2588" i="16"/>
  <c r="C2586" i="16"/>
  <c r="B2586" i="16"/>
  <c r="B2585" i="16"/>
  <c r="C2583" i="16"/>
  <c r="B2583" i="16"/>
  <c r="B2582" i="16"/>
  <c r="B2581" i="16"/>
  <c r="D2579" i="16"/>
  <c r="C2579" i="16"/>
  <c r="B2579" i="16"/>
  <c r="B2573" i="16"/>
  <c r="B2572" i="16"/>
  <c r="B2571" i="16"/>
  <c r="B2570" i="16"/>
  <c r="B2569" i="16"/>
  <c r="B2568" i="16"/>
  <c r="B2566" i="16"/>
  <c r="B2565" i="16"/>
  <c r="B2548" i="16" s="1"/>
  <c r="B2559" i="16" s="1"/>
  <c r="B2564" i="16"/>
  <c r="B2547" i="16" s="1"/>
  <c r="B2558" i="16" s="1"/>
  <c r="B2563" i="16"/>
  <c r="B2546" i="16" s="1"/>
  <c r="B2557" i="16" s="1"/>
  <c r="B2562" i="16"/>
  <c r="B2545" i="16" s="1"/>
  <c r="B2556" i="16" s="1"/>
  <c r="B2561" i="16"/>
  <c r="C2558" i="16"/>
  <c r="L2552" i="16"/>
  <c r="K2552" i="16"/>
  <c r="J2552" i="16"/>
  <c r="I2552" i="16"/>
  <c r="H2552" i="16"/>
  <c r="G2552" i="16"/>
  <c r="F2552" i="16"/>
  <c r="E2552" i="16"/>
  <c r="D2552" i="16"/>
  <c r="C2552" i="16"/>
  <c r="C2548" i="16"/>
  <c r="C2547" i="16"/>
  <c r="D2527" i="16"/>
  <c r="E2527" i="16" s="1"/>
  <c r="F2527" i="16" s="1"/>
  <c r="G2527" i="16" s="1"/>
  <c r="M2497" i="16"/>
  <c r="M2496" i="16"/>
  <c r="M2495" i="16"/>
  <c r="M2494" i="16"/>
  <c r="E2493" i="16"/>
  <c r="F2493" i="16" s="1"/>
  <c r="G2493" i="16" s="1"/>
  <c r="H2493" i="16" s="1"/>
  <c r="I2493" i="16" s="1"/>
  <c r="J2493" i="16" s="1"/>
  <c r="K2493" i="16" s="1"/>
  <c r="L2493" i="16" s="1"/>
  <c r="M2493" i="16" s="1"/>
  <c r="I2490" i="16"/>
  <c r="H2490" i="16"/>
  <c r="E2488" i="16"/>
  <c r="F2488" i="16" s="1"/>
  <c r="G2488" i="16" s="1"/>
  <c r="H2488" i="16" s="1"/>
  <c r="I2488" i="16" s="1"/>
  <c r="J2488" i="16" s="1"/>
  <c r="K2488" i="16" s="1"/>
  <c r="L2488" i="16" s="1"/>
  <c r="M2488" i="16" s="1"/>
  <c r="B2472" i="16"/>
  <c r="B2481" i="16" s="1"/>
  <c r="C2471" i="16"/>
  <c r="B2471" i="16"/>
  <c r="B2480" i="16" s="1"/>
  <c r="B2470" i="16"/>
  <c r="B2479" i="16" s="1"/>
  <c r="B2469" i="16"/>
  <c r="C2465" i="16"/>
  <c r="B2450" i="16"/>
  <c r="C2443" i="16"/>
  <c r="C2437" i="16"/>
  <c r="D2437" i="16" s="1"/>
  <c r="E2437" i="16" s="1"/>
  <c r="F2437" i="16" s="1"/>
  <c r="D2431" i="16"/>
  <c r="E2431" i="16" s="1"/>
  <c r="F2431" i="16" s="1"/>
  <c r="F2425" i="16"/>
  <c r="E2425" i="16"/>
  <c r="D2425" i="16"/>
  <c r="C2425" i="16"/>
  <c r="D2424" i="16"/>
  <c r="E2424" i="16" s="1"/>
  <c r="F2424" i="16" s="1"/>
  <c r="O2369" i="16"/>
  <c r="K2365" i="16"/>
  <c r="C2364" i="16"/>
  <c r="C2362" i="16"/>
  <c r="D2353" i="16"/>
  <c r="D2351" i="16"/>
  <c r="I2342" i="16"/>
  <c r="H2342" i="16"/>
  <c r="D2342" i="16"/>
  <c r="B2310" i="16"/>
  <c r="B2308" i="16"/>
  <c r="B2305" i="16"/>
  <c r="B2304" i="16"/>
  <c r="B2300" i="16"/>
  <c r="B2297" i="16"/>
  <c r="B2292" i="16"/>
  <c r="G2282" i="16"/>
  <c r="C2304" i="16" s="1"/>
  <c r="G2281" i="16"/>
  <c r="C2292" i="16" s="1"/>
  <c r="G2280" i="16"/>
  <c r="C2310" i="16" s="1"/>
  <c r="G2279" i="16"/>
  <c r="G2278" i="16"/>
  <c r="G2277" i="16"/>
  <c r="C2305" i="16" s="1"/>
  <c r="G2276" i="16"/>
  <c r="C2300" i="16" s="1"/>
  <c r="G2275" i="16"/>
  <c r="G2274" i="16"/>
  <c r="G2273" i="16"/>
  <c r="G2272" i="16"/>
  <c r="G2271" i="16"/>
  <c r="G2270" i="16"/>
  <c r="C2297" i="16" s="1"/>
  <c r="G2269" i="16"/>
  <c r="C2308" i="16" s="1"/>
  <c r="G2268" i="16"/>
  <c r="C2307" i="16" s="1"/>
  <c r="G2267" i="16"/>
  <c r="G2266" i="16"/>
  <c r="C2288" i="16" s="1"/>
  <c r="G2265" i="16"/>
  <c r="G2264" i="16"/>
  <c r="G2263" i="16"/>
  <c r="G2262" i="16"/>
  <c r="G2261" i="16"/>
  <c r="G2260" i="16"/>
  <c r="G2259" i="16"/>
  <c r="G2258" i="16"/>
  <c r="G2257" i="16"/>
  <c r="G2256" i="16"/>
  <c r="G2255" i="16"/>
  <c r="G2254" i="16"/>
  <c r="G2253" i="16"/>
  <c r="G2252" i="16"/>
  <c r="G2251" i="16"/>
  <c r="D2250" i="16"/>
  <c r="L2243" i="16"/>
  <c r="C2243" i="16"/>
  <c r="C2237" i="16"/>
  <c r="D2237" i="16" s="1"/>
  <c r="M2236" i="16"/>
  <c r="C2235" i="16"/>
  <c r="D2234" i="16"/>
  <c r="D2243" i="16" s="1"/>
  <c r="D2227" i="16"/>
  <c r="E2227" i="16" s="1"/>
  <c r="F2227" i="16" s="1"/>
  <c r="G2227" i="16" s="1"/>
  <c r="H2227" i="16" s="1"/>
  <c r="D2218" i="16"/>
  <c r="E2218" i="16" s="1"/>
  <c r="F2218" i="16" s="1"/>
  <c r="G2218" i="16" s="1"/>
  <c r="H2218" i="16" s="1"/>
  <c r="D2209" i="16"/>
  <c r="E2209" i="16" s="1"/>
  <c r="F2209" i="16" s="1"/>
  <c r="G2209" i="16" s="1"/>
  <c r="H2209" i="16" s="1"/>
  <c r="D2198" i="16"/>
  <c r="C2198" i="16" s="1"/>
  <c r="C2197" i="16"/>
  <c r="C2201" i="16" s="1"/>
  <c r="C2204" i="16" s="1"/>
  <c r="C2196" i="16"/>
  <c r="C2195" i="16"/>
  <c r="D2193" i="16"/>
  <c r="D2192" i="16"/>
  <c r="D2191" i="16"/>
  <c r="C2190" i="16"/>
  <c r="D2190" i="16" s="1"/>
  <c r="F2181" i="16"/>
  <c r="Q215" i="1" s="1"/>
  <c r="Q170" i="1" s="1"/>
  <c r="E2181" i="16"/>
  <c r="P215" i="1" s="1"/>
  <c r="D2181" i="16"/>
  <c r="O215" i="1" s="1"/>
  <c r="C2181" i="16"/>
  <c r="N215" i="1" s="1"/>
  <c r="E2177" i="16"/>
  <c r="F2177" i="16" s="1"/>
  <c r="E2136" i="16"/>
  <c r="E2134" i="16"/>
  <c r="E2133" i="16"/>
  <c r="E2132" i="16"/>
  <c r="E2131" i="16"/>
  <c r="D2116" i="16"/>
  <c r="B2114" i="16"/>
  <c r="B2113" i="16"/>
  <c r="B2111" i="16"/>
  <c r="D2087" i="16"/>
  <c r="E2087" i="16" s="1"/>
  <c r="U2081" i="16"/>
  <c r="T2081" i="16"/>
  <c r="S2081" i="16"/>
  <c r="R2081" i="16"/>
  <c r="Q2081" i="16"/>
  <c r="P2081" i="16"/>
  <c r="O2081" i="16"/>
  <c r="N2081" i="16"/>
  <c r="U2075" i="16"/>
  <c r="T2075" i="16"/>
  <c r="S2075" i="16"/>
  <c r="R2075" i="16"/>
  <c r="Q2075" i="16"/>
  <c r="P2075" i="16"/>
  <c r="O2075" i="16"/>
  <c r="N2075" i="16"/>
  <c r="J2071" i="16"/>
  <c r="I2071" i="16"/>
  <c r="H2071" i="16"/>
  <c r="G2071" i="16"/>
  <c r="F2071" i="16"/>
  <c r="E2071" i="16"/>
  <c r="D2071" i="16"/>
  <c r="C2071" i="16"/>
  <c r="D2068" i="16"/>
  <c r="E2068" i="16" s="1"/>
  <c r="F2068" i="16" s="1"/>
  <c r="G2068" i="16" s="1"/>
  <c r="H2068" i="16" s="1"/>
  <c r="I2068" i="16" s="1"/>
  <c r="J2068" i="16" s="1"/>
  <c r="D2040" i="16"/>
  <c r="C2040" i="16"/>
  <c r="C2037" i="16"/>
  <c r="F2025" i="16"/>
  <c r="G2025" i="16" s="1"/>
  <c r="H2025" i="16" s="1"/>
  <c r="I2025" i="16" s="1"/>
  <c r="J2025" i="16" s="1"/>
  <c r="K2025" i="16" s="1"/>
  <c r="L2025" i="16" s="1"/>
  <c r="M2025" i="16" s="1"/>
  <c r="N2025" i="16" s="1"/>
  <c r="O2025" i="16" s="1"/>
  <c r="P2025" i="16" s="1"/>
  <c r="Q2025" i="16" s="1"/>
  <c r="R2025" i="16" s="1"/>
  <c r="S2025" i="16" s="1"/>
  <c r="T2025" i="16" s="1"/>
  <c r="D2025" i="16"/>
  <c r="C2025" i="16" s="1"/>
  <c r="C2018" i="16"/>
  <c r="D2009" i="16"/>
  <c r="D2008" i="16"/>
  <c r="D2007" i="16"/>
  <c r="D2006" i="16"/>
  <c r="D2005" i="16"/>
  <c r="D2004" i="16"/>
  <c r="D2013" i="16" s="1"/>
  <c r="D2014" i="16" s="1"/>
  <c r="D2003" i="16"/>
  <c r="F1991" i="16"/>
  <c r="E1991" i="16"/>
  <c r="D1991" i="16"/>
  <c r="C1991" i="16"/>
  <c r="B1989" i="16"/>
  <c r="B1988" i="16"/>
  <c r="B1987" i="16"/>
  <c r="B1986" i="16"/>
  <c r="F1970" i="16"/>
  <c r="F1971" i="16" s="1"/>
  <c r="E1970" i="16"/>
  <c r="E1971" i="16" s="1"/>
  <c r="D1970" i="16"/>
  <c r="D1971" i="16" s="1"/>
  <c r="C1970" i="16"/>
  <c r="C1971" i="16" s="1"/>
  <c r="C1958" i="16"/>
  <c r="B1958" i="16"/>
  <c r="E1957" i="16"/>
  <c r="E1956" i="16" s="1"/>
  <c r="G1956" i="16" s="1"/>
  <c r="D1957" i="16"/>
  <c r="B1957" i="16"/>
  <c r="B1956" i="16"/>
  <c r="B1955" i="16"/>
  <c r="B1954" i="16"/>
  <c r="I1950" i="16"/>
  <c r="E1949" i="16"/>
  <c r="D1949" i="16"/>
  <c r="E1948" i="16"/>
  <c r="D1948" i="16"/>
  <c r="E1947" i="16"/>
  <c r="D1947" i="16"/>
  <c r="E1946" i="16"/>
  <c r="D1946" i="16"/>
  <c r="C1940" i="16"/>
  <c r="H1906" i="16"/>
  <c r="G1906" i="16"/>
  <c r="F1906" i="16"/>
  <c r="E1906" i="16"/>
  <c r="D1906" i="16"/>
  <c r="C1906" i="16"/>
  <c r="F1905" i="16"/>
  <c r="E1905" i="16"/>
  <c r="D1905" i="16"/>
  <c r="B1903" i="16"/>
  <c r="B1902" i="16"/>
  <c r="F1893" i="16"/>
  <c r="F1892" i="16"/>
  <c r="F1891" i="16"/>
  <c r="F1890" i="16"/>
  <c r="F1889" i="16"/>
  <c r="F1888" i="16"/>
  <c r="F1886" i="16"/>
  <c r="F1885" i="16"/>
  <c r="F1884" i="16"/>
  <c r="F1883" i="16"/>
  <c r="F1881" i="16"/>
  <c r="F1880" i="16"/>
  <c r="F1878" i="16"/>
  <c r="F1877" i="16"/>
  <c r="F1876" i="16"/>
  <c r="F1875" i="16"/>
  <c r="F1874" i="16"/>
  <c r="H1872" i="16"/>
  <c r="E1872" i="16"/>
  <c r="D1872" i="16"/>
  <c r="C1872" i="16"/>
  <c r="H1871" i="16"/>
  <c r="E1871" i="16"/>
  <c r="D1871" i="16"/>
  <c r="H1870" i="16"/>
  <c r="D1870" i="16"/>
  <c r="F1870" i="16" s="1"/>
  <c r="C1870" i="16"/>
  <c r="O1864" i="16"/>
  <c r="F1864" i="16"/>
  <c r="O1863" i="16"/>
  <c r="F1863" i="16"/>
  <c r="O1862" i="16"/>
  <c r="F1862" i="16"/>
  <c r="O1861" i="16"/>
  <c r="F1861" i="16"/>
  <c r="O1860" i="16"/>
  <c r="F1860" i="16"/>
  <c r="O1859" i="16"/>
  <c r="F1859" i="16"/>
  <c r="O1857" i="16"/>
  <c r="F1857" i="16"/>
  <c r="O1856" i="16"/>
  <c r="F1856" i="16"/>
  <c r="O1855" i="16"/>
  <c r="F1855" i="16"/>
  <c r="F1854" i="16"/>
  <c r="F1852" i="16"/>
  <c r="F1851" i="16"/>
  <c r="F1850" i="16"/>
  <c r="O1849" i="16"/>
  <c r="F1849" i="16"/>
  <c r="O1848" i="16"/>
  <c r="F1848" i="16"/>
  <c r="O1846" i="16"/>
  <c r="F1846" i="16"/>
  <c r="O1845" i="16"/>
  <c r="F1845" i="16"/>
  <c r="F1844" i="16"/>
  <c r="O1843" i="16"/>
  <c r="F1843" i="16"/>
  <c r="O1842" i="16"/>
  <c r="F1842" i="16"/>
  <c r="F1839" i="16"/>
  <c r="O1838" i="16"/>
  <c r="F1838" i="16"/>
  <c r="F1837" i="16"/>
  <c r="O1836" i="16"/>
  <c r="F1836" i="16"/>
  <c r="B1827" i="16"/>
  <c r="I1826" i="16"/>
  <c r="J1826" i="16" s="1"/>
  <c r="K1826" i="16" s="1"/>
  <c r="D1826" i="16"/>
  <c r="E1826" i="16" s="1"/>
  <c r="F1826" i="16" s="1"/>
  <c r="I1819" i="16"/>
  <c r="J1819" i="16" s="1"/>
  <c r="K1819" i="16" s="1"/>
  <c r="D1819" i="16"/>
  <c r="E1819" i="16" s="1"/>
  <c r="F1819" i="16" s="1"/>
  <c r="B1816" i="16"/>
  <c r="B1815" i="16"/>
  <c r="F1814" i="16"/>
  <c r="E1814" i="16"/>
  <c r="D1814" i="16"/>
  <c r="C1814" i="16"/>
  <c r="B1814" i="16"/>
  <c r="F1813" i="16"/>
  <c r="E1813" i="16"/>
  <c r="D1813" i="16"/>
  <c r="C1813" i="16"/>
  <c r="B1813" i="16"/>
  <c r="F1812" i="16"/>
  <c r="E1812" i="16"/>
  <c r="D1812" i="16"/>
  <c r="C1812" i="16"/>
  <c r="B1812" i="16"/>
  <c r="B1822" i="16" s="1"/>
  <c r="B1829" i="16" s="1"/>
  <c r="F1811" i="16"/>
  <c r="E1811" i="16"/>
  <c r="D1811" i="16"/>
  <c r="C1811" i="16"/>
  <c r="B1811" i="16"/>
  <c r="B1821" i="16" s="1"/>
  <c r="B1828" i="16" s="1"/>
  <c r="F1810" i="16"/>
  <c r="E1810" i="16"/>
  <c r="D1810" i="16"/>
  <c r="C1810" i="16"/>
  <c r="I1809" i="16"/>
  <c r="J1809" i="16" s="1"/>
  <c r="K1809" i="16" s="1"/>
  <c r="D1809" i="16"/>
  <c r="E1809" i="16" s="1"/>
  <c r="F1809" i="16" s="1"/>
  <c r="F1805" i="16"/>
  <c r="E1805" i="16"/>
  <c r="D1805" i="16"/>
  <c r="C1805" i="16"/>
  <c r="F1803" i="16"/>
  <c r="E1803" i="16"/>
  <c r="D1803" i="16"/>
  <c r="C1803" i="16"/>
  <c r="F1802" i="16"/>
  <c r="E1802" i="16"/>
  <c r="D1802" i="16"/>
  <c r="C1802" i="16"/>
  <c r="F1801" i="16"/>
  <c r="E1801" i="16"/>
  <c r="D1801" i="16"/>
  <c r="C1801" i="16"/>
  <c r="F1798" i="16"/>
  <c r="E1798" i="16"/>
  <c r="D1798" i="16"/>
  <c r="C1798" i="16"/>
  <c r="F1797" i="16"/>
  <c r="E1797" i="16"/>
  <c r="D1797" i="16"/>
  <c r="C1797" i="16"/>
  <c r="I1796" i="16"/>
  <c r="J1796" i="16" s="1"/>
  <c r="K1796" i="16" s="1"/>
  <c r="D1796" i="16"/>
  <c r="E1796" i="16" s="1"/>
  <c r="F1796" i="16" s="1"/>
  <c r="B1792" i="16"/>
  <c r="B1791" i="16"/>
  <c r="E1784" i="16"/>
  <c r="D1784" i="16"/>
  <c r="C1784" i="16"/>
  <c r="B1778" i="16"/>
  <c r="B1790" i="16" s="1"/>
  <c r="B1777" i="16"/>
  <c r="B1789" i="16" s="1"/>
  <c r="D1776" i="16"/>
  <c r="B1776" i="16"/>
  <c r="B1788" i="16" s="1"/>
  <c r="F1775" i="16"/>
  <c r="E1775" i="16"/>
  <c r="D1775" i="16"/>
  <c r="C1775" i="16"/>
  <c r="B1775" i="16"/>
  <c r="B1787" i="16" s="1"/>
  <c r="I1771" i="16"/>
  <c r="D1765" i="16"/>
  <c r="J1771" i="16" s="1"/>
  <c r="N1725" i="16"/>
  <c r="N1726" i="16" s="1"/>
  <c r="M1725" i="16"/>
  <c r="M1726" i="16" s="1"/>
  <c r="L1725" i="16"/>
  <c r="L1726" i="16" s="1"/>
  <c r="K1725" i="16"/>
  <c r="K1726" i="16" s="1"/>
  <c r="J1725" i="16"/>
  <c r="I1725" i="16"/>
  <c r="H1725" i="16"/>
  <c r="G1725" i="16"/>
  <c r="F1725" i="16"/>
  <c r="F1726" i="16" s="1"/>
  <c r="E1725" i="16"/>
  <c r="E1726" i="16" s="1"/>
  <c r="D1725" i="16"/>
  <c r="D1726" i="16" s="1"/>
  <c r="C1725" i="16"/>
  <c r="C1726" i="16" s="1"/>
  <c r="B1713" i="16"/>
  <c r="B1712" i="16"/>
  <c r="B1710" i="16"/>
  <c r="B1709" i="16"/>
  <c r="K1693" i="16"/>
  <c r="E1692" i="16"/>
  <c r="F1692" i="16" s="1"/>
  <c r="G1692" i="16" s="1"/>
  <c r="H1692" i="16" s="1"/>
  <c r="I1692" i="16" s="1"/>
  <c r="J1692" i="16" s="1"/>
  <c r="K1692" i="16" s="1"/>
  <c r="L1692" i="16" s="1"/>
  <c r="J1672" i="16"/>
  <c r="D1667" i="16"/>
  <c r="E1663" i="16"/>
  <c r="E1662" i="16"/>
  <c r="E1661" i="16"/>
  <c r="E1660" i="16"/>
  <c r="E1659" i="16"/>
  <c r="E1658" i="16"/>
  <c r="E1657" i="16"/>
  <c r="K1653" i="16"/>
  <c r="J1653" i="16"/>
  <c r="F1653" i="16"/>
  <c r="E1653" i="16"/>
  <c r="B1653" i="16"/>
  <c r="K1652" i="16"/>
  <c r="J1652" i="16"/>
  <c r="F1652" i="16"/>
  <c r="E1652" i="16"/>
  <c r="C1652" i="16"/>
  <c r="B1652" i="16"/>
  <c r="K1651" i="16"/>
  <c r="J1651" i="16"/>
  <c r="F1651" i="16"/>
  <c r="E1651" i="16"/>
  <c r="B1651" i="16"/>
  <c r="K1650" i="16"/>
  <c r="J1650" i="16"/>
  <c r="F1650" i="16"/>
  <c r="E1650" i="16"/>
  <c r="D1650" i="16"/>
  <c r="C1650" i="16"/>
  <c r="B1650" i="16"/>
  <c r="K1649" i="16"/>
  <c r="J1649" i="16"/>
  <c r="F1649" i="16"/>
  <c r="E1649" i="16"/>
  <c r="B1649" i="16"/>
  <c r="K1648" i="16"/>
  <c r="J1648" i="16"/>
  <c r="F1648" i="16"/>
  <c r="E1648" i="16"/>
  <c r="D1648" i="16"/>
  <c r="C1648" i="16"/>
  <c r="B1648" i="16"/>
  <c r="K1647" i="16"/>
  <c r="J1647" i="16"/>
  <c r="F1647" i="16"/>
  <c r="E1647" i="16"/>
  <c r="D1647" i="16"/>
  <c r="C1647" i="16"/>
  <c r="B1647" i="16"/>
  <c r="K1646" i="16"/>
  <c r="J1646" i="16"/>
  <c r="F1646" i="16"/>
  <c r="E1646" i="16"/>
  <c r="D1646" i="16"/>
  <c r="C1646" i="16"/>
  <c r="B1646" i="16"/>
  <c r="K1645" i="16"/>
  <c r="J1645" i="16"/>
  <c r="F1645" i="16"/>
  <c r="E1645" i="16"/>
  <c r="C1645" i="16"/>
  <c r="B1645" i="16"/>
  <c r="K1644" i="16"/>
  <c r="J1644" i="16"/>
  <c r="I1644" i="16"/>
  <c r="H1644" i="16"/>
  <c r="F1644" i="16"/>
  <c r="E1644" i="16"/>
  <c r="D1644" i="16"/>
  <c r="C1644" i="16"/>
  <c r="K1642" i="16"/>
  <c r="J1642" i="16"/>
  <c r="F1642" i="16"/>
  <c r="E1642" i="16"/>
  <c r="B1642" i="16"/>
  <c r="F1641" i="16"/>
  <c r="E1641" i="16"/>
  <c r="D1641" i="16"/>
  <c r="C1641" i="16"/>
  <c r="B1641" i="16"/>
  <c r="K1640" i="16"/>
  <c r="J1640" i="16"/>
  <c r="F1640" i="16"/>
  <c r="E1640" i="16"/>
  <c r="B1640" i="16"/>
  <c r="K1639" i="16"/>
  <c r="J1639" i="16"/>
  <c r="F1639" i="16"/>
  <c r="E1639" i="16"/>
  <c r="D1639" i="16"/>
  <c r="C1639" i="16"/>
  <c r="B1639" i="16"/>
  <c r="K1638" i="16"/>
  <c r="J1638" i="16"/>
  <c r="F1638" i="16"/>
  <c r="E1638" i="16"/>
  <c r="D1638" i="16"/>
  <c r="C1638" i="16"/>
  <c r="B1638" i="16"/>
  <c r="K1637" i="16"/>
  <c r="J1637" i="16"/>
  <c r="F1637" i="16"/>
  <c r="E1637" i="16"/>
  <c r="D1637" i="16"/>
  <c r="C1637" i="16"/>
  <c r="B1637" i="16"/>
  <c r="F1635" i="16"/>
  <c r="E1635" i="16"/>
  <c r="D1635" i="16"/>
  <c r="C1635" i="16"/>
  <c r="B1635" i="16"/>
  <c r="K1634" i="16"/>
  <c r="J1634" i="16"/>
  <c r="F1634" i="16"/>
  <c r="E1634" i="16"/>
  <c r="D1634" i="16"/>
  <c r="C1634" i="16"/>
  <c r="B1634" i="16"/>
  <c r="K1633" i="16"/>
  <c r="J1633" i="16"/>
  <c r="F1633" i="16"/>
  <c r="E1633" i="16"/>
  <c r="D1633" i="16"/>
  <c r="C1633" i="16"/>
  <c r="B1633" i="16"/>
  <c r="K1632" i="16"/>
  <c r="J1632" i="16"/>
  <c r="F1632" i="16"/>
  <c r="E1632" i="16"/>
  <c r="D1632" i="16"/>
  <c r="C1632" i="16"/>
  <c r="B1632" i="16"/>
  <c r="K1631" i="16"/>
  <c r="J1631" i="16"/>
  <c r="F1631" i="16"/>
  <c r="E1631" i="16"/>
  <c r="B1631" i="16"/>
  <c r="D1606" i="16"/>
  <c r="E1606" i="16" s="1"/>
  <c r="F1606" i="16" s="1"/>
  <c r="G1606" i="16" s="1"/>
  <c r="H1606" i="16" s="1"/>
  <c r="I1606" i="16" s="1"/>
  <c r="J1606" i="16" s="1"/>
  <c r="L1588" i="16"/>
  <c r="K1588" i="16"/>
  <c r="J1588" i="16"/>
  <c r="I1588" i="16"/>
  <c r="H1588" i="16"/>
  <c r="L1587" i="16"/>
  <c r="K1587" i="16"/>
  <c r="J1587" i="16"/>
  <c r="I1587" i="16"/>
  <c r="H1587" i="16"/>
  <c r="G1587" i="16"/>
  <c r="F1587" i="16"/>
  <c r="E1587" i="16"/>
  <c r="D1587" i="16"/>
  <c r="C1587" i="16"/>
  <c r="L1585" i="16"/>
  <c r="K1585" i="16"/>
  <c r="J1585" i="16"/>
  <c r="I1585" i="16"/>
  <c r="H1585" i="16"/>
  <c r="L1584" i="16"/>
  <c r="K1584" i="16"/>
  <c r="J1584" i="16"/>
  <c r="I1584" i="16"/>
  <c r="H1584" i="16"/>
  <c r="E1584" i="16"/>
  <c r="L1583" i="16"/>
  <c r="K1583" i="16"/>
  <c r="J1583" i="16"/>
  <c r="I1583" i="16"/>
  <c r="H1583" i="16"/>
  <c r="E1583" i="16"/>
  <c r="L1582" i="16"/>
  <c r="K1582" i="16"/>
  <c r="J1582" i="16"/>
  <c r="I1582" i="16"/>
  <c r="H1582" i="16"/>
  <c r="E1582" i="16"/>
  <c r="L1581" i="16"/>
  <c r="K1581" i="16"/>
  <c r="J1581" i="16"/>
  <c r="I1581" i="16"/>
  <c r="H1581" i="16"/>
  <c r="G1581" i="16"/>
  <c r="F1581" i="16"/>
  <c r="E1581" i="16"/>
  <c r="C1570" i="16"/>
  <c r="C1565" i="16"/>
  <c r="C1568" i="16" s="1"/>
  <c r="D1564" i="16"/>
  <c r="E1564" i="16" s="1"/>
  <c r="F1547" i="16"/>
  <c r="B1547" i="16"/>
  <c r="F1545" i="16"/>
  <c r="F1544" i="16"/>
  <c r="B1544" i="16"/>
  <c r="F1543" i="16"/>
  <c r="B1543" i="16"/>
  <c r="F1542" i="16"/>
  <c r="H1537" i="16"/>
  <c r="G1537" i="16"/>
  <c r="F1537" i="16"/>
  <c r="C1537" i="16"/>
  <c r="F1535" i="16"/>
  <c r="B1535" i="16"/>
  <c r="B1545" i="16" s="1"/>
  <c r="E1534" i="16"/>
  <c r="D1534" i="16"/>
  <c r="B1534" i="16"/>
  <c r="F1533" i="16"/>
  <c r="E1533" i="16"/>
  <c r="D1533" i="16"/>
  <c r="C1533" i="16"/>
  <c r="F1532" i="16"/>
  <c r="E1532" i="16"/>
  <c r="D1532" i="16"/>
  <c r="C1532" i="16"/>
  <c r="F1531" i="16"/>
  <c r="E1531" i="16"/>
  <c r="D1531" i="16"/>
  <c r="C1531" i="16"/>
  <c r="B1531" i="16"/>
  <c r="B1542" i="16" s="1"/>
  <c r="D1513" i="16"/>
  <c r="E1513" i="16" s="1"/>
  <c r="F1513" i="16" s="1"/>
  <c r="C1499" i="16"/>
  <c r="G1487" i="16"/>
  <c r="F1487" i="16"/>
  <c r="E1487" i="16"/>
  <c r="D1487" i="16"/>
  <c r="C1487" i="16"/>
  <c r="G1486" i="16"/>
  <c r="F1486" i="16"/>
  <c r="E1486" i="16"/>
  <c r="D1486" i="16"/>
  <c r="C1486" i="16"/>
  <c r="G1485" i="16"/>
  <c r="F1485" i="16"/>
  <c r="E1485" i="16"/>
  <c r="D1485" i="16"/>
  <c r="C1485" i="16"/>
  <c r="G1481" i="16"/>
  <c r="F1481" i="16"/>
  <c r="E1481" i="16"/>
  <c r="D1481" i="16"/>
  <c r="C1481" i="16"/>
  <c r="G1480" i="16"/>
  <c r="F1480" i="16"/>
  <c r="E1480" i="16"/>
  <c r="D1480" i="16"/>
  <c r="C1480" i="16"/>
  <c r="N1474" i="16"/>
  <c r="J1474" i="16"/>
  <c r="F1474" i="16"/>
  <c r="N1473" i="16"/>
  <c r="J1473" i="16"/>
  <c r="F1473" i="16"/>
  <c r="G1458" i="16"/>
  <c r="G1466" i="16" s="1"/>
  <c r="G1472" i="16" s="1"/>
  <c r="D1458" i="16"/>
  <c r="H1458" i="16" s="1"/>
  <c r="J1457" i="16"/>
  <c r="P1452" i="16"/>
  <c r="P1468" i="16" s="1"/>
  <c r="O1452" i="16"/>
  <c r="O1468" i="16" s="1"/>
  <c r="L1452" i="16"/>
  <c r="L1468" i="16" s="1"/>
  <c r="K1452" i="16"/>
  <c r="K1468" i="16" s="1"/>
  <c r="P1451" i="16"/>
  <c r="P1467" i="16" s="1"/>
  <c r="O1451" i="16"/>
  <c r="L1451" i="16"/>
  <c r="K1451" i="16"/>
  <c r="G1450" i="16"/>
  <c r="K1450" i="16" s="1"/>
  <c r="O1450" i="16" s="1"/>
  <c r="D1450" i="16"/>
  <c r="H1450" i="16" s="1"/>
  <c r="L1450" i="16" s="1"/>
  <c r="P1450" i="16" s="1"/>
  <c r="D1439" i="16"/>
  <c r="E1439" i="16" s="1"/>
  <c r="D1434" i="16"/>
  <c r="E1433" i="16"/>
  <c r="D1433" i="16" s="1"/>
  <c r="D1432" i="16"/>
  <c r="C1416" i="16"/>
  <c r="C1415" i="16"/>
  <c r="C1410" i="16"/>
  <c r="AB1406" i="16"/>
  <c r="AB1409" i="16" s="1"/>
  <c r="AB1411" i="16" s="1"/>
  <c r="AB1405" i="16"/>
  <c r="F1405" i="16"/>
  <c r="F1407" i="16" s="1"/>
  <c r="AB1404" i="16"/>
  <c r="AA1404" i="16"/>
  <c r="Z1404" i="16"/>
  <c r="Y1404" i="16"/>
  <c r="C1404" i="16"/>
  <c r="Q1383" i="16"/>
  <c r="P1383" i="16"/>
  <c r="O1383" i="16"/>
  <c r="N1383" i="16"/>
  <c r="M1383" i="16"/>
  <c r="L1383" i="16"/>
  <c r="K1383" i="16"/>
  <c r="J1383" i="16"/>
  <c r="I1383" i="16"/>
  <c r="H1383" i="16"/>
  <c r="G1383" i="16"/>
  <c r="F1383" i="16"/>
  <c r="E1383" i="16"/>
  <c r="D1383" i="16"/>
  <c r="C1383" i="16"/>
  <c r="D1381" i="16"/>
  <c r="C1381" i="16"/>
  <c r="E1375" i="16"/>
  <c r="F1375" i="16" s="1"/>
  <c r="B1303" i="16"/>
  <c r="B1302" i="16"/>
  <c r="C1277" i="16"/>
  <c r="B1276" i="16"/>
  <c r="B1275" i="16"/>
  <c r="E1260" i="16"/>
  <c r="E1259" i="16"/>
  <c r="E1258" i="16"/>
  <c r="E1257" i="16"/>
  <c r="E1256" i="16"/>
  <c r="E1255" i="16"/>
  <c r="E1254" i="16"/>
  <c r="D1253" i="16"/>
  <c r="D1252" i="16" s="1"/>
  <c r="C1252" i="16"/>
  <c r="E1251" i="16"/>
  <c r="E1250" i="16"/>
  <c r="C1237" i="16"/>
  <c r="E1228" i="16"/>
  <c r="E1226" i="16"/>
  <c r="C1217" i="16"/>
  <c r="E1208" i="16"/>
  <c r="E1206" i="16"/>
  <c r="C1197" i="16"/>
  <c r="B1192" i="16"/>
  <c r="B1194" i="16" s="1"/>
  <c r="B1189" i="16"/>
  <c r="E1188" i="16"/>
  <c r="E1186" i="16"/>
  <c r="B1172" i="16"/>
  <c r="B1167" i="16"/>
  <c r="B1173" i="16" s="1"/>
  <c r="B1163" i="16"/>
  <c r="B1169" i="16" s="1"/>
  <c r="B1175" i="16" s="1"/>
  <c r="B1162" i="16"/>
  <c r="B1161" i="16"/>
  <c r="B1168" i="16" s="1"/>
  <c r="B1174" i="16" s="1"/>
  <c r="D1148" i="16"/>
  <c r="E1148" i="16" s="1"/>
  <c r="B1142" i="16"/>
  <c r="B1138" i="16"/>
  <c r="B1143" i="16" s="1"/>
  <c r="B1134" i="16"/>
  <c r="E1133" i="16"/>
  <c r="I1133" i="16" s="1"/>
  <c r="D1133" i="16"/>
  <c r="C1133" i="16"/>
  <c r="G1133" i="16" s="1"/>
  <c r="B1133" i="16"/>
  <c r="B1139" i="16" s="1"/>
  <c r="B1144" i="16" s="1"/>
  <c r="E1132" i="16"/>
  <c r="I1132" i="16" s="1"/>
  <c r="D1132" i="16"/>
  <c r="H1132" i="16" s="1"/>
  <c r="C1132" i="16"/>
  <c r="G1132" i="16" s="1"/>
  <c r="E1131" i="16"/>
  <c r="D1131" i="16"/>
  <c r="H1131" i="16" s="1"/>
  <c r="C1131" i="16"/>
  <c r="G1131" i="16" s="1"/>
  <c r="E1127" i="16"/>
  <c r="I1127" i="16" s="1"/>
  <c r="D1127" i="16"/>
  <c r="H1127" i="16" s="1"/>
  <c r="C1127" i="16"/>
  <c r="G1127" i="16" s="1"/>
  <c r="E1126" i="16"/>
  <c r="I1126" i="16" s="1"/>
  <c r="D1126" i="16"/>
  <c r="H1126" i="16" s="1"/>
  <c r="C1126" i="16"/>
  <c r="G1126" i="16" s="1"/>
  <c r="E1122" i="16"/>
  <c r="I1122" i="16" s="1"/>
  <c r="D1122" i="16"/>
  <c r="H1122" i="16" s="1"/>
  <c r="C1122" i="16"/>
  <c r="G1122" i="16" s="1"/>
  <c r="G1121" i="16"/>
  <c r="D1121" i="16"/>
  <c r="H1121" i="16" s="1"/>
  <c r="D1115" i="16"/>
  <c r="A1109" i="16"/>
  <c r="A1108" i="16"/>
  <c r="F1107" i="16"/>
  <c r="A1107" i="16"/>
  <c r="F1106" i="16"/>
  <c r="A1106" i="16"/>
  <c r="F1093" i="16"/>
  <c r="C1087" i="16"/>
  <c r="D1085" i="16" s="1"/>
  <c r="D1079" i="16"/>
  <c r="D1061" i="16"/>
  <c r="D1054" i="16"/>
  <c r="D1051" i="16" s="1"/>
  <c r="C1051" i="16"/>
  <c r="D1034" i="16"/>
  <c r="E1034" i="16" s="1"/>
  <c r="O1030" i="16"/>
  <c r="N1030" i="16"/>
  <c r="M1030" i="16"/>
  <c r="G1030" i="16"/>
  <c r="O1029" i="16"/>
  <c r="N1029" i="16"/>
  <c r="M1029" i="16"/>
  <c r="O1028" i="16"/>
  <c r="N1028" i="16"/>
  <c r="M1028" i="16"/>
  <c r="O1027" i="16"/>
  <c r="N1027" i="16"/>
  <c r="M1027" i="16"/>
  <c r="O1026" i="16"/>
  <c r="N1026" i="16"/>
  <c r="M1026" i="16"/>
  <c r="L1026" i="16"/>
  <c r="B1026" i="16"/>
  <c r="G1026" i="16" s="1"/>
  <c r="G1023" i="16"/>
  <c r="G1020" i="16"/>
  <c r="G1019" i="16"/>
  <c r="L1017" i="16"/>
  <c r="B1017" i="16"/>
  <c r="G1017" i="16" s="1"/>
  <c r="L1016" i="16"/>
  <c r="L1029" i="16" s="1"/>
  <c r="B1016" i="16"/>
  <c r="L1015" i="16"/>
  <c r="L1022" i="16" s="1"/>
  <c r="E1015" i="16"/>
  <c r="D1015" i="16"/>
  <c r="I1015" i="16" s="1"/>
  <c r="C1015" i="16"/>
  <c r="H1015" i="16" s="1"/>
  <c r="B1015" i="16"/>
  <c r="L1014" i="16"/>
  <c r="L1021" i="16" s="1"/>
  <c r="E1014" i="16"/>
  <c r="D1014" i="16"/>
  <c r="I1014" i="16" s="1"/>
  <c r="C1014" i="16"/>
  <c r="H1014" i="16" s="1"/>
  <c r="B1014" i="16"/>
  <c r="B1027" i="16" s="1"/>
  <c r="G1027" i="16" s="1"/>
  <c r="G1013" i="16"/>
  <c r="E1013" i="16"/>
  <c r="D1013" i="16"/>
  <c r="I1013" i="16" s="1"/>
  <c r="C1013" i="16"/>
  <c r="H1013" i="16" s="1"/>
  <c r="G1012" i="16"/>
  <c r="G1010" i="16"/>
  <c r="C1010" i="16"/>
  <c r="H1010" i="16" s="1"/>
  <c r="G1009" i="16"/>
  <c r="E1009" i="16"/>
  <c r="J1009" i="16" s="1"/>
  <c r="D1009" i="16"/>
  <c r="I1009" i="16" s="1"/>
  <c r="C1009" i="16"/>
  <c r="H1009" i="16" s="1"/>
  <c r="G1008" i="16"/>
  <c r="E1008" i="16"/>
  <c r="J1008" i="16" s="1"/>
  <c r="D1008" i="16"/>
  <c r="I1008" i="16" s="1"/>
  <c r="C1008" i="16"/>
  <c r="H1008" i="16" s="1"/>
  <c r="G1007" i="16"/>
  <c r="E1007" i="16"/>
  <c r="J1007" i="16" s="1"/>
  <c r="D1007" i="16"/>
  <c r="I1007" i="16" s="1"/>
  <c r="C1007" i="16"/>
  <c r="H1007" i="16" s="1"/>
  <c r="G1006" i="16"/>
  <c r="E1006" i="16"/>
  <c r="J1006" i="16" s="1"/>
  <c r="D1006" i="16"/>
  <c r="I1006" i="16" s="1"/>
  <c r="C1006" i="16"/>
  <c r="H1006" i="16" s="1"/>
  <c r="G1005" i="16"/>
  <c r="E1005" i="16"/>
  <c r="J1005" i="16" s="1"/>
  <c r="D1005" i="16"/>
  <c r="I1005" i="16" s="1"/>
  <c r="C1005" i="16"/>
  <c r="H1005" i="16" s="1"/>
  <c r="N1004" i="16"/>
  <c r="O1004" i="16" s="1"/>
  <c r="H1004" i="16"/>
  <c r="G1004" i="16"/>
  <c r="D1004" i="16"/>
  <c r="E1004" i="16" s="1"/>
  <c r="J1004" i="16" s="1"/>
  <c r="E997" i="16"/>
  <c r="E998" i="16" s="1"/>
  <c r="P953" i="16"/>
  <c r="O953" i="16"/>
  <c r="N953" i="16"/>
  <c r="M953" i="16"/>
  <c r="J953" i="16"/>
  <c r="F953" i="16"/>
  <c r="E953" i="16"/>
  <c r="D953" i="16"/>
  <c r="O952" i="16"/>
  <c r="N952" i="16"/>
  <c r="G952" i="16"/>
  <c r="F952" i="16"/>
  <c r="E952" i="16"/>
  <c r="D952" i="16"/>
  <c r="L949" i="16"/>
  <c r="L953" i="16" s="1"/>
  <c r="K949" i="16"/>
  <c r="K953" i="16" s="1"/>
  <c r="I949" i="16"/>
  <c r="I953" i="16" s="1"/>
  <c r="H949" i="16"/>
  <c r="H953" i="16" s="1"/>
  <c r="G949" i="16"/>
  <c r="G953" i="16" s="1"/>
  <c r="L948" i="16"/>
  <c r="K948" i="16"/>
  <c r="J948" i="16"/>
  <c r="I948" i="16"/>
  <c r="H948" i="16"/>
  <c r="D947" i="16"/>
  <c r="E947" i="16" s="1"/>
  <c r="E948" i="16" s="1"/>
  <c r="H946" i="16"/>
  <c r="I946" i="16" s="1"/>
  <c r="C940" i="16"/>
  <c r="C938" i="16"/>
  <c r="C937" i="16"/>
  <c r="C935" i="16"/>
  <c r="D958" i="16" s="1"/>
  <c r="C932" i="16"/>
  <c r="C930" i="16"/>
  <c r="G918" i="16"/>
  <c r="C906" i="16"/>
  <c r="G905" i="16"/>
  <c r="D877" i="16"/>
  <c r="E877" i="16" s="1"/>
  <c r="F877" i="16" s="1"/>
  <c r="G877" i="16" s="1"/>
  <c r="H877" i="16" s="1"/>
  <c r="I877" i="16" s="1"/>
  <c r="J877" i="16" s="1"/>
  <c r="C873" i="16"/>
  <c r="D872" i="16"/>
  <c r="E872" i="16" s="1"/>
  <c r="C871" i="16"/>
  <c r="D870" i="16"/>
  <c r="E870" i="16" s="1"/>
  <c r="C869" i="16"/>
  <c r="D869" i="16" s="1"/>
  <c r="E869" i="16" s="1"/>
  <c r="C866" i="16"/>
  <c r="E866" i="16" s="1"/>
  <c r="E847" i="16"/>
  <c r="E846" i="16"/>
  <c r="E845" i="16"/>
  <c r="E844" i="16"/>
  <c r="E843" i="16"/>
  <c r="E842" i="16"/>
  <c r="E841" i="16"/>
  <c r="E840" i="16"/>
  <c r="E839" i="16"/>
  <c r="E838" i="16"/>
  <c r="E837" i="16"/>
  <c r="E836" i="16"/>
  <c r="E835" i="16"/>
  <c r="L831" i="16"/>
  <c r="K831" i="16"/>
  <c r="J831" i="16"/>
  <c r="I831" i="16"/>
  <c r="H831" i="16"/>
  <c r="G831" i="16"/>
  <c r="F831" i="16"/>
  <c r="B831" i="16"/>
  <c r="B830" i="16"/>
  <c r="G811" i="16"/>
  <c r="B794" i="16"/>
  <c r="B801" i="16" s="1"/>
  <c r="B793" i="16"/>
  <c r="B800" i="16" s="1"/>
  <c r="B792" i="16"/>
  <c r="B791" i="16"/>
  <c r="B799" i="16" s="1"/>
  <c r="B790" i="16"/>
  <c r="B789" i="16"/>
  <c r="B798" i="16" s="1"/>
  <c r="B788" i="16"/>
  <c r="B797" i="16" s="1"/>
  <c r="C779" i="16"/>
  <c r="C797" i="16" s="1"/>
  <c r="D778" i="16"/>
  <c r="E778" i="16" s="1"/>
  <c r="B773" i="16"/>
  <c r="C773" i="16" s="1"/>
  <c r="C772" i="16"/>
  <c r="F772" i="16" s="1"/>
  <c r="G772" i="16" s="1"/>
  <c r="H772" i="16" s="1"/>
  <c r="D767" i="16"/>
  <c r="E767" i="16" s="1"/>
  <c r="B757" i="16"/>
  <c r="G753" i="16"/>
  <c r="G760" i="16" s="1"/>
  <c r="F753" i="16"/>
  <c r="F760" i="16" s="1"/>
  <c r="E753" i="16"/>
  <c r="E760" i="16" s="1"/>
  <c r="D753" i="16"/>
  <c r="D760" i="16" s="1"/>
  <c r="C753" i="16"/>
  <c r="C760" i="16" s="1"/>
  <c r="D752" i="16"/>
  <c r="E752" i="16" s="1"/>
  <c r="F752" i="16" s="1"/>
  <c r="G752" i="16" s="1"/>
  <c r="G749" i="16"/>
  <c r="F749" i="16"/>
  <c r="G746" i="16"/>
  <c r="F746" i="16"/>
  <c r="E746" i="16"/>
  <c r="G744" i="16"/>
  <c r="F744" i="16"/>
  <c r="E744" i="16"/>
  <c r="D743" i="16"/>
  <c r="E743" i="16" s="1"/>
  <c r="F743" i="16" s="1"/>
  <c r="G743" i="16" s="1"/>
  <c r="C739" i="16"/>
  <c r="E729" i="16"/>
  <c r="E726" i="16"/>
  <c r="G716" i="16"/>
  <c r="G717" i="16" s="1"/>
  <c r="D707" i="16"/>
  <c r="C694" i="16"/>
  <c r="C697" i="16" s="1"/>
  <c r="F681" i="16"/>
  <c r="E681" i="16"/>
  <c r="D681" i="16"/>
  <c r="C681" i="16"/>
  <c r="C655" i="16"/>
  <c r="C680" i="16" s="1"/>
  <c r="C633" i="16"/>
  <c r="J625" i="16"/>
  <c r="J629" i="16" s="1"/>
  <c r="J630" i="16" s="1"/>
  <c r="I625" i="16"/>
  <c r="I629" i="16" s="1"/>
  <c r="I630" i="16" s="1"/>
  <c r="H625" i="16"/>
  <c r="H629" i="16" s="1"/>
  <c r="H630" i="16" s="1"/>
  <c r="G625" i="16"/>
  <c r="G629" i="16" s="1"/>
  <c r="G630" i="16" s="1"/>
  <c r="F625" i="16"/>
  <c r="F629" i="16" s="1"/>
  <c r="F630" i="16" s="1"/>
  <c r="E625" i="16"/>
  <c r="E629" i="16" s="1"/>
  <c r="E630" i="16" s="1"/>
  <c r="D625" i="16"/>
  <c r="D629" i="16" s="1"/>
  <c r="D630" i="16" s="1"/>
  <c r="C625" i="16"/>
  <c r="C629" i="16" s="1"/>
  <c r="C630" i="16" s="1"/>
  <c r="C622" i="16"/>
  <c r="J618" i="16"/>
  <c r="I618" i="16"/>
  <c r="H618" i="16"/>
  <c r="G618" i="16"/>
  <c r="F618" i="16"/>
  <c r="E618" i="16"/>
  <c r="D618" i="16"/>
  <c r="C618" i="16"/>
  <c r="J617" i="16"/>
  <c r="I617" i="16"/>
  <c r="H617" i="16"/>
  <c r="G617" i="16"/>
  <c r="F617" i="16"/>
  <c r="E617" i="16"/>
  <c r="D617" i="16"/>
  <c r="C617" i="16"/>
  <c r="J615" i="16"/>
  <c r="I615" i="16"/>
  <c r="H615" i="16"/>
  <c r="G615" i="16"/>
  <c r="F615" i="16"/>
  <c r="E615" i="16"/>
  <c r="D615" i="16"/>
  <c r="C615" i="16"/>
  <c r="J614" i="16"/>
  <c r="I614" i="16"/>
  <c r="H614" i="16"/>
  <c r="G614" i="16"/>
  <c r="F614" i="16"/>
  <c r="E614" i="16"/>
  <c r="D614" i="16"/>
  <c r="C614" i="16"/>
  <c r="D611" i="16"/>
  <c r="D655" i="16" s="1"/>
  <c r="D680" i="16" s="1"/>
  <c r="B578" i="16"/>
  <c r="D577" i="16"/>
  <c r="D570" i="16" s="1"/>
  <c r="B577" i="16"/>
  <c r="D571" i="16"/>
  <c r="D569" i="16"/>
  <c r="C569" i="16"/>
  <c r="C574" i="16" s="1"/>
  <c r="B561" i="16"/>
  <c r="B560" i="16"/>
  <c r="B559" i="16"/>
  <c r="B558" i="16"/>
  <c r="B557" i="16"/>
  <c r="B556" i="16"/>
  <c r="H544" i="16"/>
  <c r="G544" i="16"/>
  <c r="F544" i="16"/>
  <c r="E544" i="16"/>
  <c r="D544" i="16"/>
  <c r="C544" i="16"/>
  <c r="B533" i="16"/>
  <c r="B554" i="16" s="1"/>
  <c r="B532" i="16"/>
  <c r="B553" i="16" s="1"/>
  <c r="C525" i="16"/>
  <c r="C546" i="16" s="1"/>
  <c r="E519" i="16"/>
  <c r="E561" i="16" s="1"/>
  <c r="D519" i="16"/>
  <c r="D561" i="16" s="1"/>
  <c r="H518" i="16"/>
  <c r="H560" i="16" s="1"/>
  <c r="G518" i="16"/>
  <c r="G560" i="16" s="1"/>
  <c r="F518" i="16"/>
  <c r="F560" i="16" s="1"/>
  <c r="E518" i="16"/>
  <c r="E560" i="16" s="1"/>
  <c r="D518" i="16"/>
  <c r="D560" i="16" s="1"/>
  <c r="C518" i="16"/>
  <c r="C560" i="16" s="1"/>
  <c r="H517" i="16"/>
  <c r="H559" i="16" s="1"/>
  <c r="G517" i="16"/>
  <c r="G559" i="16" s="1"/>
  <c r="F517" i="16"/>
  <c r="F559" i="16" s="1"/>
  <c r="E517" i="16"/>
  <c r="E559" i="16" s="1"/>
  <c r="D517" i="16"/>
  <c r="D559" i="16" s="1"/>
  <c r="C517" i="16"/>
  <c r="C559" i="16" s="1"/>
  <c r="H516" i="16"/>
  <c r="H558" i="16" s="1"/>
  <c r="G516" i="16"/>
  <c r="G558" i="16" s="1"/>
  <c r="F516" i="16"/>
  <c r="F558" i="16" s="1"/>
  <c r="E516" i="16"/>
  <c r="E558" i="16" s="1"/>
  <c r="D516" i="16"/>
  <c r="D558" i="16" s="1"/>
  <c r="C516" i="16"/>
  <c r="C558" i="16" s="1"/>
  <c r="H515" i="16"/>
  <c r="H557" i="16" s="1"/>
  <c r="G515" i="16"/>
  <c r="G557" i="16" s="1"/>
  <c r="F515" i="16"/>
  <c r="F557" i="16" s="1"/>
  <c r="E515" i="16"/>
  <c r="E557" i="16" s="1"/>
  <c r="D515" i="16"/>
  <c r="D557" i="16" s="1"/>
  <c r="C515" i="16"/>
  <c r="C557" i="16" s="1"/>
  <c r="H514" i="16"/>
  <c r="H556" i="16" s="1"/>
  <c r="G514" i="16"/>
  <c r="G556" i="16" s="1"/>
  <c r="F514" i="16"/>
  <c r="F556" i="16" s="1"/>
  <c r="E514" i="16"/>
  <c r="E556" i="16" s="1"/>
  <c r="D514" i="16"/>
  <c r="D556" i="16" s="1"/>
  <c r="C514" i="16"/>
  <c r="C556" i="16" s="1"/>
  <c r="B514" i="16"/>
  <c r="H511" i="16"/>
  <c r="H553" i="16" s="1"/>
  <c r="G511" i="16"/>
  <c r="G553" i="16" s="1"/>
  <c r="F511" i="16"/>
  <c r="F553" i="16" s="1"/>
  <c r="E511" i="16"/>
  <c r="E553" i="16" s="1"/>
  <c r="D511" i="16"/>
  <c r="D553" i="16" s="1"/>
  <c r="C511" i="16"/>
  <c r="C553" i="16" s="1"/>
  <c r="H510" i="16"/>
  <c r="H552" i="16" s="1"/>
  <c r="G510" i="16"/>
  <c r="G552" i="16" s="1"/>
  <c r="F510" i="16"/>
  <c r="F552" i="16" s="1"/>
  <c r="E510" i="16"/>
  <c r="E552" i="16" s="1"/>
  <c r="D510" i="16"/>
  <c r="D552" i="16" s="1"/>
  <c r="C510" i="16"/>
  <c r="C552" i="16" s="1"/>
  <c r="B510" i="16"/>
  <c r="B531" i="16" s="1"/>
  <c r="B552" i="16" s="1"/>
  <c r="H509" i="16"/>
  <c r="H551" i="16" s="1"/>
  <c r="G509" i="16"/>
  <c r="G551" i="16" s="1"/>
  <c r="F509" i="16"/>
  <c r="F551" i="16" s="1"/>
  <c r="E509" i="16"/>
  <c r="E551" i="16" s="1"/>
  <c r="D509" i="16"/>
  <c r="D551" i="16" s="1"/>
  <c r="C509" i="16"/>
  <c r="C551" i="16" s="1"/>
  <c r="B509" i="16"/>
  <c r="B516" i="16" s="1"/>
  <c r="H508" i="16"/>
  <c r="H550" i="16" s="1"/>
  <c r="G508" i="16"/>
  <c r="G550" i="16" s="1"/>
  <c r="F508" i="16"/>
  <c r="F550" i="16" s="1"/>
  <c r="E508" i="16"/>
  <c r="E550" i="16" s="1"/>
  <c r="D508" i="16"/>
  <c r="D550" i="16" s="1"/>
  <c r="C508" i="16"/>
  <c r="C550" i="16" s="1"/>
  <c r="B508" i="16"/>
  <c r="B529" i="16" s="1"/>
  <c r="B550" i="16" s="1"/>
  <c r="H507" i="16"/>
  <c r="H549" i="16" s="1"/>
  <c r="G507" i="16"/>
  <c r="G549" i="16" s="1"/>
  <c r="F507" i="16"/>
  <c r="F549" i="16" s="1"/>
  <c r="E507" i="16"/>
  <c r="E549" i="16" s="1"/>
  <c r="D507" i="16"/>
  <c r="D549" i="16" s="1"/>
  <c r="C507" i="16"/>
  <c r="C549" i="16" s="1"/>
  <c r="B507" i="16"/>
  <c r="B528" i="16" s="1"/>
  <c r="B549" i="16" s="1"/>
  <c r="H506" i="16"/>
  <c r="H548" i="16" s="1"/>
  <c r="G506" i="16"/>
  <c r="G548" i="16" s="1"/>
  <c r="F506" i="16"/>
  <c r="F548" i="16" s="1"/>
  <c r="E506" i="16"/>
  <c r="E548" i="16" s="1"/>
  <c r="D506" i="16"/>
  <c r="D548" i="16" s="1"/>
  <c r="C506" i="16"/>
  <c r="C548" i="16" s="1"/>
  <c r="B506" i="16"/>
  <c r="B527" i="16" s="1"/>
  <c r="B548" i="16" s="1"/>
  <c r="H505" i="16"/>
  <c r="H547" i="16" s="1"/>
  <c r="G505" i="16"/>
  <c r="G547" i="16" s="1"/>
  <c r="F505" i="16"/>
  <c r="F547" i="16" s="1"/>
  <c r="E505" i="16"/>
  <c r="E547" i="16" s="1"/>
  <c r="D505" i="16"/>
  <c r="D547" i="16" s="1"/>
  <c r="C505" i="16"/>
  <c r="C547" i="16" s="1"/>
  <c r="B505" i="16"/>
  <c r="B526" i="16" s="1"/>
  <c r="B547" i="16" s="1"/>
  <c r="D504" i="16"/>
  <c r="D525" i="16" s="1"/>
  <c r="D546" i="16" s="1"/>
  <c r="E495" i="16"/>
  <c r="F494" i="16"/>
  <c r="E494" i="16"/>
  <c r="E493" i="16"/>
  <c r="F487" i="16"/>
  <c r="E487" i="16"/>
  <c r="F481" i="16"/>
  <c r="E481" i="16"/>
  <c r="F478" i="16"/>
  <c r="E478" i="16"/>
  <c r="F473" i="16"/>
  <c r="E473" i="16"/>
  <c r="D457" i="16"/>
  <c r="E457" i="16" s="1"/>
  <c r="F440" i="16"/>
  <c r="E439" i="16"/>
  <c r="C425" i="16"/>
  <c r="C395" i="16"/>
  <c r="C397" i="16" s="1"/>
  <c r="C401" i="16" s="1"/>
  <c r="C383" i="16"/>
  <c r="C382" i="16"/>
  <c r="D372" i="16"/>
  <c r="C362" i="16"/>
  <c r="C363" i="16" s="1"/>
  <c r="C364" i="16" s="1"/>
  <c r="E351" i="16"/>
  <c r="D351" i="16"/>
  <c r="C351" i="16"/>
  <c r="C341" i="16"/>
  <c r="C353" i="16" s="1"/>
  <c r="E333" i="16"/>
  <c r="D333" i="16"/>
  <c r="C333" i="16"/>
  <c r="D323" i="16"/>
  <c r="D341" i="16" s="1"/>
  <c r="D353" i="16" s="1"/>
  <c r="B312" i="16"/>
  <c r="D311" i="16"/>
  <c r="E311" i="16" s="1"/>
  <c r="C307" i="16"/>
  <c r="C306" i="16"/>
  <c r="D293" i="16"/>
  <c r="D291" i="16"/>
  <c r="B285" i="16"/>
  <c r="F284" i="16"/>
  <c r="E284" i="16"/>
  <c r="D284" i="16"/>
  <c r="C284" i="16"/>
  <c r="B284" i="16"/>
  <c r="F283" i="16"/>
  <c r="E283" i="16"/>
  <c r="D283" i="16"/>
  <c r="C283" i="16"/>
  <c r="B283" i="16"/>
  <c r="C282" i="16"/>
  <c r="F280" i="16"/>
  <c r="F285" i="16" s="1"/>
  <c r="E280" i="16"/>
  <c r="E285" i="16" s="1"/>
  <c r="D280" i="16"/>
  <c r="D285" i="16" s="1"/>
  <c r="C280" i="16"/>
  <c r="C285" i="16" s="1"/>
  <c r="D277" i="16"/>
  <c r="E277" i="16" s="1"/>
  <c r="H272" i="16"/>
  <c r="H271" i="16"/>
  <c r="H270" i="16"/>
  <c r="E268" i="16"/>
  <c r="F268" i="16" s="1"/>
  <c r="G268" i="16" s="1"/>
  <c r="H268" i="16" s="1"/>
  <c r="I268" i="16" s="1"/>
  <c r="J268" i="16" s="1"/>
  <c r="C268" i="16"/>
  <c r="J266" i="16"/>
  <c r="I266" i="16"/>
  <c r="H266" i="16"/>
  <c r="G266" i="16"/>
  <c r="F266" i="16"/>
  <c r="E266" i="16"/>
  <c r="D266" i="16"/>
  <c r="C266" i="16"/>
  <c r="J262" i="16"/>
  <c r="I262" i="16"/>
  <c r="H262" i="16"/>
  <c r="E256" i="16"/>
  <c r="F256" i="16" s="1"/>
  <c r="G256" i="16" s="1"/>
  <c r="H256" i="16" s="1"/>
  <c r="I256" i="16" s="1"/>
  <c r="J256" i="16" s="1"/>
  <c r="C256" i="16"/>
  <c r="I240" i="16"/>
  <c r="E239" i="16"/>
  <c r="F239" i="16" s="1"/>
  <c r="G239" i="16" s="1"/>
  <c r="H239" i="16" s="1"/>
  <c r="I239" i="16" s="1"/>
  <c r="J239" i="16" s="1"/>
  <c r="K239" i="16" s="1"/>
  <c r="L239" i="16" s="1"/>
  <c r="D221" i="16"/>
  <c r="E221" i="16" s="1"/>
  <c r="F221" i="16" s="1"/>
  <c r="G221" i="16" s="1"/>
  <c r="H221" i="16" s="1"/>
  <c r="B214" i="16"/>
  <c r="B213" i="16"/>
  <c r="B218" i="16" s="1"/>
  <c r="B212" i="16"/>
  <c r="B217" i="16" s="1"/>
  <c r="F209" i="16"/>
  <c r="E209" i="16"/>
  <c r="D209" i="16"/>
  <c r="C209" i="16"/>
  <c r="D206" i="16"/>
  <c r="E206" i="16" s="1"/>
  <c r="F206" i="16" s="1"/>
  <c r="E202" i="16"/>
  <c r="B202" i="16"/>
  <c r="D201" i="16"/>
  <c r="E201" i="16" s="1"/>
  <c r="F201" i="16" s="1"/>
  <c r="G201" i="16" s="1"/>
  <c r="H201" i="16" s="1"/>
  <c r="I201" i="16" s="1"/>
  <c r="E199" i="16"/>
  <c r="D199" i="16"/>
  <c r="C199" i="16"/>
  <c r="N198" i="16"/>
  <c r="M198" i="16"/>
  <c r="K198" i="16"/>
  <c r="J198" i="16"/>
  <c r="I198" i="16"/>
  <c r="H198" i="16"/>
  <c r="G198" i="16"/>
  <c r="F198" i="16"/>
  <c r="E198" i="16"/>
  <c r="D198" i="16"/>
  <c r="C198" i="16"/>
  <c r="M191" i="16"/>
  <c r="L191" i="16"/>
  <c r="K191" i="16"/>
  <c r="J191" i="16"/>
  <c r="I191" i="16"/>
  <c r="H191" i="16"/>
  <c r="N190" i="16"/>
  <c r="M190" i="16"/>
  <c r="L190" i="16"/>
  <c r="K190" i="16"/>
  <c r="J190" i="16"/>
  <c r="I190" i="16"/>
  <c r="H190" i="16"/>
  <c r="G190" i="16"/>
  <c r="F190" i="16"/>
  <c r="D188" i="16"/>
  <c r="E188" i="16" s="1"/>
  <c r="F188" i="16" s="1"/>
  <c r="D185" i="16"/>
  <c r="C185" i="16"/>
  <c r="C184" i="16"/>
  <c r="F177" i="16"/>
  <c r="E177" i="16"/>
  <c r="F176" i="16"/>
  <c r="E176" i="16"/>
  <c r="D176" i="16"/>
  <c r="F165" i="16"/>
  <c r="E165" i="16"/>
  <c r="K159" i="16"/>
  <c r="J159" i="16"/>
  <c r="I159" i="16"/>
  <c r="H159" i="16"/>
  <c r="G159" i="16"/>
  <c r="F159" i="16"/>
  <c r="E159" i="16"/>
  <c r="D159" i="16"/>
  <c r="K157" i="16"/>
  <c r="J157" i="16"/>
  <c r="I157" i="16"/>
  <c r="H157" i="16"/>
  <c r="G157" i="16"/>
  <c r="F157" i="16"/>
  <c r="E157" i="16"/>
  <c r="D157" i="16"/>
  <c r="K156" i="16"/>
  <c r="J156" i="16"/>
  <c r="I156" i="16"/>
  <c r="H156" i="16"/>
  <c r="G156" i="16"/>
  <c r="F156" i="16"/>
  <c r="E156" i="16"/>
  <c r="D156" i="16"/>
  <c r="B152" i="16"/>
  <c r="B159" i="16" s="1"/>
  <c r="B151" i="16"/>
  <c r="B158" i="16" s="1"/>
  <c r="C150" i="16"/>
  <c r="C153" i="16" s="1"/>
  <c r="B150" i="16"/>
  <c r="B157" i="16" s="1"/>
  <c r="B149" i="16"/>
  <c r="B156" i="16" s="1"/>
  <c r="B146" i="16"/>
  <c r="B145" i="16"/>
  <c r="B144" i="16"/>
  <c r="B143" i="16"/>
  <c r="S139" i="16"/>
  <c r="R139" i="16"/>
  <c r="Q139" i="16"/>
  <c r="P139" i="16"/>
  <c r="O139" i="16"/>
  <c r="N139" i="16"/>
  <c r="M139" i="16"/>
  <c r="S137" i="16"/>
  <c r="R137" i="16"/>
  <c r="Q137" i="16"/>
  <c r="P137" i="16"/>
  <c r="O137" i="16"/>
  <c r="N137" i="16"/>
  <c r="M137" i="16"/>
  <c r="S136" i="16"/>
  <c r="R136" i="16"/>
  <c r="Q136" i="16"/>
  <c r="P136" i="16"/>
  <c r="O136" i="16"/>
  <c r="N136" i="16"/>
  <c r="M136" i="16"/>
  <c r="D135" i="16"/>
  <c r="E135" i="16" s="1"/>
  <c r="F135" i="16" s="1"/>
  <c r="G135" i="16" s="1"/>
  <c r="H135" i="16" s="1"/>
  <c r="I135" i="16" s="1"/>
  <c r="J135" i="16" s="1"/>
  <c r="K135" i="16" s="1"/>
  <c r="D131" i="16"/>
  <c r="D132" i="16" s="1"/>
  <c r="C110" i="16" s="1"/>
  <c r="D130" i="16"/>
  <c r="D123" i="16"/>
  <c r="D121" i="16"/>
  <c r="C121" i="16"/>
  <c r="D118" i="16"/>
  <c r="C111" i="16"/>
  <c r="H79" i="16"/>
  <c r="H82" i="16" s="1"/>
  <c r="G79" i="16"/>
  <c r="G82" i="16" s="1"/>
  <c r="F79" i="16"/>
  <c r="F82" i="16" s="1"/>
  <c r="E79" i="16"/>
  <c r="D79" i="16"/>
  <c r="C79" i="16"/>
  <c r="W56" i="16"/>
  <c r="V56" i="16"/>
  <c r="U56" i="16"/>
  <c r="T56" i="16"/>
  <c r="S56" i="16"/>
  <c r="R56" i="16"/>
  <c r="Q56" i="16"/>
  <c r="P56" i="16"/>
  <c r="O56" i="16"/>
  <c r="N56" i="16"/>
  <c r="M56" i="16"/>
  <c r="L56" i="16"/>
  <c r="K56" i="16"/>
  <c r="J56" i="16"/>
  <c r="I56" i="16"/>
  <c r="H56" i="16"/>
  <c r="G56" i="16"/>
  <c r="F56" i="16"/>
  <c r="E56" i="16"/>
  <c r="I51" i="16"/>
  <c r="H51" i="16"/>
  <c r="G51" i="16"/>
  <c r="F51" i="16"/>
  <c r="D50" i="16"/>
  <c r="E51" i="16" s="1"/>
  <c r="D49" i="16"/>
  <c r="H48" i="16"/>
  <c r="I49" i="16" s="1"/>
  <c r="G48" i="16"/>
  <c r="F48" i="16"/>
  <c r="E48" i="16"/>
  <c r="E49" i="16" s="1"/>
  <c r="D47" i="16"/>
  <c r="E47" i="16" s="1"/>
  <c r="F47" i="16" s="1"/>
  <c r="G47" i="16" s="1"/>
  <c r="H47" i="16" s="1"/>
  <c r="I47" i="16" s="1"/>
  <c r="E37" i="16"/>
  <c r="D37" i="16"/>
  <c r="C37" i="16"/>
  <c r="B37" i="16"/>
  <c r="F36" i="16"/>
  <c r="G7" i="16"/>
  <c r="F7" i="16"/>
  <c r="L5" i="16"/>
  <c r="K5" i="16"/>
  <c r="I5" i="16"/>
  <c r="M4" i="16"/>
  <c r="I586" i="1"/>
  <c r="H586" i="1"/>
  <c r="G586" i="1"/>
  <c r="F586" i="1"/>
  <c r="E586" i="1"/>
  <c r="D586" i="1"/>
  <c r="I585" i="1"/>
  <c r="H585" i="1"/>
  <c r="G585" i="1"/>
  <c r="F585" i="1"/>
  <c r="I584" i="1"/>
  <c r="H584" i="1"/>
  <c r="G584" i="1"/>
  <c r="F584" i="1"/>
  <c r="I583" i="1"/>
  <c r="I582" i="1"/>
  <c r="H582" i="1"/>
  <c r="G582" i="1"/>
  <c r="F582" i="1"/>
  <c r="I581" i="1"/>
  <c r="H581" i="1"/>
  <c r="G581" i="1"/>
  <c r="F581" i="1"/>
  <c r="I580" i="1"/>
  <c r="H580" i="1"/>
  <c r="G580" i="1"/>
  <c r="F580" i="1"/>
  <c r="I579" i="1"/>
  <c r="H579" i="1"/>
  <c r="G579" i="1"/>
  <c r="F579" i="1"/>
  <c r="I578" i="1"/>
  <c r="H578" i="1"/>
  <c r="G578" i="1"/>
  <c r="F578" i="1"/>
  <c r="B576" i="1"/>
  <c r="AC565" i="1"/>
  <c r="AB565" i="1"/>
  <c r="AA565" i="1"/>
  <c r="Z565" i="1"/>
  <c r="Y565" i="1"/>
  <c r="X565" i="1"/>
  <c r="W565" i="1"/>
  <c r="V565" i="1"/>
  <c r="U565" i="1"/>
  <c r="T565" i="1"/>
  <c r="S565" i="1"/>
  <c r="R565" i="1"/>
  <c r="Q565" i="1"/>
  <c r="P565" i="1"/>
  <c r="O565" i="1"/>
  <c r="N565" i="1"/>
  <c r="M565" i="1"/>
  <c r="L565" i="1"/>
  <c r="K565" i="1"/>
  <c r="J565" i="1"/>
  <c r="I565" i="1"/>
  <c r="H565" i="1"/>
  <c r="G565" i="1"/>
  <c r="F565" i="1"/>
  <c r="AC554" i="1"/>
  <c r="AB554" i="1"/>
  <c r="AA554" i="1"/>
  <c r="Z554" i="1"/>
  <c r="Y554" i="1"/>
  <c r="X554" i="1"/>
  <c r="W554" i="1"/>
  <c r="V554" i="1"/>
  <c r="U554" i="1"/>
  <c r="T554" i="1"/>
  <c r="S554" i="1"/>
  <c r="R554" i="1"/>
  <c r="Q554" i="1"/>
  <c r="P554" i="1"/>
  <c r="O554" i="1"/>
  <c r="N554" i="1"/>
  <c r="M554" i="1"/>
  <c r="L554" i="1"/>
  <c r="K554" i="1"/>
  <c r="J554" i="1"/>
  <c r="I554" i="1"/>
  <c r="H554" i="1"/>
  <c r="E554" i="1"/>
  <c r="D554" i="1"/>
  <c r="B553" i="1"/>
  <c r="B564" i="1" s="1"/>
  <c r="B575" i="1" s="1"/>
  <c r="B585" i="1" s="1"/>
  <c r="B552" i="1"/>
  <c r="B563" i="1" s="1"/>
  <c r="B574" i="1" s="1"/>
  <c r="B584" i="1" s="1"/>
  <c r="G551" i="1"/>
  <c r="F551" i="1"/>
  <c r="B551" i="1"/>
  <c r="B583" i="1" s="1"/>
  <c r="G550" i="1"/>
  <c r="F550" i="1"/>
  <c r="B550" i="1"/>
  <c r="B582" i="1" s="1"/>
  <c r="G549" i="1"/>
  <c r="F549" i="1"/>
  <c r="B549" i="1"/>
  <c r="B581" i="1" s="1"/>
  <c r="G548" i="1"/>
  <c r="F548" i="1"/>
  <c r="B548" i="1"/>
  <c r="B580" i="1" s="1"/>
  <c r="G547" i="1"/>
  <c r="F547" i="1"/>
  <c r="B547" i="1"/>
  <c r="B558" i="1" s="1"/>
  <c r="B569" i="1" s="1"/>
  <c r="G546" i="1"/>
  <c r="F546" i="1"/>
  <c r="B546" i="1"/>
  <c r="I543" i="1"/>
  <c r="H543" i="1"/>
  <c r="G543" i="1"/>
  <c r="F543" i="1"/>
  <c r="E543" i="1"/>
  <c r="J542" i="1"/>
  <c r="J541" i="1"/>
  <c r="K541" i="1" s="1"/>
  <c r="L541" i="1" s="1"/>
  <c r="J540" i="1"/>
  <c r="J539" i="1"/>
  <c r="J582" i="1" s="1"/>
  <c r="J538" i="1"/>
  <c r="J537" i="1"/>
  <c r="J536" i="1"/>
  <c r="J579" i="1" s="1"/>
  <c r="J535" i="1"/>
  <c r="K535" i="1" s="1"/>
  <c r="Q533" i="1"/>
  <c r="P533" i="1"/>
  <c r="O533" i="1"/>
  <c r="N533" i="1"/>
  <c r="M533" i="1"/>
  <c r="L533" i="1"/>
  <c r="K533" i="1"/>
  <c r="J533" i="1"/>
  <c r="I533" i="1"/>
  <c r="H533" i="1"/>
  <c r="G533" i="1"/>
  <c r="F533" i="1"/>
  <c r="E533" i="1"/>
  <c r="D533" i="1"/>
  <c r="V34" i="1"/>
  <c r="G515" i="1"/>
  <c r="Q505" i="1"/>
  <c r="N505" i="1"/>
  <c r="J505" i="1"/>
  <c r="R503" i="1"/>
  <c r="R505" i="1" s="1"/>
  <c r="O503" i="1"/>
  <c r="O501" i="1" s="1"/>
  <c r="K503" i="1"/>
  <c r="K505" i="1" s="1"/>
  <c r="Q501" i="1"/>
  <c r="N501" i="1"/>
  <c r="J501" i="1"/>
  <c r="Q500" i="1"/>
  <c r="N500" i="1"/>
  <c r="J500" i="1"/>
  <c r="Q499" i="1"/>
  <c r="N499" i="1"/>
  <c r="J499" i="1"/>
  <c r="Q498" i="1"/>
  <c r="N498" i="1"/>
  <c r="J498" i="1"/>
  <c r="Q494" i="1"/>
  <c r="N494" i="1"/>
  <c r="M494" i="1"/>
  <c r="L494" i="1"/>
  <c r="K494" i="1"/>
  <c r="J494" i="1"/>
  <c r="I492" i="1"/>
  <c r="I509" i="1" s="1"/>
  <c r="H492" i="1"/>
  <c r="G492" i="1"/>
  <c r="F492" i="1"/>
  <c r="F520" i="1" s="1"/>
  <c r="E492" i="1"/>
  <c r="E520" i="1" s="1"/>
  <c r="F490" i="1"/>
  <c r="E490" i="1"/>
  <c r="Q487" i="1"/>
  <c r="Q492" i="1" s="1"/>
  <c r="Q509" i="1" s="1"/>
  <c r="N487" i="1"/>
  <c r="M487" i="1"/>
  <c r="L487" i="1"/>
  <c r="L492" i="1" s="1"/>
  <c r="L509" i="1" s="1"/>
  <c r="K487" i="1"/>
  <c r="K492" i="1" s="1"/>
  <c r="K509" i="1" s="1"/>
  <c r="J487" i="1"/>
  <c r="J492" i="1" s="1"/>
  <c r="J509" i="1" s="1"/>
  <c r="Q482" i="1"/>
  <c r="N482" i="1"/>
  <c r="J482" i="1"/>
  <c r="Q481" i="1"/>
  <c r="N481" i="1"/>
  <c r="J481" i="1"/>
  <c r="R480" i="1"/>
  <c r="O480" i="1"/>
  <c r="P480" i="1" s="1"/>
  <c r="K480" i="1"/>
  <c r="N479" i="1"/>
  <c r="M479" i="1"/>
  <c r="L479" i="1"/>
  <c r="K479" i="1"/>
  <c r="J479" i="1"/>
  <c r="N478" i="1"/>
  <c r="M478" i="1"/>
  <c r="L478" i="1"/>
  <c r="K478" i="1"/>
  <c r="J478" i="1"/>
  <c r="R477" i="1"/>
  <c r="O477" i="1"/>
  <c r="Q475" i="1"/>
  <c r="N475" i="1"/>
  <c r="J475" i="1"/>
  <c r="Q474" i="1"/>
  <c r="N474" i="1"/>
  <c r="J474" i="1"/>
  <c r="R473" i="1"/>
  <c r="O473" i="1"/>
  <c r="K473" i="1"/>
  <c r="N472" i="1"/>
  <c r="M472" i="1"/>
  <c r="L472" i="1"/>
  <c r="K472" i="1"/>
  <c r="J472" i="1"/>
  <c r="N471" i="1"/>
  <c r="M471" i="1"/>
  <c r="L471" i="1"/>
  <c r="K471" i="1"/>
  <c r="J471" i="1"/>
  <c r="R470" i="1"/>
  <c r="O470" i="1"/>
  <c r="Q468" i="1"/>
  <c r="N468" i="1"/>
  <c r="J468" i="1"/>
  <c r="Q467" i="1"/>
  <c r="N467" i="1"/>
  <c r="J467" i="1"/>
  <c r="R466" i="1"/>
  <c r="O466" i="1"/>
  <c r="P466" i="1" s="1"/>
  <c r="K466" i="1"/>
  <c r="K467" i="1" s="1"/>
  <c r="N465" i="1"/>
  <c r="M465" i="1"/>
  <c r="L465" i="1"/>
  <c r="K465" i="1"/>
  <c r="J465" i="1"/>
  <c r="N464" i="1"/>
  <c r="M464" i="1"/>
  <c r="L464" i="1"/>
  <c r="K464" i="1"/>
  <c r="J464" i="1"/>
  <c r="R463" i="1"/>
  <c r="O463" i="1"/>
  <c r="Q461" i="1"/>
  <c r="N461" i="1"/>
  <c r="J461" i="1"/>
  <c r="Q460" i="1"/>
  <c r="N460" i="1"/>
  <c r="J460" i="1"/>
  <c r="R459" i="1"/>
  <c r="O459" i="1"/>
  <c r="P459" i="1" s="1"/>
  <c r="K459" i="1"/>
  <c r="K460" i="1" s="1"/>
  <c r="N458" i="1"/>
  <c r="M458" i="1"/>
  <c r="L458" i="1"/>
  <c r="K458" i="1"/>
  <c r="J458" i="1"/>
  <c r="N457" i="1"/>
  <c r="M457" i="1"/>
  <c r="L457" i="1"/>
  <c r="K457" i="1"/>
  <c r="R456" i="1"/>
  <c r="O456" i="1"/>
  <c r="M449" i="1"/>
  <c r="G449" i="1"/>
  <c r="F449" i="1"/>
  <c r="E449" i="1"/>
  <c r="D449" i="1"/>
  <c r="D444" i="1"/>
  <c r="E444" i="1" s="1"/>
  <c r="F444" i="1" s="1"/>
  <c r="G444" i="1" s="1"/>
  <c r="H444" i="1" s="1"/>
  <c r="I444" i="1" s="1"/>
  <c r="J444" i="1" s="1"/>
  <c r="K444" i="1" s="1"/>
  <c r="L444" i="1" s="1"/>
  <c r="M444" i="1" s="1"/>
  <c r="N444" i="1" s="1"/>
  <c r="O444" i="1" s="1"/>
  <c r="P444" i="1" s="1"/>
  <c r="Q444" i="1" s="1"/>
  <c r="R444" i="1" s="1"/>
  <c r="S444" i="1" s="1"/>
  <c r="T444" i="1" s="1"/>
  <c r="U444" i="1" s="1"/>
  <c r="V444" i="1" s="1"/>
  <c r="W444" i="1" s="1"/>
  <c r="X444" i="1" s="1"/>
  <c r="Y444" i="1" s="1"/>
  <c r="Z444" i="1" s="1"/>
  <c r="AA444" i="1" s="1"/>
  <c r="AB444" i="1" s="1"/>
  <c r="AC444" i="1" s="1"/>
  <c r="AC440" i="1"/>
  <c r="AC174" i="1" s="1"/>
  <c r="AI114" i="18" s="1"/>
  <c r="AB440" i="1"/>
  <c r="AB174" i="1" s="1"/>
  <c r="AH114" i="18" s="1"/>
  <c r="AA440" i="1"/>
  <c r="AA174" i="1" s="1"/>
  <c r="AG114" i="18" s="1"/>
  <c r="Z440" i="1"/>
  <c r="Z174" i="1" s="1"/>
  <c r="AF114" i="18" s="1"/>
  <c r="Y440" i="1"/>
  <c r="Y174" i="1" s="1"/>
  <c r="AE114" i="18" s="1"/>
  <c r="X440" i="1"/>
  <c r="X174" i="1" s="1"/>
  <c r="AD114" i="18" s="1"/>
  <c r="W440" i="1"/>
  <c r="W174" i="1" s="1"/>
  <c r="BW155" i="5" s="1"/>
  <c r="V440" i="1"/>
  <c r="V174" i="1" s="1"/>
  <c r="T440" i="1"/>
  <c r="T174" i="1" s="1"/>
  <c r="Z114" i="18" s="1"/>
  <c r="S440" i="1"/>
  <c r="S174" i="1" s="1"/>
  <c r="Y114" i="18" s="1"/>
  <c r="R440" i="1"/>
  <c r="R174" i="1" s="1"/>
  <c r="X114" i="18" s="1"/>
  <c r="P440" i="1"/>
  <c r="P174" i="1" s="1"/>
  <c r="V114" i="18" s="1"/>
  <c r="K440" i="1"/>
  <c r="K174" i="1" s="1"/>
  <c r="Q114" i="18" s="1"/>
  <c r="J440" i="1"/>
  <c r="J174" i="1" s="1"/>
  <c r="P114" i="18" s="1"/>
  <c r="I440" i="1"/>
  <c r="I174" i="1" s="1"/>
  <c r="O114" i="18" s="1"/>
  <c r="H440" i="1"/>
  <c r="H174" i="1" s="1"/>
  <c r="N114" i="18" s="1"/>
  <c r="G440" i="1"/>
  <c r="F440" i="1"/>
  <c r="E440" i="1"/>
  <c r="D440" i="1"/>
  <c r="U439" i="1"/>
  <c r="U440" i="1" s="1"/>
  <c r="U174" i="1" s="1"/>
  <c r="Q436" i="1"/>
  <c r="Q440" i="1" s="1"/>
  <c r="Q174" i="1" s="1"/>
  <c r="N434" i="1"/>
  <c r="L432" i="1"/>
  <c r="L440" i="1" s="1"/>
  <c r="L174" i="1" s="1"/>
  <c r="R114" i="18" s="1"/>
  <c r="O431" i="1"/>
  <c r="O440" i="1" s="1"/>
  <c r="O174" i="1" s="1"/>
  <c r="U114" i="18" s="1"/>
  <c r="N431" i="1"/>
  <c r="M431" i="1"/>
  <c r="M440" i="1" s="1"/>
  <c r="M174" i="1" s="1"/>
  <c r="S114" i="18" s="1"/>
  <c r="D425" i="1"/>
  <c r="E425" i="1" s="1"/>
  <c r="F425" i="1" s="1"/>
  <c r="G425" i="1" s="1"/>
  <c r="H425" i="1" s="1"/>
  <c r="I425" i="1" s="1"/>
  <c r="J425" i="1" s="1"/>
  <c r="K425" i="1" s="1"/>
  <c r="L425" i="1" s="1"/>
  <c r="M425" i="1" s="1"/>
  <c r="N425" i="1" s="1"/>
  <c r="O425" i="1" s="1"/>
  <c r="P425" i="1" s="1"/>
  <c r="Q425" i="1" s="1"/>
  <c r="R425" i="1" s="1"/>
  <c r="S425" i="1" s="1"/>
  <c r="T425" i="1" s="1"/>
  <c r="U425" i="1" s="1"/>
  <c r="V425" i="1" s="1"/>
  <c r="W425" i="1" s="1"/>
  <c r="X425" i="1" s="1"/>
  <c r="Y425" i="1" s="1"/>
  <c r="Z425" i="1" s="1"/>
  <c r="AA425" i="1" s="1"/>
  <c r="AB425" i="1" s="1"/>
  <c r="AC425" i="1" s="1"/>
  <c r="D418" i="1"/>
  <c r="E418" i="1" s="1"/>
  <c r="F418" i="1" s="1"/>
  <c r="G418" i="1" s="1"/>
  <c r="H418" i="1" s="1"/>
  <c r="I418" i="1" s="1"/>
  <c r="J418" i="1" s="1"/>
  <c r="K418" i="1" s="1"/>
  <c r="L418" i="1" s="1"/>
  <c r="M418" i="1" s="1"/>
  <c r="N418" i="1" s="1"/>
  <c r="O418" i="1" s="1"/>
  <c r="P418" i="1" s="1"/>
  <c r="Q418" i="1" s="1"/>
  <c r="R418" i="1" s="1"/>
  <c r="S418" i="1" s="1"/>
  <c r="T418" i="1" s="1"/>
  <c r="U418" i="1" s="1"/>
  <c r="V418" i="1" s="1"/>
  <c r="W418" i="1" s="1"/>
  <c r="X418" i="1" s="1"/>
  <c r="Y418" i="1" s="1"/>
  <c r="Z418" i="1" s="1"/>
  <c r="AA418" i="1" s="1"/>
  <c r="AB418" i="1" s="1"/>
  <c r="AC418" i="1" s="1"/>
  <c r="S413" i="1"/>
  <c r="S169" i="1" s="1"/>
  <c r="BC153" i="5" s="1"/>
  <c r="R413" i="1"/>
  <c r="R169" i="1" s="1"/>
  <c r="T412" i="1"/>
  <c r="U412" i="1" s="1"/>
  <c r="G409" i="1"/>
  <c r="F409" i="1"/>
  <c r="E409" i="1"/>
  <c r="D409" i="1"/>
  <c r="D407" i="1"/>
  <c r="E407" i="1" s="1"/>
  <c r="F407" i="1" s="1"/>
  <c r="G407" i="1" s="1"/>
  <c r="H407" i="1" s="1"/>
  <c r="I407" i="1" s="1"/>
  <c r="J407" i="1" s="1"/>
  <c r="K407" i="1" s="1"/>
  <c r="L407" i="1" s="1"/>
  <c r="M407" i="1" s="1"/>
  <c r="N407" i="1" s="1"/>
  <c r="O407" i="1" s="1"/>
  <c r="P407" i="1" s="1"/>
  <c r="Q407" i="1" s="1"/>
  <c r="R407" i="1" s="1"/>
  <c r="S407" i="1" s="1"/>
  <c r="T407" i="1" s="1"/>
  <c r="U407" i="1" s="1"/>
  <c r="V407" i="1" s="1"/>
  <c r="W407" i="1" s="1"/>
  <c r="X407" i="1" s="1"/>
  <c r="Y407" i="1" s="1"/>
  <c r="Z407" i="1" s="1"/>
  <c r="AA407" i="1" s="1"/>
  <c r="AB407" i="1" s="1"/>
  <c r="AC407" i="1" s="1"/>
  <c r="T410" i="1"/>
  <c r="J392" i="1"/>
  <c r="K392" i="1" s="1"/>
  <c r="L392" i="1" s="1"/>
  <c r="M392" i="1" s="1"/>
  <c r="N392" i="1" s="1"/>
  <c r="O392" i="1" s="1"/>
  <c r="P392" i="1" s="1"/>
  <c r="Q392" i="1" s="1"/>
  <c r="T389" i="1"/>
  <c r="S389" i="1"/>
  <c r="R389" i="1"/>
  <c r="Q389" i="1"/>
  <c r="P389" i="1"/>
  <c r="O389" i="1"/>
  <c r="N389" i="1"/>
  <c r="M389" i="1"/>
  <c r="L389" i="1"/>
  <c r="K389" i="1"/>
  <c r="J389" i="1"/>
  <c r="I389" i="1"/>
  <c r="H389" i="1"/>
  <c r="G389" i="1"/>
  <c r="G451" i="1" s="1"/>
  <c r="F389" i="1"/>
  <c r="F451" i="1" s="1"/>
  <c r="E389" i="1"/>
  <c r="E451" i="1" s="1"/>
  <c r="D389" i="1"/>
  <c r="D451" i="1" s="1"/>
  <c r="D386" i="1"/>
  <c r="E386" i="1" s="1"/>
  <c r="F386" i="1" s="1"/>
  <c r="G386" i="1" s="1"/>
  <c r="H386" i="1" s="1"/>
  <c r="I386" i="1" s="1"/>
  <c r="J386" i="1" s="1"/>
  <c r="K386" i="1" s="1"/>
  <c r="L386" i="1" s="1"/>
  <c r="M386" i="1" s="1"/>
  <c r="N386" i="1" s="1"/>
  <c r="O386" i="1" s="1"/>
  <c r="P386" i="1" s="1"/>
  <c r="Q386" i="1" s="1"/>
  <c r="R386" i="1" s="1"/>
  <c r="S386" i="1" s="1"/>
  <c r="T386" i="1" s="1"/>
  <c r="U386" i="1" s="1"/>
  <c r="V386" i="1" s="1"/>
  <c r="W386" i="1" s="1"/>
  <c r="X386" i="1" s="1"/>
  <c r="Y386" i="1" s="1"/>
  <c r="Z386" i="1" s="1"/>
  <c r="AA386" i="1" s="1"/>
  <c r="AB386" i="1" s="1"/>
  <c r="AC386" i="1" s="1"/>
  <c r="T378" i="1"/>
  <c r="T449" i="1" s="1"/>
  <c r="S378" i="1"/>
  <c r="S449" i="1" s="1"/>
  <c r="R378" i="1"/>
  <c r="R449" i="1" s="1"/>
  <c r="Q378" i="1"/>
  <c r="Q449" i="1" s="1"/>
  <c r="P378" i="1"/>
  <c r="P449" i="1" s="1"/>
  <c r="O378" i="1"/>
  <c r="O449" i="1" s="1"/>
  <c r="N378" i="1"/>
  <c r="N449" i="1" s="1"/>
  <c r="L378" i="1"/>
  <c r="L449" i="1" s="1"/>
  <c r="K378" i="1"/>
  <c r="K449" i="1" s="1"/>
  <c r="J378" i="1"/>
  <c r="J449" i="1" s="1"/>
  <c r="I378" i="1"/>
  <c r="I449" i="1" s="1"/>
  <c r="H378" i="1"/>
  <c r="H449" i="1" s="1"/>
  <c r="M377" i="1"/>
  <c r="M376" i="1" s="1"/>
  <c r="M23" i="1" s="1"/>
  <c r="Z70" i="5" s="1"/>
  <c r="L357" i="1"/>
  <c r="D355" i="1"/>
  <c r="E355" i="1" s="1"/>
  <c r="F355" i="1" s="1"/>
  <c r="G355" i="1" s="1"/>
  <c r="H355" i="1" s="1"/>
  <c r="I355" i="1" s="1"/>
  <c r="J355" i="1" s="1"/>
  <c r="K355" i="1" s="1"/>
  <c r="L355" i="1" s="1"/>
  <c r="M355" i="1" s="1"/>
  <c r="N355" i="1" s="1"/>
  <c r="O355" i="1" s="1"/>
  <c r="P355" i="1" s="1"/>
  <c r="Q355" i="1" s="1"/>
  <c r="R355" i="1" s="1"/>
  <c r="S355" i="1" s="1"/>
  <c r="T355" i="1" s="1"/>
  <c r="U355" i="1" s="1"/>
  <c r="V355" i="1" s="1"/>
  <c r="W355" i="1" s="1"/>
  <c r="X355" i="1" s="1"/>
  <c r="Y355" i="1" s="1"/>
  <c r="Z355" i="1" s="1"/>
  <c r="AA355" i="1" s="1"/>
  <c r="AB355" i="1" s="1"/>
  <c r="AC355" i="1" s="1"/>
  <c r="AC343" i="1"/>
  <c r="AB343" i="1"/>
  <c r="AA343" i="1"/>
  <c r="Z343" i="1"/>
  <c r="Y343" i="1"/>
  <c r="X343" i="1"/>
  <c r="W343" i="1"/>
  <c r="V343" i="1"/>
  <c r="U343" i="1"/>
  <c r="T343" i="1"/>
  <c r="S343" i="1"/>
  <c r="R343" i="1"/>
  <c r="Q343" i="1"/>
  <c r="P343" i="1"/>
  <c r="O343" i="1"/>
  <c r="N343" i="1"/>
  <c r="M343" i="1"/>
  <c r="L343" i="1"/>
  <c r="K343" i="1"/>
  <c r="J343" i="1"/>
  <c r="I343" i="1"/>
  <c r="H343" i="1"/>
  <c r="G343" i="1"/>
  <c r="F343" i="1"/>
  <c r="E343" i="1"/>
  <c r="D343" i="1"/>
  <c r="AC339" i="1"/>
  <c r="AB339" i="1"/>
  <c r="AA339" i="1"/>
  <c r="Z339" i="1"/>
  <c r="Y339" i="1"/>
  <c r="X339" i="1"/>
  <c r="W339" i="1"/>
  <c r="V339" i="1"/>
  <c r="U339" i="1"/>
  <c r="T339" i="1"/>
  <c r="S339" i="1"/>
  <c r="R339" i="1"/>
  <c r="Q339" i="1"/>
  <c r="P339" i="1"/>
  <c r="O339" i="1"/>
  <c r="N339" i="1"/>
  <c r="M339" i="1"/>
  <c r="L339" i="1"/>
  <c r="K339" i="1"/>
  <c r="J339" i="1"/>
  <c r="I339" i="1"/>
  <c r="H339" i="1"/>
  <c r="G339" i="1"/>
  <c r="F339" i="1"/>
  <c r="E339" i="1"/>
  <c r="R333" i="1"/>
  <c r="R450" i="1" s="1"/>
  <c r="Q333" i="1"/>
  <c r="Q450" i="1" s="1"/>
  <c r="P333" i="1"/>
  <c r="P450" i="1" s="1"/>
  <c r="O333" i="1"/>
  <c r="O450" i="1" s="1"/>
  <c r="N333" i="1"/>
  <c r="N450" i="1" s="1"/>
  <c r="M333" i="1"/>
  <c r="M450" i="1" s="1"/>
  <c r="L333" i="1"/>
  <c r="L450" i="1" s="1"/>
  <c r="K333" i="1"/>
  <c r="K450" i="1" s="1"/>
  <c r="J333" i="1"/>
  <c r="J450" i="1" s="1"/>
  <c r="I333" i="1"/>
  <c r="I450" i="1" s="1"/>
  <c r="H333" i="1"/>
  <c r="H450" i="1" s="1"/>
  <c r="J330" i="1"/>
  <c r="T323" i="1"/>
  <c r="R323" i="1"/>
  <c r="Q323" i="1"/>
  <c r="P323" i="1"/>
  <c r="O323" i="1"/>
  <c r="M323" i="1"/>
  <c r="L323" i="1"/>
  <c r="K323" i="1"/>
  <c r="J323" i="1"/>
  <c r="I323" i="1"/>
  <c r="H323" i="1"/>
  <c r="G323" i="1"/>
  <c r="F323" i="1"/>
  <c r="E323" i="1"/>
  <c r="D323" i="1"/>
  <c r="S322" i="1"/>
  <c r="S323" i="1" s="1"/>
  <c r="D320" i="1"/>
  <c r="E320" i="1" s="1"/>
  <c r="F320" i="1" s="1"/>
  <c r="G320" i="1" s="1"/>
  <c r="H320" i="1" s="1"/>
  <c r="I320" i="1" s="1"/>
  <c r="J320" i="1" s="1"/>
  <c r="K320" i="1" s="1"/>
  <c r="L320" i="1" s="1"/>
  <c r="M320" i="1" s="1"/>
  <c r="N320" i="1" s="1"/>
  <c r="O320" i="1" s="1"/>
  <c r="P320" i="1" s="1"/>
  <c r="Q320" i="1" s="1"/>
  <c r="R320" i="1" s="1"/>
  <c r="S320" i="1" s="1"/>
  <c r="T320" i="1" s="1"/>
  <c r="U320" i="1" s="1"/>
  <c r="V320" i="1" s="1"/>
  <c r="W320" i="1" s="1"/>
  <c r="X320" i="1" s="1"/>
  <c r="Y320" i="1" s="1"/>
  <c r="Z320" i="1" s="1"/>
  <c r="AA320" i="1" s="1"/>
  <c r="AB320" i="1" s="1"/>
  <c r="AC320" i="1" s="1"/>
  <c r="S306" i="1"/>
  <c r="R306" i="1"/>
  <c r="Q306" i="1"/>
  <c r="P306" i="1"/>
  <c r="O306" i="1"/>
  <c r="N306" i="1"/>
  <c r="M306" i="1"/>
  <c r="L306" i="1"/>
  <c r="K306" i="1"/>
  <c r="J306" i="1"/>
  <c r="I306" i="1"/>
  <c r="H306" i="1"/>
  <c r="G306" i="1"/>
  <c r="F306" i="1"/>
  <c r="E306" i="1"/>
  <c r="D306" i="1"/>
  <c r="D305" i="1"/>
  <c r="E305" i="1" s="1"/>
  <c r="F305" i="1" s="1"/>
  <c r="G305" i="1" s="1"/>
  <c r="H305" i="1" s="1"/>
  <c r="I305" i="1" s="1"/>
  <c r="J305" i="1" s="1"/>
  <c r="K305" i="1" s="1"/>
  <c r="L305" i="1" s="1"/>
  <c r="M305" i="1" s="1"/>
  <c r="N305" i="1" s="1"/>
  <c r="O305" i="1" s="1"/>
  <c r="P305" i="1" s="1"/>
  <c r="Q305" i="1" s="1"/>
  <c r="R305" i="1" s="1"/>
  <c r="S305" i="1" s="1"/>
  <c r="T305" i="1" s="1"/>
  <c r="U305" i="1" s="1"/>
  <c r="V305" i="1" s="1"/>
  <c r="W305" i="1" s="1"/>
  <c r="X305" i="1" s="1"/>
  <c r="Y305" i="1" s="1"/>
  <c r="Z305" i="1" s="1"/>
  <c r="AA305" i="1" s="1"/>
  <c r="AB305" i="1" s="1"/>
  <c r="AC305" i="1" s="1"/>
  <c r="AD301" i="1"/>
  <c r="H299" i="1"/>
  <c r="G299" i="1"/>
  <c r="F299" i="1"/>
  <c r="E299" i="1"/>
  <c r="D299" i="1"/>
  <c r="T296" i="1"/>
  <c r="S296" i="1"/>
  <c r="R296" i="1"/>
  <c r="Q296" i="1"/>
  <c r="P296" i="1"/>
  <c r="O296" i="1"/>
  <c r="N296" i="1"/>
  <c r="M296" i="1"/>
  <c r="L296" i="1"/>
  <c r="K296" i="1"/>
  <c r="J296" i="1"/>
  <c r="I296" i="1"/>
  <c r="H296" i="1"/>
  <c r="G296" i="1"/>
  <c r="F296" i="1"/>
  <c r="E296" i="1"/>
  <c r="D296" i="1"/>
  <c r="H292" i="1"/>
  <c r="G292" i="1"/>
  <c r="F292" i="1"/>
  <c r="E292" i="1"/>
  <c r="D292" i="1"/>
  <c r="Q289" i="1"/>
  <c r="P289" i="1"/>
  <c r="O289" i="1"/>
  <c r="N289" i="1"/>
  <c r="M289" i="1"/>
  <c r="L289" i="1"/>
  <c r="K289" i="1"/>
  <c r="J289" i="1"/>
  <c r="I289" i="1"/>
  <c r="H289" i="1"/>
  <c r="G289" i="1"/>
  <c r="F289" i="1"/>
  <c r="E289" i="1"/>
  <c r="D289" i="1"/>
  <c r="T287" i="1"/>
  <c r="T132" i="1" s="1"/>
  <c r="S287" i="1"/>
  <c r="S132" i="1" s="1"/>
  <c r="R287" i="1"/>
  <c r="R132" i="1" s="1"/>
  <c r="T286" i="1"/>
  <c r="S286" i="1"/>
  <c r="R286" i="1"/>
  <c r="Q286" i="1"/>
  <c r="P286" i="1"/>
  <c r="O286" i="1"/>
  <c r="N286" i="1"/>
  <c r="M286" i="1"/>
  <c r="L286" i="1"/>
  <c r="K286" i="1"/>
  <c r="J286" i="1"/>
  <c r="I286" i="1"/>
  <c r="H286" i="1"/>
  <c r="G286" i="1"/>
  <c r="F286" i="1"/>
  <c r="E286" i="1"/>
  <c r="D286" i="1"/>
  <c r="D283" i="1"/>
  <c r="E283" i="1" s="1"/>
  <c r="F283" i="1" s="1"/>
  <c r="G283" i="1" s="1"/>
  <c r="H283" i="1" s="1"/>
  <c r="I283" i="1" s="1"/>
  <c r="J283" i="1" s="1"/>
  <c r="K283" i="1" s="1"/>
  <c r="L283" i="1" s="1"/>
  <c r="M283" i="1" s="1"/>
  <c r="N283" i="1" s="1"/>
  <c r="O283" i="1" s="1"/>
  <c r="P283" i="1" s="1"/>
  <c r="Q283" i="1" s="1"/>
  <c r="R283" i="1" s="1"/>
  <c r="S283" i="1" s="1"/>
  <c r="T283" i="1" s="1"/>
  <c r="U283" i="1" s="1"/>
  <c r="V283" i="1" s="1"/>
  <c r="W283" i="1" s="1"/>
  <c r="X283" i="1" s="1"/>
  <c r="Y283" i="1" s="1"/>
  <c r="Z283" i="1" s="1"/>
  <c r="AA283" i="1" s="1"/>
  <c r="AB283" i="1" s="1"/>
  <c r="AC283" i="1" s="1"/>
  <c r="H277" i="1"/>
  <c r="H138" i="1" s="1"/>
  <c r="G277" i="1"/>
  <c r="G138" i="1" s="1"/>
  <c r="F277" i="1"/>
  <c r="F138" i="1" s="1"/>
  <c r="E277" i="1"/>
  <c r="E138" i="1" s="1"/>
  <c r="D277" i="1"/>
  <c r="D138" i="1" s="1"/>
  <c r="Q275" i="1"/>
  <c r="Q130" i="1" s="1"/>
  <c r="P275" i="1"/>
  <c r="P257" i="1" s="1"/>
  <c r="O275" i="1"/>
  <c r="M275" i="1"/>
  <c r="L275" i="1"/>
  <c r="K275" i="1"/>
  <c r="K130" i="1" s="1"/>
  <c r="J275" i="1"/>
  <c r="I275" i="1"/>
  <c r="I130" i="1" s="1"/>
  <c r="H275" i="1"/>
  <c r="H130" i="1" s="1"/>
  <c r="S266" i="1"/>
  <c r="T266" i="1" s="1"/>
  <c r="T262" i="1"/>
  <c r="S262" i="1"/>
  <c r="R262" i="1"/>
  <c r="R275" i="1" s="1"/>
  <c r="Q262" i="1"/>
  <c r="Q147" i="1" s="1"/>
  <c r="P262" i="1"/>
  <c r="P256" i="1" s="1"/>
  <c r="N262" i="1"/>
  <c r="N147" i="1" s="1"/>
  <c r="O261" i="1"/>
  <c r="O144" i="1" s="1"/>
  <c r="G257" i="1"/>
  <c r="F257" i="1"/>
  <c r="E257" i="1"/>
  <c r="D257" i="1"/>
  <c r="M256" i="1"/>
  <c r="L256" i="1"/>
  <c r="K256" i="1"/>
  <c r="J256" i="1"/>
  <c r="I256" i="1"/>
  <c r="H256" i="1"/>
  <c r="G256" i="1"/>
  <c r="F256" i="1"/>
  <c r="E256" i="1"/>
  <c r="D256" i="1"/>
  <c r="G243" i="1"/>
  <c r="F243" i="1"/>
  <c r="E243" i="1"/>
  <c r="D243" i="1"/>
  <c r="D244" i="1" s="1"/>
  <c r="T238" i="1"/>
  <c r="S238" i="1"/>
  <c r="R238" i="1"/>
  <c r="Q238" i="1"/>
  <c r="Q328" i="1" s="1"/>
  <c r="P238" i="1"/>
  <c r="O238" i="1"/>
  <c r="N238" i="1"/>
  <c r="M238" i="1"/>
  <c r="L238" i="1"/>
  <c r="K238" i="1"/>
  <c r="J238" i="1"/>
  <c r="J236" i="1" s="1"/>
  <c r="J163" i="1" s="1"/>
  <c r="P110" i="18" s="1"/>
  <c r="I238" i="1"/>
  <c r="I448" i="1" s="1"/>
  <c r="H238" i="1"/>
  <c r="BI67" i="5"/>
  <c r="Q237" i="1"/>
  <c r="AT67" i="5" s="1"/>
  <c r="O237" i="1"/>
  <c r="AJ67" i="5" s="1"/>
  <c r="N237" i="1"/>
  <c r="AE67" i="5" s="1"/>
  <c r="K237" i="1"/>
  <c r="P67" i="5" s="1"/>
  <c r="G237" i="1"/>
  <c r="F237" i="1"/>
  <c r="E237" i="1"/>
  <c r="D237" i="1"/>
  <c r="G236" i="1"/>
  <c r="G20" i="1" s="1"/>
  <c r="F236" i="1"/>
  <c r="F20" i="1" s="1"/>
  <c r="E236" i="1"/>
  <c r="E20" i="1" s="1"/>
  <c r="D236" i="1"/>
  <c r="D235" i="1"/>
  <c r="E235" i="1" s="1"/>
  <c r="F235" i="1" s="1"/>
  <c r="G235" i="1" s="1"/>
  <c r="H235" i="1" s="1"/>
  <c r="I235" i="1" s="1"/>
  <c r="J235" i="1" s="1"/>
  <c r="K235" i="1" s="1"/>
  <c r="L235" i="1" s="1"/>
  <c r="M235" i="1" s="1"/>
  <c r="N235" i="1" s="1"/>
  <c r="O235" i="1" s="1"/>
  <c r="P235" i="1" s="1"/>
  <c r="Q235" i="1" s="1"/>
  <c r="R235" i="1" s="1"/>
  <c r="S235" i="1" s="1"/>
  <c r="T235" i="1" s="1"/>
  <c r="U235" i="1" s="1"/>
  <c r="V235" i="1" s="1"/>
  <c r="W235" i="1" s="1"/>
  <c r="X235" i="1" s="1"/>
  <c r="Y235" i="1" s="1"/>
  <c r="Z235" i="1" s="1"/>
  <c r="AA235" i="1" s="1"/>
  <c r="AB235" i="1" s="1"/>
  <c r="AC235" i="1" s="1"/>
  <c r="T230" i="1"/>
  <c r="S230" i="1"/>
  <c r="R230" i="1"/>
  <c r="Q230" i="1"/>
  <c r="P230" i="1"/>
  <c r="O230" i="1"/>
  <c r="N230" i="1"/>
  <c r="M230" i="1"/>
  <c r="L230" i="1"/>
  <c r="K230" i="1"/>
  <c r="J230" i="1"/>
  <c r="I230" i="1"/>
  <c r="H230" i="1"/>
  <c r="G230" i="1"/>
  <c r="F230" i="1"/>
  <c r="E230" i="1"/>
  <c r="D230" i="1"/>
  <c r="C230" i="1"/>
  <c r="T229" i="1"/>
  <c r="S229" i="1"/>
  <c r="R229" i="1"/>
  <c r="Q229" i="1"/>
  <c r="P229" i="1"/>
  <c r="O229" i="1"/>
  <c r="N229" i="1"/>
  <c r="M229" i="1"/>
  <c r="L229" i="1"/>
  <c r="K229" i="1"/>
  <c r="J229" i="1"/>
  <c r="I229" i="1"/>
  <c r="H229" i="1"/>
  <c r="G229" i="1"/>
  <c r="F229" i="1"/>
  <c r="E229" i="1"/>
  <c r="D229" i="1"/>
  <c r="C229" i="1"/>
  <c r="K222" i="1"/>
  <c r="L222" i="1" s="1"/>
  <c r="M222" i="1" s="1"/>
  <c r="N222" i="1" s="1"/>
  <c r="O222" i="1" s="1"/>
  <c r="P222" i="1" s="1"/>
  <c r="Q222" i="1" s="1"/>
  <c r="R222" i="1" s="1"/>
  <c r="S222" i="1" s="1"/>
  <c r="T222" i="1" s="1"/>
  <c r="U222" i="1" s="1"/>
  <c r="V222" i="1" s="1"/>
  <c r="W222" i="1" s="1"/>
  <c r="X222" i="1" s="1"/>
  <c r="Y222" i="1" s="1"/>
  <c r="Z222" i="1" s="1"/>
  <c r="AA222" i="1" s="1"/>
  <c r="AB222" i="1" s="1"/>
  <c r="AC222" i="1" s="1"/>
  <c r="H221" i="1"/>
  <c r="I221" i="1" s="1"/>
  <c r="J221" i="1" s="1"/>
  <c r="K221" i="1" s="1"/>
  <c r="G221" i="1"/>
  <c r="F221" i="1"/>
  <c r="E221" i="1"/>
  <c r="D221" i="1"/>
  <c r="C221" i="1"/>
  <c r="T218" i="1"/>
  <c r="S218" i="1"/>
  <c r="R218" i="1"/>
  <c r="AC216" i="1"/>
  <c r="AB216" i="1"/>
  <c r="AA216" i="1"/>
  <c r="Z216" i="1"/>
  <c r="Y216" i="1"/>
  <c r="T216" i="1"/>
  <c r="S216" i="1"/>
  <c r="R216" i="1"/>
  <c r="Q216" i="1"/>
  <c r="P216" i="1"/>
  <c r="O216" i="1"/>
  <c r="N216" i="1"/>
  <c r="M216" i="1"/>
  <c r="K215" i="1"/>
  <c r="K218" i="1" s="1"/>
  <c r="J215" i="1"/>
  <c r="J218" i="1" s="1"/>
  <c r="I215" i="1"/>
  <c r="I218" i="1" s="1"/>
  <c r="J211" i="1"/>
  <c r="I211" i="1"/>
  <c r="G211" i="1"/>
  <c r="F211" i="1"/>
  <c r="E211" i="1"/>
  <c r="D211" i="1"/>
  <c r="C211" i="1"/>
  <c r="G208" i="1"/>
  <c r="G209" i="1" s="1"/>
  <c r="F208" i="1"/>
  <c r="E208" i="1"/>
  <c r="E447" i="1" s="1"/>
  <c r="E527" i="1" s="1"/>
  <c r="D208" i="1"/>
  <c r="J206" i="1"/>
  <c r="J16" i="1" s="1"/>
  <c r="I206" i="1"/>
  <c r="H206" i="1"/>
  <c r="N21" i="18" s="1"/>
  <c r="D205" i="1"/>
  <c r="E205" i="1" s="1"/>
  <c r="F205" i="1" s="1"/>
  <c r="G205" i="1" s="1"/>
  <c r="H205" i="1" s="1"/>
  <c r="I205" i="1" s="1"/>
  <c r="J205" i="1" s="1"/>
  <c r="K205" i="1" s="1"/>
  <c r="L205" i="1" s="1"/>
  <c r="M205" i="1" s="1"/>
  <c r="N205" i="1" s="1"/>
  <c r="O205" i="1" s="1"/>
  <c r="P205" i="1" s="1"/>
  <c r="Q205" i="1" s="1"/>
  <c r="R205" i="1" s="1"/>
  <c r="S205" i="1" s="1"/>
  <c r="T205" i="1" s="1"/>
  <c r="U205" i="1" s="1"/>
  <c r="V205" i="1" s="1"/>
  <c r="W205" i="1" s="1"/>
  <c r="X205" i="1" s="1"/>
  <c r="Y205" i="1" s="1"/>
  <c r="Z205" i="1" s="1"/>
  <c r="AA205" i="1" s="1"/>
  <c r="AB205" i="1" s="1"/>
  <c r="AC205" i="1" s="1"/>
  <c r="T200" i="1"/>
  <c r="S200" i="1"/>
  <c r="R200" i="1"/>
  <c r="R171" i="1" s="1"/>
  <c r="X113" i="18" s="1"/>
  <c r="R197" i="1"/>
  <c r="S197" i="1" s="1"/>
  <c r="W197" i="1" s="1"/>
  <c r="X197" i="1" s="1"/>
  <c r="Y197" i="1" s="1"/>
  <c r="Z197" i="1" s="1"/>
  <c r="AA197" i="1" s="1"/>
  <c r="AB197" i="1" s="1"/>
  <c r="AC197" i="1" s="1"/>
  <c r="T193" i="1"/>
  <c r="S193" i="1"/>
  <c r="R193" i="1"/>
  <c r="Q193" i="1"/>
  <c r="P193" i="1"/>
  <c r="O193" i="1"/>
  <c r="N193" i="1"/>
  <c r="M193" i="1"/>
  <c r="L193" i="1"/>
  <c r="K193" i="1"/>
  <c r="J193" i="1"/>
  <c r="I193" i="1"/>
  <c r="H193" i="1"/>
  <c r="G193" i="1"/>
  <c r="F193" i="1"/>
  <c r="E193" i="1"/>
  <c r="D193" i="1"/>
  <c r="J191" i="1"/>
  <c r="I191" i="1"/>
  <c r="G190" i="1"/>
  <c r="F190" i="1"/>
  <c r="E190" i="1"/>
  <c r="D190" i="1"/>
  <c r="C190" i="1"/>
  <c r="J186" i="1"/>
  <c r="J187" i="1" s="1"/>
  <c r="K187" i="1" s="1"/>
  <c r="I186" i="1"/>
  <c r="H186" i="1"/>
  <c r="G186" i="1"/>
  <c r="F186" i="1"/>
  <c r="F446" i="1" s="1"/>
  <c r="E186" i="1"/>
  <c r="E326" i="1" s="1"/>
  <c r="D186" i="1"/>
  <c r="D326" i="1" s="1"/>
  <c r="J184" i="1"/>
  <c r="I184" i="1"/>
  <c r="H184" i="1"/>
  <c r="G184" i="1"/>
  <c r="F184" i="1"/>
  <c r="E184" i="1"/>
  <c r="D184" i="1"/>
  <c r="J183" i="1"/>
  <c r="I183" i="1"/>
  <c r="H183" i="1"/>
  <c r="G183" i="1"/>
  <c r="F183" i="1"/>
  <c r="E183" i="1"/>
  <c r="D183" i="1"/>
  <c r="D181" i="1"/>
  <c r="E181" i="1" s="1"/>
  <c r="F181" i="1" s="1"/>
  <c r="G181" i="1" s="1"/>
  <c r="H181" i="1" s="1"/>
  <c r="I181" i="1" s="1"/>
  <c r="J181" i="1" s="1"/>
  <c r="K181" i="1" s="1"/>
  <c r="L181" i="1" s="1"/>
  <c r="M181" i="1" s="1"/>
  <c r="N181" i="1" s="1"/>
  <c r="O181" i="1" s="1"/>
  <c r="P181" i="1" s="1"/>
  <c r="Q181" i="1" s="1"/>
  <c r="R181" i="1" s="1"/>
  <c r="S181" i="1" s="1"/>
  <c r="T181" i="1" s="1"/>
  <c r="U181" i="1" s="1"/>
  <c r="V181" i="1" s="1"/>
  <c r="W181" i="1" s="1"/>
  <c r="X181" i="1" s="1"/>
  <c r="Y181" i="1" s="1"/>
  <c r="Z181" i="1" s="1"/>
  <c r="AA181" i="1" s="1"/>
  <c r="AB181" i="1" s="1"/>
  <c r="AC181" i="1" s="1"/>
  <c r="G175" i="1"/>
  <c r="F175" i="1"/>
  <c r="E175" i="1"/>
  <c r="D175" i="1"/>
  <c r="T170" i="1"/>
  <c r="S170" i="1"/>
  <c r="BC151" i="5" s="1"/>
  <c r="R170" i="1"/>
  <c r="Q169" i="1"/>
  <c r="P169" i="1"/>
  <c r="O169" i="1"/>
  <c r="N169" i="1"/>
  <c r="M169" i="1"/>
  <c r="L169" i="1"/>
  <c r="K169" i="1"/>
  <c r="J169" i="1"/>
  <c r="I169" i="1"/>
  <c r="H169" i="1"/>
  <c r="J168" i="1"/>
  <c r="P116" i="18" s="1"/>
  <c r="I168" i="1"/>
  <c r="O116" i="18" s="1"/>
  <c r="H168" i="1"/>
  <c r="N116" i="18" s="1"/>
  <c r="AC166" i="1"/>
  <c r="AB166" i="1"/>
  <c r="AA166" i="1"/>
  <c r="Z166" i="1"/>
  <c r="Y166" i="1"/>
  <c r="X166" i="1"/>
  <c r="W166" i="1"/>
  <c r="V166" i="1"/>
  <c r="U166" i="1"/>
  <c r="T166" i="1"/>
  <c r="S166" i="1"/>
  <c r="R166" i="1"/>
  <c r="Q166" i="1"/>
  <c r="P166" i="1"/>
  <c r="O166" i="1"/>
  <c r="N166" i="1"/>
  <c r="M166" i="1"/>
  <c r="L166" i="1"/>
  <c r="K166" i="1"/>
  <c r="J166" i="1"/>
  <c r="I166" i="1"/>
  <c r="T164" i="1"/>
  <c r="Z111" i="18" s="1"/>
  <c r="S164" i="1"/>
  <c r="Q164" i="1"/>
  <c r="P164" i="1"/>
  <c r="V111" i="18" s="1"/>
  <c r="O164" i="1"/>
  <c r="U111" i="18" s="1"/>
  <c r="D161" i="1"/>
  <c r="E161" i="1" s="1"/>
  <c r="F161" i="1" s="1"/>
  <c r="G161" i="1" s="1"/>
  <c r="H161" i="1" s="1"/>
  <c r="I161" i="1" s="1"/>
  <c r="J161" i="1" s="1"/>
  <c r="K161" i="1" s="1"/>
  <c r="L161" i="1" s="1"/>
  <c r="M161" i="1" s="1"/>
  <c r="N161" i="1" s="1"/>
  <c r="O161" i="1" s="1"/>
  <c r="P161" i="1" s="1"/>
  <c r="Q161" i="1" s="1"/>
  <c r="R161" i="1" s="1"/>
  <c r="S161" i="1" s="1"/>
  <c r="T161" i="1" s="1"/>
  <c r="U161" i="1" s="1"/>
  <c r="V161" i="1" s="1"/>
  <c r="W161" i="1" s="1"/>
  <c r="X161" i="1" s="1"/>
  <c r="Y161" i="1" s="1"/>
  <c r="Z161" i="1" s="1"/>
  <c r="AA161" i="1" s="1"/>
  <c r="AB161" i="1" s="1"/>
  <c r="AC161" i="1" s="1"/>
  <c r="T151" i="1"/>
  <c r="S151" i="1"/>
  <c r="R151" i="1"/>
  <c r="Q151" i="1"/>
  <c r="P151" i="1"/>
  <c r="O151" i="1"/>
  <c r="N151" i="1"/>
  <c r="M151" i="1"/>
  <c r="L151" i="1"/>
  <c r="K151" i="1"/>
  <c r="J151" i="1"/>
  <c r="I151" i="1"/>
  <c r="H151" i="1"/>
  <c r="G151" i="1"/>
  <c r="F151" i="1"/>
  <c r="E151" i="1"/>
  <c r="D151" i="1"/>
  <c r="T150" i="1"/>
  <c r="S150" i="1"/>
  <c r="R150" i="1"/>
  <c r="Q150" i="1"/>
  <c r="P150" i="1"/>
  <c r="O150" i="1"/>
  <c r="N150" i="1"/>
  <c r="M150" i="1"/>
  <c r="L150" i="1"/>
  <c r="K150" i="1"/>
  <c r="J150" i="1"/>
  <c r="I150" i="1"/>
  <c r="H150" i="1"/>
  <c r="G150" i="1"/>
  <c r="F150" i="1"/>
  <c r="E150" i="1"/>
  <c r="D150" i="1"/>
  <c r="H148" i="1"/>
  <c r="G148" i="1"/>
  <c r="F148" i="1"/>
  <c r="E148" i="1"/>
  <c r="D148" i="1"/>
  <c r="M147" i="1"/>
  <c r="L147" i="1"/>
  <c r="K147" i="1"/>
  <c r="J147" i="1"/>
  <c r="I147" i="1"/>
  <c r="H147" i="1"/>
  <c r="G147" i="1"/>
  <c r="F147" i="1"/>
  <c r="E147" i="1"/>
  <c r="D147" i="1"/>
  <c r="T144" i="1"/>
  <c r="S144" i="1"/>
  <c r="R144" i="1"/>
  <c r="Q144" i="1"/>
  <c r="P144" i="1"/>
  <c r="N144" i="1"/>
  <c r="M144" i="1"/>
  <c r="L144" i="1"/>
  <c r="K144" i="1"/>
  <c r="J144" i="1"/>
  <c r="I144" i="1"/>
  <c r="H144" i="1"/>
  <c r="G144" i="1"/>
  <c r="F144" i="1"/>
  <c r="E144" i="1"/>
  <c r="D144" i="1"/>
  <c r="T143" i="1"/>
  <c r="S143" i="1"/>
  <c r="R143" i="1"/>
  <c r="Q143" i="1"/>
  <c r="Q297" i="1" s="1"/>
  <c r="Q142" i="1" s="1"/>
  <c r="Q145" i="1" s="1"/>
  <c r="P143" i="1"/>
  <c r="P297" i="1" s="1"/>
  <c r="O143" i="1"/>
  <c r="N143" i="1"/>
  <c r="M143" i="1"/>
  <c r="L143" i="1"/>
  <c r="K143" i="1"/>
  <c r="J143" i="1"/>
  <c r="I143" i="1"/>
  <c r="H143" i="1"/>
  <c r="G143" i="1"/>
  <c r="F143" i="1"/>
  <c r="E143" i="1"/>
  <c r="D143" i="1"/>
  <c r="H142" i="1"/>
  <c r="G142" i="1"/>
  <c r="F142" i="1"/>
  <c r="E142" i="1"/>
  <c r="D142" i="1"/>
  <c r="J137" i="1"/>
  <c r="I137" i="1"/>
  <c r="H137" i="1"/>
  <c r="G137" i="1"/>
  <c r="F137" i="1"/>
  <c r="E137" i="1"/>
  <c r="D137" i="1"/>
  <c r="T136" i="1"/>
  <c r="Z33" i="18" s="1"/>
  <c r="S136" i="1"/>
  <c r="Y33" i="18" s="1"/>
  <c r="R136" i="1"/>
  <c r="X33" i="18" s="1"/>
  <c r="Q136" i="1"/>
  <c r="W33" i="18" s="1"/>
  <c r="P136" i="1"/>
  <c r="V33" i="18" s="1"/>
  <c r="O136" i="1"/>
  <c r="U33" i="18" s="1"/>
  <c r="N136" i="1"/>
  <c r="T33" i="18" s="1"/>
  <c r="M136" i="1"/>
  <c r="S33" i="18" s="1"/>
  <c r="L136" i="1"/>
  <c r="R33" i="18" s="1"/>
  <c r="K136" i="1"/>
  <c r="Q33" i="18" s="1"/>
  <c r="J136" i="1"/>
  <c r="P33" i="18" s="1"/>
  <c r="I136" i="1"/>
  <c r="O33" i="18" s="1"/>
  <c r="H136" i="1"/>
  <c r="G136" i="1"/>
  <c r="F136" i="1"/>
  <c r="E136" i="1"/>
  <c r="D136" i="1"/>
  <c r="H133" i="1"/>
  <c r="G133" i="1"/>
  <c r="F133" i="1"/>
  <c r="E133" i="1"/>
  <c r="D133" i="1"/>
  <c r="Q132" i="1"/>
  <c r="P132" i="1"/>
  <c r="O132" i="1"/>
  <c r="N132" i="1"/>
  <c r="M132" i="1"/>
  <c r="L132" i="1"/>
  <c r="K132" i="1"/>
  <c r="J132" i="1"/>
  <c r="I132" i="1"/>
  <c r="H132" i="1"/>
  <c r="G132" i="1"/>
  <c r="F132" i="1"/>
  <c r="E132" i="1"/>
  <c r="D132" i="1"/>
  <c r="T131" i="1"/>
  <c r="S131" i="1"/>
  <c r="R131" i="1"/>
  <c r="Q131" i="1"/>
  <c r="P131" i="1"/>
  <c r="O131" i="1"/>
  <c r="N131" i="1"/>
  <c r="M131" i="1"/>
  <c r="L131" i="1"/>
  <c r="K131" i="1"/>
  <c r="J131" i="1"/>
  <c r="I131" i="1"/>
  <c r="H131" i="1"/>
  <c r="G131" i="1"/>
  <c r="F131" i="1"/>
  <c r="E131" i="1"/>
  <c r="D131" i="1"/>
  <c r="G130" i="1"/>
  <c r="F130" i="1"/>
  <c r="E130" i="1"/>
  <c r="D130" i="1"/>
  <c r="D128" i="1"/>
  <c r="E128" i="1" s="1"/>
  <c r="F128" i="1" s="1"/>
  <c r="G128" i="1" s="1"/>
  <c r="H128" i="1" s="1"/>
  <c r="I128" i="1" s="1"/>
  <c r="J128" i="1" s="1"/>
  <c r="K128" i="1" s="1"/>
  <c r="L128" i="1" s="1"/>
  <c r="M128" i="1" s="1"/>
  <c r="N128" i="1" s="1"/>
  <c r="O128" i="1" s="1"/>
  <c r="P128" i="1" s="1"/>
  <c r="Q128" i="1" s="1"/>
  <c r="R128" i="1" s="1"/>
  <c r="S128" i="1" s="1"/>
  <c r="T128" i="1" s="1"/>
  <c r="U128" i="1" s="1"/>
  <c r="V128" i="1" s="1"/>
  <c r="W128" i="1" s="1"/>
  <c r="X128" i="1" s="1"/>
  <c r="B124" i="1"/>
  <c r="P115" i="1"/>
  <c r="O115" i="1"/>
  <c r="V112" i="1"/>
  <c r="B104" i="1"/>
  <c r="M99" i="1"/>
  <c r="L99" i="1"/>
  <c r="K99" i="1"/>
  <c r="J99" i="1"/>
  <c r="I99" i="1"/>
  <c r="H99" i="1"/>
  <c r="G99" i="1"/>
  <c r="T98" i="1"/>
  <c r="S98" i="1"/>
  <c r="R98" i="1"/>
  <c r="Q97" i="1"/>
  <c r="E749" i="16" s="1"/>
  <c r="J96" i="1"/>
  <c r="J95" i="1" s="1"/>
  <c r="J87" i="1" s="1"/>
  <c r="I96" i="1"/>
  <c r="I88" i="1" s="1"/>
  <c r="M95" i="1"/>
  <c r="L95" i="1"/>
  <c r="L87" i="1" s="1"/>
  <c r="K95" i="1"/>
  <c r="K87" i="1" s="1"/>
  <c r="H95" i="1"/>
  <c r="H87" i="1" s="1"/>
  <c r="M90" i="1"/>
  <c r="L90" i="1"/>
  <c r="C344" i="16" s="1"/>
  <c r="C356" i="16" s="1"/>
  <c r="K90" i="1"/>
  <c r="K419" i="1" s="1"/>
  <c r="J90" i="1"/>
  <c r="I90" i="1"/>
  <c r="H90" i="1"/>
  <c r="S89" i="1"/>
  <c r="S114" i="1" s="1"/>
  <c r="K50" i="9" s="1"/>
  <c r="R89" i="1"/>
  <c r="D2019" i="16" s="1"/>
  <c r="M89" i="1"/>
  <c r="L89" i="1"/>
  <c r="K89" i="1"/>
  <c r="J89" i="1"/>
  <c r="J114" i="1" s="1"/>
  <c r="I89" i="1"/>
  <c r="H89" i="1"/>
  <c r="H114" i="1" s="1"/>
  <c r="T113" i="1"/>
  <c r="S88" i="1"/>
  <c r="R88" i="1"/>
  <c r="Q88" i="1"/>
  <c r="Q105" i="1" s="1"/>
  <c r="M88" i="1"/>
  <c r="L88" i="1"/>
  <c r="K88" i="1"/>
  <c r="H88" i="1"/>
  <c r="S87" i="1"/>
  <c r="S112" i="1" s="1"/>
  <c r="R87" i="1"/>
  <c r="Q87" i="1"/>
  <c r="Q112" i="1" s="1"/>
  <c r="B87" i="1"/>
  <c r="B112" i="1" s="1"/>
  <c r="B121" i="1" s="1"/>
  <c r="U82" i="1"/>
  <c r="T82" i="1"/>
  <c r="S82" i="1"/>
  <c r="R82" i="1"/>
  <c r="Q82" i="1"/>
  <c r="P82" i="1"/>
  <c r="O82" i="1"/>
  <c r="N82" i="1"/>
  <c r="B82" i="1"/>
  <c r="T81" i="1"/>
  <c r="S81" i="1"/>
  <c r="G754" i="16" s="1"/>
  <c r="R81" i="1"/>
  <c r="F754" i="16" s="1"/>
  <c r="Q81" i="1"/>
  <c r="E754" i="16" s="1"/>
  <c r="P81" i="1"/>
  <c r="D754" i="16" s="1"/>
  <c r="O81" i="1"/>
  <c r="C754" i="16" s="1"/>
  <c r="N81" i="1"/>
  <c r="B81" i="1"/>
  <c r="B97" i="1" s="1"/>
  <c r="B89" i="1" s="1"/>
  <c r="B114" i="1" s="1"/>
  <c r="B123" i="1" s="1"/>
  <c r="T80" i="1"/>
  <c r="S80" i="1"/>
  <c r="R80" i="1"/>
  <c r="Q80" i="1"/>
  <c r="P80" i="1"/>
  <c r="O80" i="1"/>
  <c r="N80" i="1"/>
  <c r="B80" i="1"/>
  <c r="B5" i="9" s="1"/>
  <c r="B2910" i="16" s="1"/>
  <c r="B79" i="1"/>
  <c r="B78" i="1"/>
  <c r="I73" i="1"/>
  <c r="I13" i="1" s="1"/>
  <c r="H73" i="1"/>
  <c r="T72" i="1"/>
  <c r="T115" i="1" s="1"/>
  <c r="S72" i="1"/>
  <c r="S115" i="1" s="1"/>
  <c r="R72" i="1"/>
  <c r="R115" i="1" s="1"/>
  <c r="Q72" i="1"/>
  <c r="Q115" i="1" s="1"/>
  <c r="N72" i="1"/>
  <c r="N12" i="1" s="1"/>
  <c r="T70" i="1"/>
  <c r="T8" i="1" s="1"/>
  <c r="S70" i="1"/>
  <c r="R70" i="1"/>
  <c r="R8" i="1" s="1"/>
  <c r="R325" i="1" s="1"/>
  <c r="Q70" i="1"/>
  <c r="Q8" i="1" s="1"/>
  <c r="Q325" i="1" s="1"/>
  <c r="P70" i="1"/>
  <c r="P8" i="1" s="1"/>
  <c r="P325" i="1" s="1"/>
  <c r="O70" i="1"/>
  <c r="O83" i="1" s="1"/>
  <c r="N70" i="1"/>
  <c r="BS27" i="5"/>
  <c r="I69" i="1"/>
  <c r="H69" i="1"/>
  <c r="N139" i="18" s="1"/>
  <c r="O62" i="1"/>
  <c r="N62" i="1"/>
  <c r="O57" i="1"/>
  <c r="H264" i="16" s="1"/>
  <c r="I56" i="1"/>
  <c r="H56" i="1"/>
  <c r="N134" i="18" s="1"/>
  <c r="I55" i="1"/>
  <c r="H55" i="1"/>
  <c r="I53" i="1"/>
  <c r="H53" i="1"/>
  <c r="I52" i="1"/>
  <c r="H52" i="1"/>
  <c r="I51" i="1"/>
  <c r="I80" i="1" s="1"/>
  <c r="H51" i="1"/>
  <c r="H80" i="1" s="1"/>
  <c r="I50" i="1"/>
  <c r="H50" i="1"/>
  <c r="T47" i="1"/>
  <c r="T54" i="1" s="1"/>
  <c r="S47" i="1"/>
  <c r="S54" i="1" s="1"/>
  <c r="S56" i="1" s="1"/>
  <c r="R47" i="1"/>
  <c r="R54" i="1" s="1"/>
  <c r="R56" i="1" s="1"/>
  <c r="P88" i="13" s="1"/>
  <c r="Q47" i="1"/>
  <c r="P47" i="1"/>
  <c r="O47" i="1"/>
  <c r="N47" i="1"/>
  <c r="N78" i="1" s="1"/>
  <c r="I47" i="1"/>
  <c r="H47" i="1"/>
  <c r="AC46" i="1"/>
  <c r="AC47" i="1" s="1"/>
  <c r="AB46" i="1"/>
  <c r="AB47" i="1" s="1"/>
  <c r="AA46" i="1"/>
  <c r="AA47" i="1" s="1"/>
  <c r="Z46" i="1"/>
  <c r="Z47" i="1" s="1"/>
  <c r="Y46" i="1"/>
  <c r="Y47" i="1" s="1"/>
  <c r="X46" i="1"/>
  <c r="X47" i="1" s="1"/>
  <c r="W46" i="1"/>
  <c r="W47" i="1" s="1"/>
  <c r="V46" i="1"/>
  <c r="V47" i="1" s="1"/>
  <c r="U46" i="1"/>
  <c r="U47" i="1" s="1"/>
  <c r="Q41" i="1"/>
  <c r="P41" i="1"/>
  <c r="O41" i="1"/>
  <c r="N41" i="1"/>
  <c r="M41" i="1"/>
  <c r="L41" i="1"/>
  <c r="K41" i="1"/>
  <c r="J41" i="1"/>
  <c r="I41" i="1"/>
  <c r="H41" i="1"/>
  <c r="G41" i="1"/>
  <c r="E4" i="16" s="1"/>
  <c r="F41" i="1"/>
  <c r="D4" i="16" s="1"/>
  <c r="E41" i="1"/>
  <c r="D41" i="1"/>
  <c r="I35" i="1"/>
  <c r="H35" i="1"/>
  <c r="T34" i="1"/>
  <c r="Z13" i="18" s="1"/>
  <c r="S34" i="1"/>
  <c r="Y13" i="18" s="1"/>
  <c r="R34" i="1"/>
  <c r="X13" i="18" s="1"/>
  <c r="Q34" i="1"/>
  <c r="W13" i="18" s="1"/>
  <c r="P34" i="1"/>
  <c r="V13" i="18" s="1"/>
  <c r="O34" i="1"/>
  <c r="U13" i="18" s="1"/>
  <c r="N34" i="1"/>
  <c r="T13" i="18" s="1"/>
  <c r="M34" i="1"/>
  <c r="S13" i="18" s="1"/>
  <c r="L34" i="1"/>
  <c r="R13" i="18" s="1"/>
  <c r="K34" i="1"/>
  <c r="Q13" i="18" s="1"/>
  <c r="J34" i="1"/>
  <c r="P13" i="18" s="1"/>
  <c r="I34" i="1"/>
  <c r="O13" i="18" s="1"/>
  <c r="H34" i="1"/>
  <c r="N13" i="18" s="1"/>
  <c r="BI77" i="5"/>
  <c r="S28" i="1"/>
  <c r="BC77" i="5" s="1"/>
  <c r="R28" i="1"/>
  <c r="Q28" i="1"/>
  <c r="AT77" i="5" s="1"/>
  <c r="P28" i="1"/>
  <c r="AO77" i="5" s="1"/>
  <c r="O28" i="1"/>
  <c r="N28" i="1"/>
  <c r="M28" i="1"/>
  <c r="Z77" i="5" s="1"/>
  <c r="L28" i="1"/>
  <c r="K28" i="1"/>
  <c r="P77" i="5" s="1"/>
  <c r="J28" i="1"/>
  <c r="I28" i="1"/>
  <c r="H28" i="1"/>
  <c r="T27" i="1"/>
  <c r="BI73" i="5" s="1"/>
  <c r="S27" i="1"/>
  <c r="BC73" i="5" s="1"/>
  <c r="R27" i="1"/>
  <c r="Q27" i="1"/>
  <c r="AT73" i="5" s="1"/>
  <c r="P27" i="1"/>
  <c r="AO73" i="5" s="1"/>
  <c r="O27" i="1"/>
  <c r="N27" i="1"/>
  <c r="M27" i="1"/>
  <c r="Z73" i="5" s="1"/>
  <c r="L27" i="1"/>
  <c r="K27" i="1"/>
  <c r="P73" i="5" s="1"/>
  <c r="J27" i="1"/>
  <c r="I27" i="1"/>
  <c r="H27" i="1"/>
  <c r="T23" i="1"/>
  <c r="S23" i="1"/>
  <c r="R23" i="1"/>
  <c r="R329" i="1" s="1"/>
  <c r="Q23" i="1"/>
  <c r="P23" i="1"/>
  <c r="O23" i="1"/>
  <c r="O329" i="1" s="1"/>
  <c r="N23" i="1"/>
  <c r="N329" i="1" s="1"/>
  <c r="L23" i="1"/>
  <c r="L329" i="1" s="1"/>
  <c r="K23" i="1"/>
  <c r="J23" i="1"/>
  <c r="J329" i="1" s="1"/>
  <c r="I23" i="1"/>
  <c r="I329" i="1" s="1"/>
  <c r="H23" i="1"/>
  <c r="G23" i="1"/>
  <c r="F23" i="1"/>
  <c r="E23" i="1"/>
  <c r="L22" i="1"/>
  <c r="L216" i="1" s="1"/>
  <c r="G16" i="1"/>
  <c r="F16" i="1"/>
  <c r="E16" i="1"/>
  <c r="J15" i="1"/>
  <c r="I15" i="1"/>
  <c r="H15" i="1"/>
  <c r="G15" i="1"/>
  <c r="F15" i="1"/>
  <c r="E15" i="1"/>
  <c r="AC12" i="1"/>
  <c r="AB12" i="1"/>
  <c r="AA12" i="1"/>
  <c r="Z12" i="1"/>
  <c r="Y12" i="1"/>
  <c r="X12" i="1"/>
  <c r="W12" i="1"/>
  <c r="V12" i="1"/>
  <c r="U12" i="1"/>
  <c r="P12" i="1"/>
  <c r="O12" i="1"/>
  <c r="J12" i="1"/>
  <c r="J22" i="1" s="1"/>
  <c r="J216" i="1" s="1"/>
  <c r="I11" i="1"/>
  <c r="H11" i="1"/>
  <c r="G11" i="1"/>
  <c r="F11" i="1"/>
  <c r="E11" i="1"/>
  <c r="I8" i="1"/>
  <c r="H8" i="1"/>
  <c r="G8" i="1"/>
  <c r="F8" i="1"/>
  <c r="E8" i="1"/>
  <c r="D8" i="1"/>
  <c r="O5" i="1"/>
  <c r="N5" i="1"/>
  <c r="I5" i="1"/>
  <c r="H5" i="1"/>
  <c r="H295" i="1" s="1"/>
  <c r="G5" i="1"/>
  <c r="F5" i="1"/>
  <c r="E5" i="1"/>
  <c r="K18" i="18" s="1"/>
  <c r="D5" i="1"/>
  <c r="R2" i="1"/>
  <c r="R4" i="1" s="1"/>
  <c r="B16" i="24"/>
  <c r="C1036" i="16" l="1"/>
  <c r="H1036" i="16" s="1"/>
  <c r="H1531" i="16"/>
  <c r="S5" i="1"/>
  <c r="D1451" i="16" s="1"/>
  <c r="D1467" i="16" s="1"/>
  <c r="Q88" i="13"/>
  <c r="N58" i="13"/>
  <c r="O43" i="13"/>
  <c r="O52" i="13" s="1"/>
  <c r="P58" i="13"/>
  <c r="P73" i="13" s="1"/>
  <c r="H196" i="13" s="1"/>
  <c r="X58" i="29"/>
  <c r="G1667" i="16"/>
  <c r="BK253" i="5"/>
  <c r="BK254" i="5" s="1"/>
  <c r="AC114" i="18"/>
  <c r="BK123" i="5"/>
  <c r="EE123" i="5" s="1"/>
  <c r="BK242" i="5"/>
  <c r="C2582" i="16"/>
  <c r="L47" i="9"/>
  <c r="Q28" i="7"/>
  <c r="Q30" i="7"/>
  <c r="J47" i="9"/>
  <c r="U48" i="1"/>
  <c r="BE105" i="5"/>
  <c r="AD105" i="5"/>
  <c r="BG105" i="5"/>
  <c r="E42" i="9"/>
  <c r="BG241" i="5"/>
  <c r="BH122" i="5"/>
  <c r="E1081" i="16"/>
  <c r="G1452" i="16"/>
  <c r="O1474" i="16" s="1"/>
  <c r="K243" i="1"/>
  <c r="D656" i="16"/>
  <c r="D659" i="16" s="1"/>
  <c r="D683" i="16" s="1"/>
  <c r="D684" i="16" s="1"/>
  <c r="AB114" i="18"/>
  <c r="Y128" i="1"/>
  <c r="F2802" i="16"/>
  <c r="T451" i="1"/>
  <c r="AJ89" i="28"/>
  <c r="BG250" i="5"/>
  <c r="AK89" i="28"/>
  <c r="BH250" i="5"/>
  <c r="AD89" i="28"/>
  <c r="AZ250" i="5"/>
  <c r="AE89" i="28"/>
  <c r="BA250" i="5"/>
  <c r="AF89" i="28"/>
  <c r="BB250" i="5"/>
  <c r="AG89" i="28"/>
  <c r="BC250" i="5"/>
  <c r="BF250" i="5"/>
  <c r="G47" i="9"/>
  <c r="L30" i="7"/>
  <c r="G93" i="27"/>
  <c r="G94" i="27" s="1"/>
  <c r="G100" i="27" s="1"/>
  <c r="G118" i="27" s="1"/>
  <c r="G158" i="25"/>
  <c r="I158" i="25" s="1"/>
  <c r="J158" i="25" s="1"/>
  <c r="K158" i="25" s="1"/>
  <c r="L158" i="25" s="1"/>
  <c r="M158" i="25" s="1"/>
  <c r="N158" i="25" s="1"/>
  <c r="E2545" i="16"/>
  <c r="G113" i="25"/>
  <c r="M195" i="13"/>
  <c r="S61" i="29"/>
  <c r="T68" i="13"/>
  <c r="T70" i="13" s="1"/>
  <c r="L193" i="13" s="1"/>
  <c r="N61" i="29"/>
  <c r="AP89" i="28"/>
  <c r="ED34" i="5"/>
  <c r="D2816" i="16"/>
  <c r="D2815" i="16" s="1"/>
  <c r="D2824" i="16" s="1"/>
  <c r="E2824" i="16" s="1"/>
  <c r="H2824" i="16" s="1"/>
  <c r="H2829" i="16" s="1"/>
  <c r="C2817" i="16"/>
  <c r="P147" i="10"/>
  <c r="H7" i="22" s="1"/>
  <c r="P129" i="10"/>
  <c r="P143" i="10" s="1"/>
  <c r="AC56" i="28"/>
  <c r="AC57" i="28" s="1"/>
  <c r="EB31" i="5"/>
  <c r="C2821" i="16"/>
  <c r="BM130" i="5"/>
  <c r="BM134" i="5"/>
  <c r="G2496" i="16"/>
  <c r="N25" i="29"/>
  <c r="BS29" i="5"/>
  <c r="BS55" i="5"/>
  <c r="M20" i="29"/>
  <c r="DY28" i="5"/>
  <c r="D5697" i="3"/>
  <c r="D5700" i="3" s="1"/>
  <c r="L27" i="26"/>
  <c r="BS235" i="5"/>
  <c r="BT245" i="5" s="1"/>
  <c r="AA114" i="18"/>
  <c r="N20" i="29"/>
  <c r="S9" i="29"/>
  <c r="AB56" i="28"/>
  <c r="AB57" i="28" s="1"/>
  <c r="EA31" i="5"/>
  <c r="BJ106" i="5"/>
  <c r="BL97" i="5"/>
  <c r="BG30" i="5"/>
  <c r="EA30" i="5" s="1"/>
  <c r="EA28" i="5"/>
  <c r="E2825" i="16"/>
  <c r="BG114" i="5"/>
  <c r="BL119" i="5"/>
  <c r="AN139" i="28" s="1"/>
  <c r="BL130" i="5"/>
  <c r="BL134" i="5"/>
  <c r="AS128" i="5"/>
  <c r="E480" i="16"/>
  <c r="E482" i="16" s="1"/>
  <c r="BB92" i="28"/>
  <c r="I118" i="28"/>
  <c r="BF89" i="28"/>
  <c r="BF92" i="28" s="1"/>
  <c r="Q118" i="28"/>
  <c r="BP89" i="28"/>
  <c r="BP92" i="28" s="1"/>
  <c r="J118" i="28"/>
  <c r="BI89" i="28"/>
  <c r="BI92" i="28" s="1"/>
  <c r="AA56" i="28"/>
  <c r="AA57" i="28" s="1"/>
  <c r="DZ31" i="5"/>
  <c r="K118" i="28"/>
  <c r="BJ89" i="28"/>
  <c r="BJ92" i="28" s="1"/>
  <c r="P118" i="28"/>
  <c r="BO89" i="28"/>
  <c r="BO92" i="28" s="1"/>
  <c r="H118" i="28"/>
  <c r="BE89" i="28"/>
  <c r="BE92" i="28" s="1"/>
  <c r="C118" i="28"/>
  <c r="AZ89" i="28"/>
  <c r="AZ92" i="28" s="1"/>
  <c r="L118" i="28"/>
  <c r="BK89" i="28"/>
  <c r="BK92" i="28" s="1"/>
  <c r="D118" i="28"/>
  <c r="BA89" i="28"/>
  <c r="BA92" i="28" s="1"/>
  <c r="M118" i="28"/>
  <c r="BL89" i="28"/>
  <c r="BL92" i="28" s="1"/>
  <c r="G118" i="28"/>
  <c r="BD89" i="28"/>
  <c r="BD92" i="28" s="1"/>
  <c r="BF114" i="5"/>
  <c r="BK119" i="5"/>
  <c r="AM139" i="28" s="1"/>
  <c r="BK134" i="5"/>
  <c r="BK130" i="5"/>
  <c r="AF53" i="28"/>
  <c r="AE55" i="28"/>
  <c r="AF55" i="28"/>
  <c r="AE53" i="28"/>
  <c r="R256" i="1"/>
  <c r="N191" i="16"/>
  <c r="N192" i="16" s="1"/>
  <c r="K199" i="16" s="1"/>
  <c r="K27" i="26"/>
  <c r="O192" i="5"/>
  <c r="CD192" i="5" s="1"/>
  <c r="C93" i="12"/>
  <c r="I87" i="12"/>
  <c r="D233" i="12"/>
  <c r="C1753" i="16"/>
  <c r="C2480" i="16"/>
  <c r="C2485" i="16" s="1"/>
  <c r="K17" i="11"/>
  <c r="E2496" i="16"/>
  <c r="U144" i="1"/>
  <c r="I1667" i="16"/>
  <c r="K47" i="9"/>
  <c r="R147" i="1"/>
  <c r="E163" i="16"/>
  <c r="E164" i="16" s="1"/>
  <c r="R148" i="10"/>
  <c r="D79" i="12"/>
  <c r="P97" i="1"/>
  <c r="P89" i="1" s="1"/>
  <c r="P114" i="1" s="1"/>
  <c r="F1108" i="16"/>
  <c r="A64" i="3"/>
  <c r="N79" i="12"/>
  <c r="T192" i="5"/>
  <c r="O27" i="7"/>
  <c r="G576" i="1"/>
  <c r="D2500" i="16"/>
  <c r="C2559" i="16"/>
  <c r="A66" i="3"/>
  <c r="I48" i="1"/>
  <c r="G307" i="1"/>
  <c r="O307" i="1"/>
  <c r="I392" i="1"/>
  <c r="H392" i="1" s="1"/>
  <c r="H391" i="1" s="1"/>
  <c r="C426" i="16"/>
  <c r="C429" i="16" s="1"/>
  <c r="C430" i="16" s="1"/>
  <c r="C431" i="16" s="1"/>
  <c r="K30" i="7"/>
  <c r="F656" i="16"/>
  <c r="F659" i="16" s="1"/>
  <c r="F683" i="16" s="1"/>
  <c r="F684" i="16" s="1"/>
  <c r="R12" i="1"/>
  <c r="L231" i="1"/>
  <c r="O262" i="1"/>
  <c r="O256" i="1" s="1"/>
  <c r="P248" i="1" s="1"/>
  <c r="ES68" i="5"/>
  <c r="AE138" i="28"/>
  <c r="O95" i="13"/>
  <c r="F36" i="12"/>
  <c r="ET68" i="5"/>
  <c r="AF138" i="28"/>
  <c r="G159" i="10"/>
  <c r="AI89" i="28"/>
  <c r="CM14" i="28"/>
  <c r="C1667" i="16"/>
  <c r="Q51" i="28"/>
  <c r="AK8" i="28"/>
  <c r="AD103" i="28"/>
  <c r="AD137" i="28"/>
  <c r="EU68" i="5"/>
  <c r="AG138" i="28"/>
  <c r="AL89" i="28"/>
  <c r="CJ14" i="28"/>
  <c r="Y51" i="28"/>
  <c r="AS8" i="28"/>
  <c r="AG103" i="28"/>
  <c r="AG137" i="28"/>
  <c r="G231" i="1"/>
  <c r="O231" i="1"/>
  <c r="G244" i="1"/>
  <c r="E126" i="25"/>
  <c r="C2568" i="16" s="1"/>
  <c r="E112" i="25"/>
  <c r="AE103" i="28"/>
  <c r="AE137" i="28"/>
  <c r="EV68" i="5"/>
  <c r="AH138" i="28"/>
  <c r="AI90" i="28"/>
  <c r="CM15" i="28"/>
  <c r="CK13" i="28"/>
  <c r="F79" i="12"/>
  <c r="AF103" i="28"/>
  <c r="AF137" i="28"/>
  <c r="EW68" i="5"/>
  <c r="AI138" i="28"/>
  <c r="H79" i="12"/>
  <c r="S86" i="11"/>
  <c r="S88" i="11" s="1"/>
  <c r="S89" i="11" s="1"/>
  <c r="T89" i="11" s="1"/>
  <c r="U89" i="11" s="1"/>
  <c r="V89" i="11" s="1"/>
  <c r="W89" i="11" s="1"/>
  <c r="X89" i="11" s="1"/>
  <c r="Y89" i="11" s="1"/>
  <c r="Z89" i="11" s="1"/>
  <c r="AA89" i="11" s="1"/>
  <c r="AB89" i="11" s="1"/>
  <c r="AC89" i="11" s="1"/>
  <c r="AD89" i="11" s="1"/>
  <c r="AE89" i="11" s="1"/>
  <c r="J79" i="12"/>
  <c r="G14" i="12"/>
  <c r="H168" i="12" s="1"/>
  <c r="C168" i="12" s="1"/>
  <c r="C169" i="12" s="1"/>
  <c r="J20" i="1"/>
  <c r="P28" i="18" s="1"/>
  <c r="AH103" i="28"/>
  <c r="AH137" i="28"/>
  <c r="EY68" i="5"/>
  <c r="AK138" i="28"/>
  <c r="C65" i="17"/>
  <c r="H81" i="12"/>
  <c r="R73" i="1"/>
  <c r="D642" i="16" s="1"/>
  <c r="ER68" i="5"/>
  <c r="AD138" i="28"/>
  <c r="AI91" i="28"/>
  <c r="CM16" i="28"/>
  <c r="BF134" i="5"/>
  <c r="BG134" i="5"/>
  <c r="BJ130" i="5"/>
  <c r="BE134" i="5"/>
  <c r="BH134" i="5"/>
  <c r="G102" i="25"/>
  <c r="G116" i="25" s="1"/>
  <c r="F116" i="25"/>
  <c r="F44" i="25"/>
  <c r="F115" i="25"/>
  <c r="D2548" i="16"/>
  <c r="D2594" i="16"/>
  <c r="J248" i="1"/>
  <c r="F491" i="16"/>
  <c r="C1576" i="16"/>
  <c r="C2332" i="16"/>
  <c r="O61" i="14"/>
  <c r="O59" i="14" s="1"/>
  <c r="Q12" i="1"/>
  <c r="I257" i="1"/>
  <c r="I258" i="1" s="1"/>
  <c r="F180" i="16"/>
  <c r="E1576" i="16"/>
  <c r="E1577" i="16" s="1"/>
  <c r="E1578" i="16" s="1"/>
  <c r="I61" i="14"/>
  <c r="I59" i="14" s="1"/>
  <c r="AE187" i="5" s="1"/>
  <c r="H47" i="9"/>
  <c r="F1576" i="16"/>
  <c r="D1576" i="16"/>
  <c r="G1576" i="16"/>
  <c r="O8" i="1"/>
  <c r="O325" i="1" s="1"/>
  <c r="J307" i="1"/>
  <c r="R307" i="1"/>
  <c r="E30" i="7"/>
  <c r="K2724" i="16"/>
  <c r="E2754" i="16"/>
  <c r="E2785" i="16" s="1"/>
  <c r="M2724" i="16"/>
  <c r="G2754" i="16"/>
  <c r="L2724" i="16"/>
  <c r="F2754" i="16"/>
  <c r="I2724" i="16"/>
  <c r="C2754" i="16"/>
  <c r="C2785" i="16" s="1"/>
  <c r="J2724" i="16"/>
  <c r="D2754" i="16"/>
  <c r="D2785" i="16" s="1"/>
  <c r="EW124" i="5"/>
  <c r="EW91" i="5"/>
  <c r="AE52" i="28"/>
  <c r="AI109" i="28"/>
  <c r="EW69" i="5"/>
  <c r="V32" i="28"/>
  <c r="FA8" i="5"/>
  <c r="W32" i="28"/>
  <c r="FB8" i="5"/>
  <c r="AA36" i="28"/>
  <c r="EW90" i="5"/>
  <c r="AI103" i="28"/>
  <c r="EW67" i="5"/>
  <c r="X32" i="28"/>
  <c r="FC8" i="5"/>
  <c r="AK103" i="28"/>
  <c r="EY67" i="5"/>
  <c r="AF109" i="28"/>
  <c r="FB17" i="5"/>
  <c r="BJ119" i="5"/>
  <c r="AL139" i="28" s="1"/>
  <c r="M57" i="28"/>
  <c r="AX139" i="5"/>
  <c r="BH139" i="5"/>
  <c r="AJ102" i="28"/>
  <c r="AB37" i="28"/>
  <c r="BJ71" i="5"/>
  <c r="BJ78" i="5" s="1"/>
  <c r="D36" i="28"/>
  <c r="ER123" i="5"/>
  <c r="V36" i="28"/>
  <c r="G1588" i="16"/>
  <c r="T102" i="28"/>
  <c r="L37" i="28"/>
  <c r="AB102" i="28"/>
  <c r="T37" i="28"/>
  <c r="E54" i="28"/>
  <c r="EW13" i="5"/>
  <c r="EW14" i="5" s="1"/>
  <c r="AA102" i="28"/>
  <c r="S37" i="28"/>
  <c r="EX69" i="5"/>
  <c r="AJ109" i="28"/>
  <c r="F36" i="28"/>
  <c r="ES123" i="5"/>
  <c r="W36" i="28"/>
  <c r="AK102" i="28"/>
  <c r="AC37" i="28"/>
  <c r="U102" i="28"/>
  <c r="M37" i="28"/>
  <c r="EY13" i="5"/>
  <c r="EY14" i="5" s="1"/>
  <c r="AC102" i="28"/>
  <c r="U37" i="28"/>
  <c r="A90" i="28"/>
  <c r="A97" i="28" s="1"/>
  <c r="C36" i="28"/>
  <c r="G36" i="28"/>
  <c r="P36" i="28"/>
  <c r="ET123" i="5"/>
  <c r="X36" i="28"/>
  <c r="ER13" i="5"/>
  <c r="V102" i="28"/>
  <c r="N37" i="28"/>
  <c r="EZ13" i="5"/>
  <c r="EZ14" i="5" s="1"/>
  <c r="AD102" i="28"/>
  <c r="V37" i="28"/>
  <c r="M36" i="28"/>
  <c r="F1588" i="16"/>
  <c r="S102" i="28"/>
  <c r="K37" i="28"/>
  <c r="I91" i="28"/>
  <c r="C1542" i="16"/>
  <c r="N32" i="28"/>
  <c r="C117" i="27"/>
  <c r="Z32" i="28"/>
  <c r="H36" i="28"/>
  <c r="EV123" i="5"/>
  <c r="Z36" i="28"/>
  <c r="G809" i="16"/>
  <c r="N102" i="28"/>
  <c r="F37" i="28"/>
  <c r="I1638" i="16"/>
  <c r="W102" i="28"/>
  <c r="O37" i="28"/>
  <c r="FA13" i="5"/>
  <c r="FA14" i="5" s="1"/>
  <c r="AE102" i="28"/>
  <c r="W37" i="28"/>
  <c r="EX67" i="5"/>
  <c r="AJ103" i="28"/>
  <c r="A91" i="28"/>
  <c r="A98" i="28" s="1"/>
  <c r="F1614" i="16"/>
  <c r="F1612" i="16" s="1"/>
  <c r="O32" i="28"/>
  <c r="D117" i="27"/>
  <c r="AA32" i="28"/>
  <c r="J36" i="28"/>
  <c r="H809" i="16"/>
  <c r="O102" i="28"/>
  <c r="G37" i="28"/>
  <c r="ET13" i="5"/>
  <c r="X102" i="28"/>
  <c r="P37" i="28"/>
  <c r="AF102" i="28"/>
  <c r="X37" i="28"/>
  <c r="H1647" i="16"/>
  <c r="V109" i="28"/>
  <c r="E117" i="27"/>
  <c r="AB32" i="28"/>
  <c r="K36" i="28"/>
  <c r="EX123" i="5"/>
  <c r="AB36" i="28"/>
  <c r="C1588" i="16"/>
  <c r="P102" i="28"/>
  <c r="H37" i="28"/>
  <c r="EU13" i="5"/>
  <c r="Y102" i="28"/>
  <c r="Q37" i="28"/>
  <c r="AH102" i="28"/>
  <c r="Z37" i="28"/>
  <c r="B36" i="28"/>
  <c r="L36" i="28"/>
  <c r="R102" i="28"/>
  <c r="J37" i="28"/>
  <c r="Z102" i="28"/>
  <c r="R37" i="28"/>
  <c r="AI102" i="28"/>
  <c r="AA37" i="28"/>
  <c r="D1652" i="16"/>
  <c r="O56" i="28"/>
  <c r="O57" i="28" s="1"/>
  <c r="ER91" i="5"/>
  <c r="ER124" i="5"/>
  <c r="ES91" i="5"/>
  <c r="ES124" i="5"/>
  <c r="ET91" i="5"/>
  <c r="ET124" i="5"/>
  <c r="CN13" i="5"/>
  <c r="Q7" i="28"/>
  <c r="Q13" i="28" s="1"/>
  <c r="AS13" i="28"/>
  <c r="AS9" i="28"/>
  <c r="AW9" i="28"/>
  <c r="H1637" i="16"/>
  <c r="AC9" i="28"/>
  <c r="Y13" i="28"/>
  <c r="I1637" i="16"/>
  <c r="CN14" i="5"/>
  <c r="D878" i="16" s="1"/>
  <c r="BJ32" i="5"/>
  <c r="EV91" i="5"/>
  <c r="EV124" i="5"/>
  <c r="DY31" i="5"/>
  <c r="E1585" i="16"/>
  <c r="EW123" i="5"/>
  <c r="BJ58" i="5"/>
  <c r="C2561" i="16"/>
  <c r="C2544" i="16" s="1"/>
  <c r="C2555" i="16" s="1"/>
  <c r="E656" i="16"/>
  <c r="E659" i="16" s="1"/>
  <c r="E683" i="16" s="1"/>
  <c r="E684" i="16" s="1"/>
  <c r="J61" i="14"/>
  <c r="J62" i="14" s="1"/>
  <c r="E30" i="14"/>
  <c r="O236" i="1"/>
  <c r="O163" i="1" s="1"/>
  <c r="U110" i="18" s="1"/>
  <c r="P258" i="1"/>
  <c r="M15" i="7" s="1"/>
  <c r="O75" i="10"/>
  <c r="H145" i="1"/>
  <c r="H153" i="1" s="1"/>
  <c r="C78" i="25"/>
  <c r="G204" i="13"/>
  <c r="C656" i="16"/>
  <c r="C659" i="16" s="1"/>
  <c r="C683" i="16" s="1"/>
  <c r="C684" i="16" s="1"/>
  <c r="U68" i="13"/>
  <c r="U70" i="13" s="1"/>
  <c r="S106" i="11"/>
  <c r="S107" i="11" s="1"/>
  <c r="R84" i="12"/>
  <c r="M248" i="1"/>
  <c r="H307" i="1"/>
  <c r="R501" i="1"/>
  <c r="L56" i="9"/>
  <c r="L60" i="9"/>
  <c r="G3119" i="3"/>
  <c r="F3119" i="3" s="1"/>
  <c r="I22" i="12"/>
  <c r="F134" i="1"/>
  <c r="F140" i="1" s="1"/>
  <c r="E479" i="16"/>
  <c r="B774" i="16"/>
  <c r="C774" i="16" s="1"/>
  <c r="K231" i="1"/>
  <c r="I1004" i="16"/>
  <c r="P1474" i="16"/>
  <c r="L59" i="9"/>
  <c r="L14" i="14"/>
  <c r="L15" i="14" s="1"/>
  <c r="N72" i="10"/>
  <c r="F77" i="10"/>
  <c r="H87" i="10"/>
  <c r="H99" i="10" s="1"/>
  <c r="E2234" i="16"/>
  <c r="E2243" i="16" s="1"/>
  <c r="G77" i="10"/>
  <c r="DY18" i="5"/>
  <c r="T518" i="1"/>
  <c r="Q41" i="7" s="1"/>
  <c r="Q49" i="7" s="1"/>
  <c r="J2342" i="16"/>
  <c r="N28" i="14"/>
  <c r="H1547" i="16" s="1"/>
  <c r="H55" i="25"/>
  <c r="I1264" i="3"/>
  <c r="L19" i="13"/>
  <c r="L46" i="13" s="1"/>
  <c r="AT215" i="12"/>
  <c r="P233" i="12"/>
  <c r="BB236" i="12" s="1"/>
  <c r="DY16" i="5"/>
  <c r="AD39" i="28" s="1"/>
  <c r="O468" i="1"/>
  <c r="L198" i="16"/>
  <c r="BH241" i="5"/>
  <c r="BJ253" i="5" s="1"/>
  <c r="BJ254" i="5" s="1"/>
  <c r="D2496" i="16"/>
  <c r="C5" i="12"/>
  <c r="R78" i="12"/>
  <c r="R468" i="1"/>
  <c r="Q495" i="1"/>
  <c r="H82" i="9"/>
  <c r="N30" i="14"/>
  <c r="O50" i="10"/>
  <c r="AA30" i="11"/>
  <c r="AA31" i="11" s="1"/>
  <c r="AV215" i="12"/>
  <c r="D238" i="1"/>
  <c r="D239" i="1" s="1"/>
  <c r="D258" i="1"/>
  <c r="D176" i="1" s="1"/>
  <c r="I30" i="7"/>
  <c r="J192" i="16"/>
  <c r="G199" i="16" s="1"/>
  <c r="N84" i="10"/>
  <c r="N87" i="10"/>
  <c r="N99" i="10" s="1"/>
  <c r="N96" i="1"/>
  <c r="N88" i="1" s="1"/>
  <c r="N113" i="1" s="1"/>
  <c r="F44" i="9" s="1"/>
  <c r="D1547" i="16"/>
  <c r="O97" i="1"/>
  <c r="O89" i="1" s="1"/>
  <c r="C1021" i="16" s="1"/>
  <c r="C1027" i="16" s="1"/>
  <c r="H1027" i="16" s="1"/>
  <c r="O95" i="1"/>
  <c r="O87" i="1" s="1"/>
  <c r="U146" i="18" s="1"/>
  <c r="U152" i="18" s="1"/>
  <c r="I1639" i="16"/>
  <c r="H1638" i="16"/>
  <c r="D1537" i="16"/>
  <c r="E809" i="16"/>
  <c r="AM122" i="5"/>
  <c r="O96" i="1"/>
  <c r="O88" i="1" s="1"/>
  <c r="O113" i="1" s="1"/>
  <c r="O122" i="1" s="1"/>
  <c r="C1649" i="16"/>
  <c r="EV17" i="5"/>
  <c r="B89" i="9"/>
  <c r="D1583" i="16"/>
  <c r="I1632" i="16"/>
  <c r="I1633" i="16"/>
  <c r="H71" i="5"/>
  <c r="H81" i="5" s="1"/>
  <c r="K827" i="16"/>
  <c r="E1614" i="16"/>
  <c r="E1612" i="16" s="1"/>
  <c r="DC182" i="5"/>
  <c r="D1542" i="16"/>
  <c r="D1535" i="16"/>
  <c r="U1404" i="16"/>
  <c r="DH182" i="5"/>
  <c r="P96" i="1"/>
  <c r="D1543" i="16"/>
  <c r="H2636" i="16"/>
  <c r="D1582" i="16"/>
  <c r="L303" i="5"/>
  <c r="K68" i="1"/>
  <c r="G208" i="10" s="1"/>
  <c r="G1582" i="16"/>
  <c r="S303" i="5"/>
  <c r="E1547" i="16"/>
  <c r="E1537" i="16"/>
  <c r="E1544" i="16"/>
  <c r="C1583" i="16"/>
  <c r="D1584" i="16"/>
  <c r="C1614" i="16"/>
  <c r="C1612" i="16" s="1"/>
  <c r="ER67" i="5"/>
  <c r="S148" i="10"/>
  <c r="L29" i="7"/>
  <c r="O170" i="1"/>
  <c r="F26" i="7"/>
  <c r="E307" i="1"/>
  <c r="M307" i="1"/>
  <c r="R499" i="1"/>
  <c r="D809" i="16"/>
  <c r="N86" i="10"/>
  <c r="G20" i="13"/>
  <c r="M79" i="12"/>
  <c r="E83" i="12"/>
  <c r="AU215" i="12"/>
  <c r="BC215" i="12"/>
  <c r="I47" i="9"/>
  <c r="K18" i="14"/>
  <c r="L17" i="21"/>
  <c r="L19" i="21" s="1"/>
  <c r="D5" i="12"/>
  <c r="D134" i="12" s="1"/>
  <c r="D146" i="12" s="1"/>
  <c r="Q73" i="1"/>
  <c r="E1017" i="16" s="1"/>
  <c r="G1583" i="16"/>
  <c r="H1639" i="16"/>
  <c r="CN29" i="5"/>
  <c r="F256" i="12"/>
  <c r="N97" i="1"/>
  <c r="N89" i="1" s="1"/>
  <c r="N114" i="1" s="1"/>
  <c r="I231" i="1"/>
  <c r="Q231" i="1"/>
  <c r="J495" i="1"/>
  <c r="K536" i="1"/>
  <c r="L536" i="1" s="1"/>
  <c r="M536" i="1" s="1"/>
  <c r="M579" i="1" s="1"/>
  <c r="B559" i="1"/>
  <c r="B570" i="1" s="1"/>
  <c r="H1667" i="16"/>
  <c r="H192" i="5"/>
  <c r="CB192" i="5" s="1"/>
  <c r="R192" i="5"/>
  <c r="P68" i="10"/>
  <c r="N209" i="10"/>
  <c r="O241" i="12"/>
  <c r="O256" i="12"/>
  <c r="E9" i="1"/>
  <c r="E13" i="1" s="1"/>
  <c r="K19" i="18" s="1"/>
  <c r="N95" i="1"/>
  <c r="N87" i="1" s="1"/>
  <c r="F43" i="9" s="1"/>
  <c r="P147" i="1"/>
  <c r="R231" i="1"/>
  <c r="I307" i="1"/>
  <c r="F1948" i="16"/>
  <c r="E1972" i="16" s="1"/>
  <c r="H71" i="25"/>
  <c r="H72" i="25" s="1"/>
  <c r="N83" i="10"/>
  <c r="L88" i="10"/>
  <c r="L63" i="10" s="1"/>
  <c r="G247" i="10"/>
  <c r="F247" i="10" s="1"/>
  <c r="N81" i="12"/>
  <c r="F85" i="12"/>
  <c r="BB234" i="12"/>
  <c r="F6" i="1"/>
  <c r="N236" i="1"/>
  <c r="N20" i="1" s="1"/>
  <c r="H451" i="1"/>
  <c r="O505" i="1"/>
  <c r="G1532" i="16"/>
  <c r="C2496" i="16"/>
  <c r="L57" i="9"/>
  <c r="M22" i="14"/>
  <c r="M81" i="14" s="1"/>
  <c r="M80" i="14" s="1"/>
  <c r="N65" i="10"/>
  <c r="J19" i="13"/>
  <c r="J46" i="13" s="1"/>
  <c r="P81" i="12"/>
  <c r="K47" i="1"/>
  <c r="K78" i="1" s="1"/>
  <c r="P130" i="1"/>
  <c r="P290" i="1" s="1"/>
  <c r="P133" i="1" s="1"/>
  <c r="P134" i="1" s="1"/>
  <c r="N29" i="7"/>
  <c r="F231" i="1"/>
  <c r="N231" i="1"/>
  <c r="I248" i="1"/>
  <c r="J249" i="1" s="1"/>
  <c r="N451" i="1"/>
  <c r="C1582" i="16"/>
  <c r="F1949" i="16"/>
  <c r="J1949" i="16" s="1"/>
  <c r="J2496" i="16"/>
  <c r="F9" i="1"/>
  <c r="F13" i="1" s="1"/>
  <c r="J231" i="1"/>
  <c r="O130" i="1"/>
  <c r="O290" i="1" s="1"/>
  <c r="P243" i="1"/>
  <c r="O257" i="1"/>
  <c r="O259" i="1" s="1"/>
  <c r="O474" i="1"/>
  <c r="P473" i="1"/>
  <c r="O21" i="18"/>
  <c r="I16" i="1"/>
  <c r="I18" i="1" s="1"/>
  <c r="N83" i="1"/>
  <c r="N8" i="1"/>
  <c r="N325" i="1" s="1"/>
  <c r="K297" i="1"/>
  <c r="K142" i="1" s="1"/>
  <c r="K145" i="1" s="1"/>
  <c r="M29" i="7"/>
  <c r="P170" i="1"/>
  <c r="H328" i="1"/>
  <c r="H236" i="1"/>
  <c r="H163" i="1" s="1"/>
  <c r="N110" i="18" s="1"/>
  <c r="G6" i="1"/>
  <c r="S73" i="1"/>
  <c r="E642" i="16" s="1"/>
  <c r="C231" i="1"/>
  <c r="S231" i="1"/>
  <c r="E248" i="1"/>
  <c r="F248" i="1"/>
  <c r="H301" i="1"/>
  <c r="H165" i="1" s="1"/>
  <c r="N112" i="18" s="1"/>
  <c r="L419" i="1"/>
  <c r="R22" i="18" s="1"/>
  <c r="K537" i="1"/>
  <c r="L537" i="1" s="1"/>
  <c r="M537" i="1" s="1"/>
  <c r="M580" i="1" s="1"/>
  <c r="E323" i="16"/>
  <c r="E341" i="16" s="1"/>
  <c r="E353" i="16" s="1"/>
  <c r="H6" i="1"/>
  <c r="R29" i="7"/>
  <c r="U170" i="1"/>
  <c r="E238" i="1"/>
  <c r="E448" i="1" s="1"/>
  <c r="W261" i="1"/>
  <c r="W144" i="1" s="1"/>
  <c r="V144" i="1"/>
  <c r="L130" i="1"/>
  <c r="L290" i="1" s="1"/>
  <c r="L257" i="1"/>
  <c r="L258" i="1" s="1"/>
  <c r="M243" i="1"/>
  <c r="J581" i="1"/>
  <c r="K538" i="1"/>
  <c r="L538" i="1" s="1"/>
  <c r="M538" i="1" s="1"/>
  <c r="D145" i="1"/>
  <c r="D153" i="1" s="1"/>
  <c r="W215" i="1"/>
  <c r="X215" i="1" s="1"/>
  <c r="F244" i="1"/>
  <c r="N275" i="1"/>
  <c r="N243" i="1" s="1"/>
  <c r="N256" i="1"/>
  <c r="M257" i="1"/>
  <c r="M258" i="1" s="1"/>
  <c r="M130" i="1"/>
  <c r="M290" i="1" s="1"/>
  <c r="J488" i="1"/>
  <c r="V7" i="10"/>
  <c r="W7" i="10" s="1"/>
  <c r="X7" i="10" s="1"/>
  <c r="Y7" i="10" s="1"/>
  <c r="C2472" i="16"/>
  <c r="G2612" i="16"/>
  <c r="L61" i="14"/>
  <c r="L59" i="14" s="1"/>
  <c r="F133" i="14" s="1"/>
  <c r="G55" i="25"/>
  <c r="E2558" i="16" s="1"/>
  <c r="P15" i="10"/>
  <c r="K108" i="10"/>
  <c r="F3748" i="3"/>
  <c r="O51" i="13"/>
  <c r="L242" i="16" s="1"/>
  <c r="D64" i="13"/>
  <c r="G160" i="13"/>
  <c r="R44" i="17"/>
  <c r="I7" i="11"/>
  <c r="I8" i="11" s="1"/>
  <c r="R16" i="11"/>
  <c r="R17" i="11" s="1"/>
  <c r="P24" i="11"/>
  <c r="H85" i="12"/>
  <c r="E82" i="12"/>
  <c r="R83" i="12"/>
  <c r="R85" i="12"/>
  <c r="P220" i="12"/>
  <c r="P221" i="12" s="1"/>
  <c r="BB239" i="12" s="1"/>
  <c r="M242" i="12"/>
  <c r="E1765" i="16"/>
  <c r="K1771" i="16" s="1"/>
  <c r="M61" i="14"/>
  <c r="C30" i="14"/>
  <c r="AR45" i="5"/>
  <c r="AR47" i="5" s="1"/>
  <c r="AR48" i="5" s="1"/>
  <c r="J36" i="13"/>
  <c r="L7" i="11"/>
  <c r="L8" i="11" s="1"/>
  <c r="K25" i="11"/>
  <c r="G11" i="12"/>
  <c r="F82" i="12"/>
  <c r="E1955" i="16"/>
  <c r="G1955" i="16" s="1"/>
  <c r="F2496" i="16"/>
  <c r="O72" i="10"/>
  <c r="E209" i="10"/>
  <c r="E59" i="13"/>
  <c r="P7" i="11"/>
  <c r="S37" i="11"/>
  <c r="F77" i="12"/>
  <c r="I64" i="12"/>
  <c r="J64" i="12" s="1"/>
  <c r="K64" i="12" s="1"/>
  <c r="L81" i="12" s="1"/>
  <c r="E81" i="12"/>
  <c r="N82" i="12"/>
  <c r="E84" i="12"/>
  <c r="F86" i="12"/>
  <c r="N256" i="12"/>
  <c r="V256" i="12"/>
  <c r="D231" i="1"/>
  <c r="O482" i="1"/>
  <c r="I6" i="1"/>
  <c r="H82" i="1"/>
  <c r="G258" i="1"/>
  <c r="G176" i="1" s="1"/>
  <c r="G156" i="1" s="1"/>
  <c r="R482" i="1"/>
  <c r="D306" i="16"/>
  <c r="U34" i="1"/>
  <c r="AA13" i="18" s="1"/>
  <c r="I82" i="1"/>
  <c r="H123" i="1"/>
  <c r="C80" i="16" s="1"/>
  <c r="I95" i="1"/>
  <c r="I87" i="1" s="1"/>
  <c r="I104" i="1" s="1"/>
  <c r="H231" i="1"/>
  <c r="P231" i="1"/>
  <c r="T239" i="1"/>
  <c r="N484" i="1"/>
  <c r="N508" i="1" s="1"/>
  <c r="O475" i="1"/>
  <c r="S477" i="1"/>
  <c r="T477" i="1" s="1"/>
  <c r="U477" i="1" s="1"/>
  <c r="U479" i="1" s="1"/>
  <c r="R498" i="1"/>
  <c r="R500" i="1"/>
  <c r="S503" i="1"/>
  <c r="S505" i="1" s="1"/>
  <c r="K539" i="1"/>
  <c r="K582" i="1" s="1"/>
  <c r="I576" i="1"/>
  <c r="F49" i="16"/>
  <c r="C572" i="16"/>
  <c r="C635" i="16"/>
  <c r="C639" i="16" s="1"/>
  <c r="D639" i="16" s="1"/>
  <c r="E639" i="16" s="1"/>
  <c r="F639" i="16" s="1"/>
  <c r="G639" i="16" s="1"/>
  <c r="H639" i="16" s="1"/>
  <c r="I639" i="16" s="1"/>
  <c r="J639" i="16" s="1"/>
  <c r="C939" i="16"/>
  <c r="C941" i="16" s="1"/>
  <c r="C943" i="16" s="1"/>
  <c r="E1121" i="16"/>
  <c r="I1121" i="16" s="1"/>
  <c r="F1871" i="16"/>
  <c r="N4" i="14"/>
  <c r="E87" i="14"/>
  <c r="G38" i="25"/>
  <c r="I58" i="25"/>
  <c r="J58" i="25" s="1"/>
  <c r="N21" i="21"/>
  <c r="O21" i="21" s="1"/>
  <c r="Q7" i="11"/>
  <c r="H82" i="12"/>
  <c r="F81" i="12"/>
  <c r="P82" i="12"/>
  <c r="H172" i="12"/>
  <c r="BD215" i="12"/>
  <c r="H233" i="12"/>
  <c r="AT236" i="12" s="1"/>
  <c r="L233" i="12"/>
  <c r="AX236" i="12" s="1"/>
  <c r="G9" i="1"/>
  <c r="G13" i="1" s="1"/>
  <c r="M19" i="18" s="1"/>
  <c r="M106" i="1"/>
  <c r="H2027" i="16" s="1"/>
  <c r="O297" i="1"/>
  <c r="O142" i="1" s="1"/>
  <c r="O145" i="1" s="1"/>
  <c r="T231" i="1"/>
  <c r="R239" i="1"/>
  <c r="F258" i="1"/>
  <c r="N502" i="1"/>
  <c r="H9" i="1"/>
  <c r="G145" i="1"/>
  <c r="G153" i="1" s="1"/>
  <c r="J297" i="1"/>
  <c r="R297" i="1"/>
  <c r="R142" i="1" s="1"/>
  <c r="R145" i="1" s="1"/>
  <c r="F301" i="1"/>
  <c r="T289" i="1"/>
  <c r="F307" i="1"/>
  <c r="N307" i="1"/>
  <c r="O460" i="1"/>
  <c r="R475" i="1"/>
  <c r="C112" i="16"/>
  <c r="D18" i="14"/>
  <c r="N87" i="14"/>
  <c r="D84" i="25"/>
  <c r="CS26" i="5"/>
  <c r="E32" i="13"/>
  <c r="D32" i="13" s="1"/>
  <c r="D54" i="13" s="1"/>
  <c r="L27" i="21"/>
  <c r="L23" i="11"/>
  <c r="K50" i="12"/>
  <c r="K49" i="12" s="1"/>
  <c r="K52" i="12" s="1"/>
  <c r="G36" i="12"/>
  <c r="D83" i="12"/>
  <c r="J88" i="12"/>
  <c r="R82" i="12"/>
  <c r="BF215" i="12"/>
  <c r="BI14" i="4"/>
  <c r="D1416" i="16"/>
  <c r="D86" i="25"/>
  <c r="D89" i="25" s="1"/>
  <c r="G176" i="25"/>
  <c r="AF122" i="5"/>
  <c r="AQ122" i="5"/>
  <c r="BA122" i="5"/>
  <c r="O59" i="10"/>
  <c r="S99" i="10"/>
  <c r="L122" i="10"/>
  <c r="L123" i="10" s="1"/>
  <c r="I47" i="12"/>
  <c r="G87" i="12"/>
  <c r="BD241" i="12"/>
  <c r="AT234" i="12"/>
  <c r="V241" i="12"/>
  <c r="BH241" i="12" s="1"/>
  <c r="H133" i="25"/>
  <c r="F2579" i="16" s="1"/>
  <c r="F3123" i="3"/>
  <c r="H23" i="13"/>
  <c r="H48" i="13" s="1"/>
  <c r="P80" i="13"/>
  <c r="H208" i="13" s="1"/>
  <c r="H24" i="11"/>
  <c r="N255" i="12"/>
  <c r="L1027" i="16"/>
  <c r="G1957" i="16"/>
  <c r="J4" i="14"/>
  <c r="AG5" i="14" s="1"/>
  <c r="D47" i="14"/>
  <c r="D56" i="14" s="1"/>
  <c r="F55" i="25"/>
  <c r="F56" i="25" s="1"/>
  <c r="P87" i="10"/>
  <c r="P99" i="10" s="1"/>
  <c r="Q86" i="10"/>
  <c r="H77" i="10"/>
  <c r="N116" i="13"/>
  <c r="F237" i="13" s="1"/>
  <c r="H7" i="11"/>
  <c r="H8" i="11" s="1"/>
  <c r="O24" i="11"/>
  <c r="D82" i="12"/>
  <c r="H144" i="12"/>
  <c r="T221" i="12"/>
  <c r="T242" i="12" s="1"/>
  <c r="BF234" i="12"/>
  <c r="V235" i="12"/>
  <c r="AE31" i="4"/>
  <c r="BJ31" i="4" s="1"/>
  <c r="R5" i="1"/>
  <c r="R295" i="1" s="1"/>
  <c r="R62" i="1"/>
  <c r="S8" i="1"/>
  <c r="T9" i="1" s="1"/>
  <c r="T73" i="1"/>
  <c r="Z142" i="18" s="1"/>
  <c r="J88" i="1"/>
  <c r="P147" i="18" s="1"/>
  <c r="E134" i="1"/>
  <c r="E140" i="1" s="1"/>
  <c r="M297" i="1"/>
  <c r="E187" i="1"/>
  <c r="J239" i="1"/>
  <c r="H448" i="1"/>
  <c r="E26" i="7" s="1"/>
  <c r="O481" i="1"/>
  <c r="O1467" i="16"/>
  <c r="D78" i="14"/>
  <c r="D84" i="14" s="1"/>
  <c r="D89" i="14" s="1"/>
  <c r="D94" i="14" s="1"/>
  <c r="D99" i="14" s="1"/>
  <c r="D104" i="14" s="1"/>
  <c r="D109" i="14" s="1"/>
  <c r="E2" i="14"/>
  <c r="E78" i="14" s="1"/>
  <c r="E84" i="14" s="1"/>
  <c r="E89" i="14" s="1"/>
  <c r="E94" i="14" s="1"/>
  <c r="E99" i="14" s="1"/>
  <c r="E104" i="14" s="1"/>
  <c r="E109" i="14" s="1"/>
  <c r="E127" i="14"/>
  <c r="E128" i="14" s="1"/>
  <c r="K14" i="14"/>
  <c r="K15" i="14" s="1"/>
  <c r="J76" i="10"/>
  <c r="K74" i="10"/>
  <c r="L74" i="10" s="1"/>
  <c r="M74" i="10" s="1"/>
  <c r="I147" i="10"/>
  <c r="I105" i="10"/>
  <c r="E80" i="12"/>
  <c r="H80" i="12"/>
  <c r="R80" i="12"/>
  <c r="P80" i="12"/>
  <c r="B96" i="1"/>
  <c r="B105" i="1" s="1"/>
  <c r="R114" i="1"/>
  <c r="J45" i="9" s="1"/>
  <c r="N297" i="1"/>
  <c r="N298" i="1" s="1"/>
  <c r="D327" i="1"/>
  <c r="D447" i="1"/>
  <c r="D527" i="1" s="1"/>
  <c r="E231" i="1"/>
  <c r="M231" i="1"/>
  <c r="I236" i="1"/>
  <c r="P328" i="1"/>
  <c r="P448" i="1"/>
  <c r="M26" i="7" s="1"/>
  <c r="K239" i="1"/>
  <c r="G248" i="1"/>
  <c r="R467" i="1"/>
  <c r="S466" i="1"/>
  <c r="R474" i="1"/>
  <c r="S473" i="1"/>
  <c r="T473" i="1" s="1"/>
  <c r="L30" i="14"/>
  <c r="G1547" i="16"/>
  <c r="H162" i="25"/>
  <c r="K2496" i="16"/>
  <c r="R51" i="10"/>
  <c r="K30" i="13"/>
  <c r="H240" i="16"/>
  <c r="N95" i="13"/>
  <c r="D35" i="21"/>
  <c r="C2" i="21"/>
  <c r="C35" i="21" s="1"/>
  <c r="D93" i="12"/>
  <c r="D73" i="12"/>
  <c r="D74" i="12" s="1"/>
  <c r="D36" i="12"/>
  <c r="F80" i="12"/>
  <c r="I130" i="12"/>
  <c r="J130" i="12" s="1"/>
  <c r="K160" i="12" s="1"/>
  <c r="AH190" i="5"/>
  <c r="Q239" i="1"/>
  <c r="M357" i="1"/>
  <c r="N357" i="1" s="1"/>
  <c r="O357" i="1" s="1"/>
  <c r="P357" i="1" s="1"/>
  <c r="Q357" i="1" s="1"/>
  <c r="R357" i="1" s="1"/>
  <c r="S357" i="1" s="1"/>
  <c r="T357" i="1" s="1"/>
  <c r="U357" i="1" s="1"/>
  <c r="V357" i="1" s="1"/>
  <c r="W357" i="1" s="1"/>
  <c r="X357" i="1" s="1"/>
  <c r="Y357" i="1" s="1"/>
  <c r="Z357" i="1" s="1"/>
  <c r="AA357" i="1" s="1"/>
  <c r="AB357" i="1" s="1"/>
  <c r="AC357" i="1" s="1"/>
  <c r="L356" i="1"/>
  <c r="C22" i="14"/>
  <c r="C34" i="14" s="1"/>
  <c r="C37" i="14" s="1"/>
  <c r="F1100" i="16"/>
  <c r="O22" i="14"/>
  <c r="O42" i="14" s="1"/>
  <c r="O4" i="14"/>
  <c r="G1478" i="16" s="1"/>
  <c r="ET67" i="5"/>
  <c r="AA122" i="5"/>
  <c r="V1404" i="16"/>
  <c r="R8" i="10"/>
  <c r="F2500" i="16" s="1"/>
  <c r="Q8" i="10"/>
  <c r="E2500" i="16" s="1"/>
  <c r="Q18" i="10"/>
  <c r="Q26" i="10" s="1"/>
  <c r="B217" i="10"/>
  <c r="K7" i="19"/>
  <c r="N62" i="13"/>
  <c r="I261" i="16" s="1"/>
  <c r="N94" i="13"/>
  <c r="I9" i="19"/>
  <c r="C448" i="16"/>
  <c r="T306" i="1"/>
  <c r="T307" i="1" s="1"/>
  <c r="U306" i="1"/>
  <c r="J30" i="7"/>
  <c r="M451" i="1"/>
  <c r="R465" i="1"/>
  <c r="S463" i="1"/>
  <c r="T463" i="1" s="1"/>
  <c r="R472" i="1"/>
  <c r="S470" i="1"/>
  <c r="S472" i="1" s="1"/>
  <c r="K495" i="1"/>
  <c r="D297" i="16"/>
  <c r="D295" i="16"/>
  <c r="D574" i="16"/>
  <c r="D572" i="16"/>
  <c r="E611" i="16"/>
  <c r="I952" i="16"/>
  <c r="J946" i="16"/>
  <c r="H1466" i="16"/>
  <c r="H1472" i="16" s="1"/>
  <c r="L1458" i="16"/>
  <c r="D1956" i="16"/>
  <c r="F1957" i="16"/>
  <c r="V5" i="10"/>
  <c r="W5" i="10" s="1"/>
  <c r="X5" i="10" s="1"/>
  <c r="Y5" i="10" s="1"/>
  <c r="C2470" i="16"/>
  <c r="O129" i="10"/>
  <c r="O27" i="10"/>
  <c r="H159" i="10"/>
  <c r="H162" i="10" s="1"/>
  <c r="I162" i="10" s="1"/>
  <c r="I195" i="13"/>
  <c r="Q68" i="13"/>
  <c r="I191" i="13" s="1"/>
  <c r="E1667" i="16"/>
  <c r="J144" i="12"/>
  <c r="AO186" i="5"/>
  <c r="AD39" i="4"/>
  <c r="AE39" i="4"/>
  <c r="AB39" i="4"/>
  <c r="V82" i="1"/>
  <c r="S12" i="1"/>
  <c r="H83" i="1"/>
  <c r="R104" i="1"/>
  <c r="Q98" i="1"/>
  <c r="Q99" i="1" s="1"/>
  <c r="R112" i="1"/>
  <c r="R121" i="1" s="1"/>
  <c r="G134" i="1"/>
  <c r="G140" i="1" s="1"/>
  <c r="I297" i="1"/>
  <c r="I298" i="1" s="1"/>
  <c r="Q218" i="1"/>
  <c r="P236" i="1"/>
  <c r="L239" i="1"/>
  <c r="Q264" i="1"/>
  <c r="Q256" i="1"/>
  <c r="Q248" i="1" s="1"/>
  <c r="D294" i="16"/>
  <c r="H952" i="16"/>
  <c r="E81" i="25"/>
  <c r="G34" i="13"/>
  <c r="G46" i="13"/>
  <c r="L21" i="12"/>
  <c r="L22" i="12" s="1"/>
  <c r="L14" i="12"/>
  <c r="L18" i="12"/>
  <c r="C1751" i="16"/>
  <c r="C1752" i="16" s="1"/>
  <c r="C1776" i="16"/>
  <c r="T12" i="1"/>
  <c r="S83" i="1"/>
  <c r="Q236" i="1"/>
  <c r="E258" i="1"/>
  <c r="E327" i="1"/>
  <c r="N440" i="1"/>
  <c r="N174" i="1" s="1"/>
  <c r="T114" i="18" s="1"/>
  <c r="P456" i="1"/>
  <c r="P460" i="1" s="1"/>
  <c r="O487" i="1"/>
  <c r="O488" i="1" s="1"/>
  <c r="F372" i="16"/>
  <c r="C408" i="16" s="1"/>
  <c r="E440" i="16" s="1"/>
  <c r="D373" i="16"/>
  <c r="J80" i="10"/>
  <c r="Y240" i="12"/>
  <c r="Y241" i="12" s="1"/>
  <c r="Y221" i="12"/>
  <c r="AU234" i="12"/>
  <c r="I233" i="12"/>
  <c r="AU236" i="12" s="1"/>
  <c r="BC234" i="12"/>
  <c r="Q233" i="12"/>
  <c r="BC236" i="12" s="1"/>
  <c r="F14" i="12"/>
  <c r="F52" i="12" s="1"/>
  <c r="F97" i="12" s="1"/>
  <c r="R255" i="12"/>
  <c r="BK23" i="4"/>
  <c r="AE36" i="4"/>
  <c r="AB36" i="4"/>
  <c r="BK26" i="4"/>
  <c r="Q9" i="1"/>
  <c r="D209" i="1"/>
  <c r="E244" i="1"/>
  <c r="D248" i="1"/>
  <c r="D249" i="1" s="1"/>
  <c r="I328" i="1"/>
  <c r="M30" i="7"/>
  <c r="P451" i="1"/>
  <c r="K468" i="1"/>
  <c r="K474" i="1"/>
  <c r="K475" i="1"/>
  <c r="J583" i="1"/>
  <c r="K540" i="1"/>
  <c r="L540" i="1" s="1"/>
  <c r="M540" i="1" s="1"/>
  <c r="M583" i="1" s="1"/>
  <c r="D439" i="16"/>
  <c r="C384" i="16"/>
  <c r="C953" i="16"/>
  <c r="I2496" i="16"/>
  <c r="H2496" i="16"/>
  <c r="D14" i="12"/>
  <c r="D32" i="12" s="1"/>
  <c r="D47" i="12" s="1"/>
  <c r="E6" i="1"/>
  <c r="R9" i="1"/>
  <c r="Q89" i="1"/>
  <c r="E1021" i="16" s="1"/>
  <c r="J1021" i="16" s="1"/>
  <c r="D134" i="1"/>
  <c r="D140" i="1" s="1"/>
  <c r="D187" i="1"/>
  <c r="D188" i="1" s="1"/>
  <c r="K190" i="1"/>
  <c r="E209" i="1"/>
  <c r="I239" i="1"/>
  <c r="O467" i="1"/>
  <c r="K481" i="1"/>
  <c r="K482" i="1"/>
  <c r="K584" i="1"/>
  <c r="D367" i="16"/>
  <c r="D366" i="16"/>
  <c r="C388" i="16"/>
  <c r="D440" i="16" s="1"/>
  <c r="W185" i="5"/>
  <c r="W187" i="5" s="1"/>
  <c r="CQ187" i="5" s="1"/>
  <c r="W7" i="5"/>
  <c r="CL7" i="5" s="1"/>
  <c r="M67" i="10"/>
  <c r="M92" i="10" s="1"/>
  <c r="B215" i="10"/>
  <c r="B224" i="10" s="1"/>
  <c r="B234" i="10" s="1"/>
  <c r="B91" i="9"/>
  <c r="B216" i="10"/>
  <c r="B225" i="10" s="1"/>
  <c r="B235" i="10" s="1"/>
  <c r="B92" i="9"/>
  <c r="O219" i="10"/>
  <c r="I1693" i="16" s="1"/>
  <c r="M26" i="11"/>
  <c r="M7" i="11"/>
  <c r="M22" i="11"/>
  <c r="M27" i="11"/>
  <c r="D78" i="12"/>
  <c r="F78" i="12"/>
  <c r="E78" i="12"/>
  <c r="AY234" i="12"/>
  <c r="D301" i="1"/>
  <c r="T169" i="1"/>
  <c r="R479" i="1"/>
  <c r="K488" i="1"/>
  <c r="H576" i="1"/>
  <c r="B560" i="1"/>
  <c r="B571" i="1" s="1"/>
  <c r="K192" i="16"/>
  <c r="H199" i="16" s="1"/>
  <c r="N61" i="14"/>
  <c r="N59" i="14" s="1"/>
  <c r="L115" i="14"/>
  <c r="K9" i="13"/>
  <c r="K10" i="13" s="1"/>
  <c r="I148" i="10" s="1"/>
  <c r="I62" i="10"/>
  <c r="D122" i="10"/>
  <c r="D123" i="10" s="1"/>
  <c r="D126" i="10"/>
  <c r="K123" i="10"/>
  <c r="I204" i="13"/>
  <c r="K52" i="13"/>
  <c r="H86" i="12"/>
  <c r="G301" i="1"/>
  <c r="K307" i="1"/>
  <c r="S307" i="1"/>
  <c r="G583" i="1"/>
  <c r="H49" i="16"/>
  <c r="G715" i="16"/>
  <c r="D1052" i="16"/>
  <c r="F1872" i="16"/>
  <c r="B2484" i="16"/>
  <c r="B2489" i="16" s="1"/>
  <c r="B2495" i="16" s="1"/>
  <c r="E26" i="25"/>
  <c r="M19" i="13"/>
  <c r="M46" i="13" s="1"/>
  <c r="M43" i="13"/>
  <c r="M52" i="13" s="1"/>
  <c r="M40" i="13"/>
  <c r="M58" i="13"/>
  <c r="N174" i="13" s="1"/>
  <c r="K144" i="12"/>
  <c r="BG234" i="12"/>
  <c r="AC17" i="4"/>
  <c r="BH17" i="4" s="1"/>
  <c r="BH14" i="4"/>
  <c r="B1186" i="16"/>
  <c r="C1198" i="16" s="1"/>
  <c r="C1199" i="16" s="1"/>
  <c r="E1950" i="16"/>
  <c r="O87" i="14"/>
  <c r="O30" i="14"/>
  <c r="P80" i="10"/>
  <c r="P76" i="10"/>
  <c r="P77" i="10" s="1"/>
  <c r="L108" i="10"/>
  <c r="G3123" i="3"/>
  <c r="H4823" i="3"/>
  <c r="C137" i="12"/>
  <c r="D137" i="12" s="1"/>
  <c r="E137" i="12" s="1"/>
  <c r="E136" i="12" s="1"/>
  <c r="E138" i="12" s="1"/>
  <c r="E141" i="12" s="1"/>
  <c r="E134" i="12" s="1"/>
  <c r="C50" i="12"/>
  <c r="C30" i="12"/>
  <c r="R256" i="12"/>
  <c r="BK8" i="4"/>
  <c r="A65" i="3"/>
  <c r="E301" i="1"/>
  <c r="L451" i="1"/>
  <c r="R481" i="1"/>
  <c r="L495" i="1"/>
  <c r="K542" i="1"/>
  <c r="C308" i="16"/>
  <c r="E1252" i="16"/>
  <c r="F1946" i="16"/>
  <c r="J1946" i="16" s="1"/>
  <c r="M2498" i="16"/>
  <c r="E28" i="14"/>
  <c r="AH279" i="5"/>
  <c r="I146" i="10"/>
  <c r="I7" i="19"/>
  <c r="L90" i="13"/>
  <c r="M62" i="13"/>
  <c r="H261" i="16" s="1"/>
  <c r="J204" i="13"/>
  <c r="I25" i="11"/>
  <c r="I27" i="11"/>
  <c r="Q25" i="11"/>
  <c r="Q27" i="11"/>
  <c r="Q22" i="11"/>
  <c r="I23" i="11"/>
  <c r="H93" i="12"/>
  <c r="H94" i="12" s="1"/>
  <c r="I36" i="12"/>
  <c r="R77" i="12"/>
  <c r="H77" i="12"/>
  <c r="X241" i="12"/>
  <c r="BN241" i="12" s="1"/>
  <c r="BJ234" i="12"/>
  <c r="X233" i="12"/>
  <c r="BJ14" i="4"/>
  <c r="AE17" i="4"/>
  <c r="BJ17" i="4" s="1"/>
  <c r="K461" i="1"/>
  <c r="B579" i="1"/>
  <c r="I192" i="16"/>
  <c r="F199" i="16" s="1"/>
  <c r="F200" i="16" s="1"/>
  <c r="AB1407" i="16"/>
  <c r="F1947" i="16"/>
  <c r="D1973" i="16" s="1"/>
  <c r="D1974" i="16" s="1"/>
  <c r="J51" i="26"/>
  <c r="J58" i="26" s="1"/>
  <c r="J43" i="14"/>
  <c r="E14" i="25"/>
  <c r="EZ17" i="5"/>
  <c r="O40" i="13"/>
  <c r="P12" i="13"/>
  <c r="Q12" i="13" s="1"/>
  <c r="J26" i="11"/>
  <c r="J17" i="11"/>
  <c r="D80" i="12"/>
  <c r="F144" i="12"/>
  <c r="U186" i="5"/>
  <c r="C2612" i="16"/>
  <c r="L58" i="9"/>
  <c r="I22" i="14"/>
  <c r="I29" i="14" s="1"/>
  <c r="AF6" i="14" s="1"/>
  <c r="L47" i="14"/>
  <c r="C129" i="14"/>
  <c r="EW18" i="5"/>
  <c r="AB139" i="5"/>
  <c r="AG282" i="5"/>
  <c r="L281" i="10"/>
  <c r="L30" i="13"/>
  <c r="P23" i="11"/>
  <c r="P37" i="11"/>
  <c r="C138" i="16" s="1"/>
  <c r="C140" i="16" s="1"/>
  <c r="C143" i="16" s="1"/>
  <c r="E14" i="12"/>
  <c r="L79" i="12"/>
  <c r="M81" i="12"/>
  <c r="G172" i="12"/>
  <c r="BD239" i="12"/>
  <c r="P241" i="12"/>
  <c r="BB241" i="12" s="1"/>
  <c r="AX234" i="12"/>
  <c r="BI17" i="4"/>
  <c r="BK22" i="4"/>
  <c r="K5" i="2"/>
  <c r="E37" i="7"/>
  <c r="M15" i="14"/>
  <c r="D30" i="14"/>
  <c r="P53" i="5"/>
  <c r="AD137" i="5"/>
  <c r="DF128" i="5"/>
  <c r="CZ138" i="5"/>
  <c r="AN188" i="5"/>
  <c r="H97" i="10"/>
  <c r="J22" i="12"/>
  <c r="P79" i="12"/>
  <c r="R81" i="12"/>
  <c r="BB215" i="12"/>
  <c r="AA256" i="12"/>
  <c r="BH27" i="4"/>
  <c r="AB35" i="4"/>
  <c r="K2612" i="16"/>
  <c r="BA34" i="5"/>
  <c r="BA71" i="5" s="1"/>
  <c r="AI138" i="5"/>
  <c r="DB137" i="5"/>
  <c r="AG122" i="5"/>
  <c r="M146" i="10"/>
  <c r="E8" i="22" s="1"/>
  <c r="F204" i="13"/>
  <c r="D59" i="13"/>
  <c r="L58" i="13"/>
  <c r="I5" i="19" s="1"/>
  <c r="P112" i="13"/>
  <c r="H233" i="13" s="1"/>
  <c r="H23" i="11"/>
  <c r="L24" i="11"/>
  <c r="M14" i="12"/>
  <c r="N17" i="12"/>
  <c r="K22" i="12"/>
  <c r="I65" i="12"/>
  <c r="J65" i="12" s="1"/>
  <c r="K65" i="12" s="1"/>
  <c r="L82" i="12" s="1"/>
  <c r="J70" i="12"/>
  <c r="K70" i="12" s="1"/>
  <c r="L70" i="12" s="1"/>
  <c r="M70" i="12" s="1"/>
  <c r="N70" i="12" s="1"/>
  <c r="E79" i="12"/>
  <c r="R79" i="12"/>
  <c r="N242" i="12"/>
  <c r="X221" i="12"/>
  <c r="G255" i="12"/>
  <c r="L242" i="12"/>
  <c r="Z240" i="12"/>
  <c r="Z241" i="12" s="1"/>
  <c r="Z242" i="12" s="1"/>
  <c r="K256" i="12"/>
  <c r="S256" i="12"/>
  <c r="BD14" i="4"/>
  <c r="AE35" i="4"/>
  <c r="AB38" i="4"/>
  <c r="H255" i="12"/>
  <c r="U241" i="12"/>
  <c r="AE38" i="4"/>
  <c r="E65" i="17"/>
  <c r="O37" i="11"/>
  <c r="C14" i="12"/>
  <c r="C17" i="12" s="1"/>
  <c r="C19" i="12" s="1"/>
  <c r="H166" i="12"/>
  <c r="BJ215" i="12"/>
  <c r="S121" i="1"/>
  <c r="Q27" i="7"/>
  <c r="T171" i="1"/>
  <c r="Z113" i="18" s="1"/>
  <c r="M448" i="1"/>
  <c r="J26" i="7" s="1"/>
  <c r="M328" i="1"/>
  <c r="M239" i="1"/>
  <c r="M236" i="1"/>
  <c r="T18" i="18"/>
  <c r="C138" i="14"/>
  <c r="C2182" i="16"/>
  <c r="C512" i="16"/>
  <c r="C554" i="16" s="1"/>
  <c r="F212" i="16"/>
  <c r="F217" i="16" s="1"/>
  <c r="E342" i="16"/>
  <c r="E354" i="16" s="1"/>
  <c r="N295" i="1"/>
  <c r="N288" i="1"/>
  <c r="E324" i="16"/>
  <c r="E336" i="16" s="1"/>
  <c r="N285" i="1"/>
  <c r="AA139" i="18"/>
  <c r="BN29" i="5"/>
  <c r="J42" i="26"/>
  <c r="J57" i="26" s="1"/>
  <c r="U115" i="1"/>
  <c r="Y146" i="18"/>
  <c r="N97" i="14"/>
  <c r="N96" i="14" s="1"/>
  <c r="K43" i="9"/>
  <c r="H1454" i="16"/>
  <c r="H1469" i="16" s="1"/>
  <c r="E1820" i="16"/>
  <c r="S104" i="1"/>
  <c r="S90" i="1"/>
  <c r="O149" i="18"/>
  <c r="F25" i="7"/>
  <c r="I528" i="1"/>
  <c r="I419" i="1"/>
  <c r="I195" i="1"/>
  <c r="I107" i="1"/>
  <c r="P27" i="7"/>
  <c r="S171" i="1"/>
  <c r="Y113" i="18" s="1"/>
  <c r="P70" i="5"/>
  <c r="K329" i="1"/>
  <c r="L221" i="1"/>
  <c r="K223" i="1"/>
  <c r="K137" i="1" s="1"/>
  <c r="Q3" i="18"/>
  <c r="H7" i="7"/>
  <c r="H10" i="7" s="1"/>
  <c r="K512" i="1"/>
  <c r="L511" i="1"/>
  <c r="N146" i="18"/>
  <c r="N152" i="18" s="1"/>
  <c r="H104" i="1"/>
  <c r="T56" i="1"/>
  <c r="R88" i="13" s="1"/>
  <c r="T325" i="1"/>
  <c r="K1" i="10"/>
  <c r="K167" i="10" s="1"/>
  <c r="J731" i="16"/>
  <c r="J78" i="16"/>
  <c r="J81" i="16" s="1"/>
  <c r="U18" i="18"/>
  <c r="D138" i="14"/>
  <c r="D512" i="16"/>
  <c r="D554" i="16" s="1"/>
  <c r="O295" i="1"/>
  <c r="O288" i="1"/>
  <c r="O285" i="1"/>
  <c r="O6" i="1"/>
  <c r="C1035" i="16"/>
  <c r="R392" i="1"/>
  <c r="Q316" i="1"/>
  <c r="Q148" i="1" s="1"/>
  <c r="Q153" i="1" s="1"/>
  <c r="Q299" i="1"/>
  <c r="P142" i="1"/>
  <c r="P145" i="1" s="1"/>
  <c r="I325" i="1"/>
  <c r="I9" i="1"/>
  <c r="K290" i="1"/>
  <c r="F526" i="1"/>
  <c r="K186" i="1"/>
  <c r="L187" i="1"/>
  <c r="N149" i="18"/>
  <c r="E25" i="7"/>
  <c r="H528" i="1"/>
  <c r="H419" i="1"/>
  <c r="H107" i="1"/>
  <c r="O134" i="18"/>
  <c r="I62" i="1"/>
  <c r="I83" i="1"/>
  <c r="I57" i="1"/>
  <c r="O19" i="18"/>
  <c r="F24" i="7"/>
  <c r="I445" i="1"/>
  <c r="BC70" i="5"/>
  <c r="S329" i="1"/>
  <c r="T131" i="18"/>
  <c r="AE7" i="5"/>
  <c r="AE51" i="5" s="1"/>
  <c r="N54" i="1"/>
  <c r="E4212" i="3"/>
  <c r="BI83" i="5"/>
  <c r="T99" i="1"/>
  <c r="BI70" i="5"/>
  <c r="T329" i="1"/>
  <c r="U131" i="18"/>
  <c r="AJ7" i="5"/>
  <c r="AJ16" i="5" s="1"/>
  <c r="H269" i="16"/>
  <c r="O54" i="1"/>
  <c r="O48" i="1"/>
  <c r="O78" i="1"/>
  <c r="H79" i="1"/>
  <c r="H54" i="1"/>
  <c r="B57" i="9"/>
  <c r="B18" i="9"/>
  <c r="B2920" i="16" s="1"/>
  <c r="B2112" i="16"/>
  <c r="D2017" i="16"/>
  <c r="D2018" i="16" s="1"/>
  <c r="J1" i="10"/>
  <c r="J167" i="10" s="1"/>
  <c r="I78" i="16"/>
  <c r="I81" i="16" s="1"/>
  <c r="I731" i="16"/>
  <c r="I79" i="1"/>
  <c r="I54" i="1"/>
  <c r="K29" i="7"/>
  <c r="N218" i="1"/>
  <c r="N170" i="1"/>
  <c r="S147" i="1"/>
  <c r="S256" i="1"/>
  <c r="S275" i="1"/>
  <c r="Q307" i="1"/>
  <c r="P307" i="1"/>
  <c r="M541" i="1"/>
  <c r="M584" i="1" s="1"/>
  <c r="D1" i="10"/>
  <c r="D167" i="10" s="1"/>
  <c r="F4" i="16"/>
  <c r="C36" i="16" s="1"/>
  <c r="C78" i="16"/>
  <c r="L1" i="10"/>
  <c r="L167" i="10" s="1"/>
  <c r="K731" i="16"/>
  <c r="C1477" i="16"/>
  <c r="C1484" i="16" s="1"/>
  <c r="V131" i="18"/>
  <c r="AO7" i="5"/>
  <c r="AO16" i="5" s="1"/>
  <c r="AO18" i="5" s="1"/>
  <c r="C1124" i="16"/>
  <c r="P54" i="1"/>
  <c r="P56" i="1" s="1"/>
  <c r="P83" i="1" s="1"/>
  <c r="N142" i="18"/>
  <c r="H84" i="1"/>
  <c r="R83" i="1"/>
  <c r="W147" i="18"/>
  <c r="W153" i="18" s="1"/>
  <c r="H172" i="18" s="1"/>
  <c r="O128" i="13"/>
  <c r="O147" i="13"/>
  <c r="E1022" i="16"/>
  <c r="J1022" i="16" s="1"/>
  <c r="C1821" i="16"/>
  <c r="D1139" i="16"/>
  <c r="H1139" i="16" s="1"/>
  <c r="P149" i="18"/>
  <c r="J528" i="1"/>
  <c r="G25" i="7"/>
  <c r="J419" i="1"/>
  <c r="Q113" i="1"/>
  <c r="U169" i="1"/>
  <c r="V412" i="1"/>
  <c r="D446" i="1"/>
  <c r="R494" i="1"/>
  <c r="R487" i="1"/>
  <c r="R461" i="1"/>
  <c r="S456" i="1"/>
  <c r="S458" i="1" s="1"/>
  <c r="R460" i="1"/>
  <c r="S459" i="1"/>
  <c r="T147" i="1"/>
  <c r="T256" i="1"/>
  <c r="AE70" i="5"/>
  <c r="C185" i="14"/>
  <c r="AE77" i="5"/>
  <c r="C198" i="14"/>
  <c r="K161" i="12"/>
  <c r="W131" i="18"/>
  <c r="AT7" i="5"/>
  <c r="AT16" i="5" s="1"/>
  <c r="AT18" i="5" s="1"/>
  <c r="C1800" i="16"/>
  <c r="D1124" i="16"/>
  <c r="Q54" i="1"/>
  <c r="Q56" i="1" s="1"/>
  <c r="Q49" i="1"/>
  <c r="D1479" i="16" s="1"/>
  <c r="O142" i="18"/>
  <c r="I84" i="1"/>
  <c r="I75" i="1"/>
  <c r="P78" i="1"/>
  <c r="N147" i="18"/>
  <c r="N153" i="18" s="1"/>
  <c r="F128" i="13"/>
  <c r="H113" i="1"/>
  <c r="H122" i="1" s="1"/>
  <c r="X147" i="18"/>
  <c r="X153" i="18" s="1"/>
  <c r="I172" i="18" s="1"/>
  <c r="P128" i="13"/>
  <c r="K1454" i="16"/>
  <c r="K1469" i="16" s="1"/>
  <c r="D1821" i="16"/>
  <c r="E1139" i="16"/>
  <c r="I1139" i="16" s="1"/>
  <c r="R105" i="1"/>
  <c r="O148" i="18"/>
  <c r="O154" i="18" s="1"/>
  <c r="D2031" i="16"/>
  <c r="I114" i="1"/>
  <c r="I123" i="1" s="1"/>
  <c r="D80" i="16" s="1"/>
  <c r="R113" i="1"/>
  <c r="S297" i="1"/>
  <c r="P21" i="18"/>
  <c r="J208" i="1"/>
  <c r="H134" i="1"/>
  <c r="H140" i="1" s="1"/>
  <c r="Q290" i="1"/>
  <c r="W114" i="18"/>
  <c r="AT155" i="5"/>
  <c r="E446" i="1"/>
  <c r="J448" i="1"/>
  <c r="G26" i="7" s="1"/>
  <c r="H509" i="1"/>
  <c r="H520" i="1"/>
  <c r="H167" i="1" s="1"/>
  <c r="Q502" i="1"/>
  <c r="J484" i="1"/>
  <c r="AJ70" i="5"/>
  <c r="D185" i="14"/>
  <c r="AJ77" i="5"/>
  <c r="D198" i="14"/>
  <c r="E198" i="14" s="1"/>
  <c r="N73" i="1"/>
  <c r="Q78" i="1"/>
  <c r="P146" i="18"/>
  <c r="E97" i="14"/>
  <c r="E96" i="14" s="1"/>
  <c r="O147" i="18"/>
  <c r="O153" i="18" s="1"/>
  <c r="G128" i="13"/>
  <c r="I113" i="1"/>
  <c r="I122" i="1" s="1"/>
  <c r="Y147" i="18"/>
  <c r="Y153" i="18" s="1"/>
  <c r="Q128" i="13"/>
  <c r="L1454" i="16"/>
  <c r="L1469" i="16" s="1"/>
  <c r="E1821" i="16"/>
  <c r="E1828" i="16" s="1"/>
  <c r="S105" i="1"/>
  <c r="P148" i="18"/>
  <c r="P154" i="18" s="1"/>
  <c r="F226" i="10"/>
  <c r="S113" i="1"/>
  <c r="Y111" i="18"/>
  <c r="BC147" i="5"/>
  <c r="F447" i="1"/>
  <c r="F527" i="1" s="1"/>
  <c r="F327" i="1"/>
  <c r="H248" i="1"/>
  <c r="I290" i="1"/>
  <c r="R130" i="1"/>
  <c r="R257" i="1"/>
  <c r="H30" i="7"/>
  <c r="K451" i="1"/>
  <c r="P30" i="7"/>
  <c r="S451" i="1"/>
  <c r="M492" i="1"/>
  <c r="M509" i="1" s="1"/>
  <c r="N488" i="1"/>
  <c r="M488" i="1"/>
  <c r="O3" i="18"/>
  <c r="O4" i="18" s="1"/>
  <c r="F7" i="7"/>
  <c r="F10" i="7" s="1"/>
  <c r="I511" i="1"/>
  <c r="J18" i="18"/>
  <c r="D421" i="1"/>
  <c r="M18" i="18"/>
  <c r="G421" i="1"/>
  <c r="C2210" i="16"/>
  <c r="C2228" i="16" s="1"/>
  <c r="H16" i="1"/>
  <c r="AO70" i="5"/>
  <c r="P329" i="1"/>
  <c r="P48" i="1"/>
  <c r="C1479" i="16" s="1"/>
  <c r="N133" i="18"/>
  <c r="D185" i="10"/>
  <c r="F12" i="16"/>
  <c r="H81" i="1"/>
  <c r="P73" i="1"/>
  <c r="D773" i="16" s="1"/>
  <c r="T139" i="18"/>
  <c r="AE31" i="5"/>
  <c r="C519" i="16"/>
  <c r="C561" i="16" s="1"/>
  <c r="N115" i="1"/>
  <c r="F47" i="9" s="1"/>
  <c r="O73" i="1"/>
  <c r="Q146" i="18"/>
  <c r="F97" i="14"/>
  <c r="F96" i="14" s="1"/>
  <c r="Q148" i="18"/>
  <c r="G226" i="10"/>
  <c r="Q45" i="14"/>
  <c r="S19" i="7"/>
  <c r="B106" i="1"/>
  <c r="J112" i="1"/>
  <c r="L44" i="9"/>
  <c r="T122" i="1"/>
  <c r="E2080" i="16"/>
  <c r="E2082" i="16" s="1"/>
  <c r="K45" i="9"/>
  <c r="S123" i="1"/>
  <c r="D156" i="1"/>
  <c r="D157" i="1" s="1"/>
  <c r="D177" i="1" s="1"/>
  <c r="G447" i="1"/>
  <c r="G527" i="1" s="1"/>
  <c r="G327" i="1"/>
  <c r="R328" i="1"/>
  <c r="R448" i="1"/>
  <c r="O26" i="7" s="1"/>
  <c r="R236" i="1"/>
  <c r="H243" i="1"/>
  <c r="H244" i="1" s="1"/>
  <c r="Q243" i="1"/>
  <c r="J130" i="1"/>
  <c r="J257" i="1"/>
  <c r="J258" i="1" s="1"/>
  <c r="E421" i="1"/>
  <c r="R458" i="1"/>
  <c r="S480" i="1"/>
  <c r="N492" i="1"/>
  <c r="N509" i="1" s="1"/>
  <c r="P3" i="18"/>
  <c r="K511" i="1"/>
  <c r="J511" i="1"/>
  <c r="G7" i="7"/>
  <c r="G10" i="7" s="1"/>
  <c r="G35" i="7" s="1"/>
  <c r="J512" i="1"/>
  <c r="L18" i="18"/>
  <c r="F421" i="1"/>
  <c r="AT70" i="5"/>
  <c r="Q329" i="1"/>
  <c r="Q48" i="1"/>
  <c r="O133" i="18"/>
  <c r="E185" i="10"/>
  <c r="G12" i="16"/>
  <c r="I81" i="1"/>
  <c r="X134" i="18"/>
  <c r="E1129" i="16"/>
  <c r="D1593" i="16"/>
  <c r="O139" i="18"/>
  <c r="I115" i="1"/>
  <c r="R148" i="18"/>
  <c r="H226" i="10"/>
  <c r="R90" i="1"/>
  <c r="Z91" i="5"/>
  <c r="Z83" i="5" s="1"/>
  <c r="M87" i="1"/>
  <c r="M112" i="1" s="1"/>
  <c r="E3748" i="3"/>
  <c r="AY83" i="5"/>
  <c r="F750" i="16"/>
  <c r="R99" i="1"/>
  <c r="H105" i="1"/>
  <c r="H106" i="1"/>
  <c r="E145" i="1"/>
  <c r="E153" i="1" s="1"/>
  <c r="F326" i="1"/>
  <c r="F187" i="1"/>
  <c r="J195" i="1"/>
  <c r="H208" i="1"/>
  <c r="F238" i="1"/>
  <c r="K448" i="1"/>
  <c r="H26" i="7" s="1"/>
  <c r="K236" i="1"/>
  <c r="K328" i="1"/>
  <c r="S448" i="1"/>
  <c r="P26" i="7" s="1"/>
  <c r="S328" i="1"/>
  <c r="S236" i="1"/>
  <c r="I243" i="1"/>
  <c r="R243" i="1"/>
  <c r="L248" i="1"/>
  <c r="Q257" i="1"/>
  <c r="K257" i="1"/>
  <c r="K258" i="1" s="1"/>
  <c r="L243" i="1"/>
  <c r="T275" i="1"/>
  <c r="J328" i="1"/>
  <c r="Q22" i="18"/>
  <c r="W3" i="18"/>
  <c r="N7" i="7"/>
  <c r="N10" i="7" s="1"/>
  <c r="N20" i="7" s="1"/>
  <c r="R533" i="1"/>
  <c r="R41" i="1"/>
  <c r="N18" i="18"/>
  <c r="H291" i="1"/>
  <c r="H288" i="1"/>
  <c r="H285" i="1"/>
  <c r="H298" i="1"/>
  <c r="S2" i="1"/>
  <c r="S4" i="1" s="1"/>
  <c r="O18" i="18"/>
  <c r="I288" i="1"/>
  <c r="I285" i="1"/>
  <c r="I295" i="1"/>
  <c r="H13" i="1"/>
  <c r="AB13" i="18"/>
  <c r="D21" i="26"/>
  <c r="I1" i="10"/>
  <c r="I167" i="10" s="1"/>
  <c r="H78" i="16"/>
  <c r="H81" i="16" s="1"/>
  <c r="H731" i="16"/>
  <c r="R49" i="1"/>
  <c r="E1479" i="16" s="1"/>
  <c r="Y134" i="18"/>
  <c r="E1593" i="16"/>
  <c r="S57" i="1"/>
  <c r="F1482" i="16" s="1"/>
  <c r="S62" i="1"/>
  <c r="AB139" i="18"/>
  <c r="AB152" i="18" s="1"/>
  <c r="K42" i="26"/>
  <c r="K57" i="26" s="1"/>
  <c r="V115" i="1"/>
  <c r="X142" i="18"/>
  <c r="I74" i="1"/>
  <c r="H75" i="1"/>
  <c r="BD83" i="5"/>
  <c r="BC83" i="5" s="1"/>
  <c r="BC94" i="5" s="1"/>
  <c r="G750" i="16"/>
  <c r="S99" i="1"/>
  <c r="I105" i="1"/>
  <c r="I106" i="1"/>
  <c r="D2027" i="16" s="1"/>
  <c r="F145" i="1"/>
  <c r="F153" i="1" s="1"/>
  <c r="G446" i="1"/>
  <c r="G326" i="1"/>
  <c r="G187" i="1"/>
  <c r="I208" i="1"/>
  <c r="F209" i="1"/>
  <c r="G238" i="1"/>
  <c r="L448" i="1"/>
  <c r="I26" i="7" s="1"/>
  <c r="L328" i="1"/>
  <c r="L236" i="1"/>
  <c r="BI65" i="5"/>
  <c r="T448" i="1"/>
  <c r="Q26" i="7" s="1"/>
  <c r="T328" i="1"/>
  <c r="T236" i="1"/>
  <c r="S239" i="1"/>
  <c r="J243" i="1"/>
  <c r="K248" i="1"/>
  <c r="K249" i="1" s="1"/>
  <c r="H257" i="1"/>
  <c r="H258" i="1" s="1"/>
  <c r="R265" i="1"/>
  <c r="R264" i="1" s="1"/>
  <c r="S264" i="1" s="1"/>
  <c r="T264" i="1" s="1"/>
  <c r="M329" i="1"/>
  <c r="K500" i="1"/>
  <c r="K498" i="1"/>
  <c r="L503" i="1"/>
  <c r="K501" i="1"/>
  <c r="K499" i="1"/>
  <c r="L535" i="1"/>
  <c r="T110" i="11"/>
  <c r="G185" i="16" s="1"/>
  <c r="T86" i="11"/>
  <c r="U109" i="11"/>
  <c r="U86" i="11" s="1"/>
  <c r="G494" i="16"/>
  <c r="AE73" i="5"/>
  <c r="C195" i="14"/>
  <c r="E1" i="10"/>
  <c r="E167" i="10" s="1"/>
  <c r="G4" i="16"/>
  <c r="D78" i="16"/>
  <c r="M1" i="10"/>
  <c r="M167" i="10" s="1"/>
  <c r="L731" i="16"/>
  <c r="D1477" i="16"/>
  <c r="D1484" i="16" s="1"/>
  <c r="X131" i="18"/>
  <c r="AY7" i="5"/>
  <c r="AY51" i="5" s="1"/>
  <c r="E1124" i="16"/>
  <c r="D1800" i="16"/>
  <c r="R48" i="1"/>
  <c r="N132" i="18"/>
  <c r="F61" i="13"/>
  <c r="F94" i="13" s="1"/>
  <c r="F11" i="16"/>
  <c r="C38" i="16" s="1"/>
  <c r="W139" i="18"/>
  <c r="AT31" i="5"/>
  <c r="F519" i="16"/>
  <c r="F561" i="16" s="1"/>
  <c r="C1815" i="16"/>
  <c r="C1816" i="16" s="1"/>
  <c r="H1812" i="16" s="1"/>
  <c r="R78" i="1"/>
  <c r="R146" i="18"/>
  <c r="G97" i="14"/>
  <c r="G96" i="14" s="1"/>
  <c r="Z147" i="18"/>
  <c r="Z153" i="18" s="1"/>
  <c r="R128" i="13"/>
  <c r="BI101" i="5"/>
  <c r="F1821" i="16"/>
  <c r="F1828" i="16" s="1"/>
  <c r="S148" i="18"/>
  <c r="I226" i="10"/>
  <c r="Q149" i="18"/>
  <c r="H25" i="7"/>
  <c r="K528" i="1"/>
  <c r="R106" i="1"/>
  <c r="M2027" i="16" s="1"/>
  <c r="D2042" i="16" s="1"/>
  <c r="H446" i="1"/>
  <c r="H526" i="1" s="1"/>
  <c r="H326" i="1"/>
  <c r="U218" i="1"/>
  <c r="C189" i="14"/>
  <c r="N448" i="1"/>
  <c r="K26" i="7" s="1"/>
  <c r="N328" i="1"/>
  <c r="N322" i="1"/>
  <c r="N323" i="1" s="1"/>
  <c r="Q448" i="1"/>
  <c r="N26" i="7" s="1"/>
  <c r="Q484" i="1"/>
  <c r="R3" i="18"/>
  <c r="I7" i="7"/>
  <c r="I10" i="7" s="1"/>
  <c r="I35" i="7" s="1"/>
  <c r="L512" i="1"/>
  <c r="F6" i="16"/>
  <c r="F9" i="16"/>
  <c r="AJ73" i="5"/>
  <c r="D195" i="14"/>
  <c r="F1" i="10"/>
  <c r="F167" i="10" s="1"/>
  <c r="E731" i="16"/>
  <c r="H4" i="16"/>
  <c r="E78" i="16"/>
  <c r="Y131" i="18"/>
  <c r="BD7" i="5"/>
  <c r="BD45" i="5" s="1"/>
  <c r="C2328" i="16"/>
  <c r="O2367" i="16"/>
  <c r="N2368" i="16" s="1"/>
  <c r="N2369" i="16" s="1"/>
  <c r="E1800" i="16"/>
  <c r="S48" i="1"/>
  <c r="F1479" i="16" s="1"/>
  <c r="O132" i="18"/>
  <c r="G61" i="13"/>
  <c r="G94" i="13" s="1"/>
  <c r="G11" i="16"/>
  <c r="X139" i="18"/>
  <c r="AY31" i="5"/>
  <c r="D1815" i="16"/>
  <c r="D1816" i="16" s="1"/>
  <c r="I1812" i="16" s="1"/>
  <c r="G519" i="16"/>
  <c r="G561" i="16" s="1"/>
  <c r="S78" i="1"/>
  <c r="Q147" i="18"/>
  <c r="I128" i="13"/>
  <c r="R149" i="18"/>
  <c r="I25" i="7"/>
  <c r="L528" i="1"/>
  <c r="C326" i="16"/>
  <c r="C338" i="16" s="1"/>
  <c r="S106" i="1"/>
  <c r="N2027" i="16" s="1"/>
  <c r="I446" i="1"/>
  <c r="I526" i="1" s="1"/>
  <c r="I326" i="1"/>
  <c r="D189" i="14"/>
  <c r="O448" i="1"/>
  <c r="L26" i="7" s="1"/>
  <c r="O328" i="1"/>
  <c r="N239" i="1"/>
  <c r="Q266" i="1"/>
  <c r="S289" i="1"/>
  <c r="R289" i="1"/>
  <c r="J502" i="1"/>
  <c r="G520" i="1"/>
  <c r="G516" i="1"/>
  <c r="G1" i="10"/>
  <c r="G167" i="10" s="1"/>
  <c r="F78" i="16"/>
  <c r="F81" i="16" s="1"/>
  <c r="F731" i="16"/>
  <c r="N131" i="18"/>
  <c r="Z131" i="18"/>
  <c r="D4409" i="3"/>
  <c r="E4409" i="3" s="1"/>
  <c r="BI7" i="5"/>
  <c r="BI16" i="5" s="1"/>
  <c r="BI18" i="5" s="1"/>
  <c r="F1800" i="16"/>
  <c r="T48" i="1"/>
  <c r="G1479" i="16" s="1"/>
  <c r="Y139" i="18"/>
  <c r="BD31" i="5"/>
  <c r="E1815" i="16"/>
  <c r="E1816" i="16" s="1"/>
  <c r="H519" i="16"/>
  <c r="H561" i="16" s="1"/>
  <c r="H78" i="1"/>
  <c r="T78" i="1"/>
  <c r="W146" i="18"/>
  <c r="L97" i="14"/>
  <c r="L96" i="14" s="1"/>
  <c r="I43" i="9"/>
  <c r="E1020" i="16"/>
  <c r="J1020" i="16" s="1"/>
  <c r="D1137" i="16"/>
  <c r="C1820" i="16"/>
  <c r="R147" i="18"/>
  <c r="J128" i="13"/>
  <c r="X148" i="18"/>
  <c r="X154" i="18" s="1"/>
  <c r="I173" i="18" s="1"/>
  <c r="N226" i="10"/>
  <c r="AY95" i="5"/>
  <c r="E1138" i="16"/>
  <c r="I1138" i="16" s="1"/>
  <c r="O1454" i="16"/>
  <c r="O1469" i="16" s="1"/>
  <c r="S149" i="18"/>
  <c r="J25" i="7"/>
  <c r="D326" i="16"/>
  <c r="D338" i="16" s="1"/>
  <c r="D344" i="16"/>
  <c r="D356" i="16" s="1"/>
  <c r="M528" i="1"/>
  <c r="M419" i="1"/>
  <c r="AT84" i="5"/>
  <c r="I2848" i="16"/>
  <c r="T105" i="1"/>
  <c r="H112" i="1"/>
  <c r="J446" i="1"/>
  <c r="J526" i="1" s="1"/>
  <c r="J326" i="1"/>
  <c r="H187" i="1"/>
  <c r="O218" i="1"/>
  <c r="O239" i="1"/>
  <c r="F30" i="7"/>
  <c r="I451" i="1"/>
  <c r="N30" i="7"/>
  <c r="Q451" i="1"/>
  <c r="M495" i="1"/>
  <c r="W515" i="1"/>
  <c r="L192" i="16"/>
  <c r="I199" i="16" s="1"/>
  <c r="M192" i="16"/>
  <c r="J199" i="16" s="1"/>
  <c r="D1822" i="16"/>
  <c r="D1829" i="16" s="1"/>
  <c r="H1" i="10"/>
  <c r="H167" i="10" s="1"/>
  <c r="G78" i="16"/>
  <c r="G81" i="16" s="1"/>
  <c r="G731" i="16"/>
  <c r="O131" i="18"/>
  <c r="K112" i="1"/>
  <c r="Z139" i="18"/>
  <c r="BI31" i="5"/>
  <c r="F1815" i="16"/>
  <c r="F1816" i="16" s="1"/>
  <c r="K1811" i="16" s="1"/>
  <c r="I78" i="1"/>
  <c r="X146" i="18"/>
  <c r="M97" i="14"/>
  <c r="M96" i="14" s="1"/>
  <c r="J43" i="9"/>
  <c r="G1454" i="16"/>
  <c r="G1469" i="16" s="1"/>
  <c r="E1137" i="16"/>
  <c r="D1820" i="16"/>
  <c r="S147" i="18"/>
  <c r="K128" i="13"/>
  <c r="N148" i="18"/>
  <c r="N154" i="18" s="1"/>
  <c r="C2031" i="16"/>
  <c r="Y148" i="18"/>
  <c r="Y154" i="18" s="1"/>
  <c r="O226" i="10"/>
  <c r="BD95" i="5"/>
  <c r="P1454" i="16"/>
  <c r="P1469" i="16" s="1"/>
  <c r="E1822" i="16"/>
  <c r="E1829" i="16" s="1"/>
  <c r="L297" i="1"/>
  <c r="T297" i="1"/>
  <c r="W111" i="18"/>
  <c r="AT147" i="5"/>
  <c r="I187" i="1"/>
  <c r="P218" i="1"/>
  <c r="P239" i="1"/>
  <c r="G30" i="7"/>
  <c r="J451" i="1"/>
  <c r="O30" i="7"/>
  <c r="R451" i="1"/>
  <c r="N495" i="1"/>
  <c r="U518" i="1"/>
  <c r="R41" i="7" s="1"/>
  <c r="R49" i="7" s="1"/>
  <c r="G188" i="16"/>
  <c r="C195" i="16"/>
  <c r="F1381" i="16"/>
  <c r="G1375" i="16"/>
  <c r="O451" i="1"/>
  <c r="L488" i="1"/>
  <c r="O494" i="1"/>
  <c r="O498" i="1"/>
  <c r="O500" i="1"/>
  <c r="G9" i="16"/>
  <c r="K7" i="16"/>
  <c r="G6" i="16"/>
  <c r="L1028" i="16"/>
  <c r="B578" i="1"/>
  <c r="B557" i="1"/>
  <c r="B568" i="1" s="1"/>
  <c r="F583" i="1"/>
  <c r="F576" i="1"/>
  <c r="G1016" i="16"/>
  <c r="B1029" i="16"/>
  <c r="G1029" i="16" s="1"/>
  <c r="O458" i="1"/>
  <c r="L459" i="1"/>
  <c r="O465" i="1"/>
  <c r="L466" i="1"/>
  <c r="O472" i="1"/>
  <c r="L473" i="1"/>
  <c r="O479" i="1"/>
  <c r="L480" i="1"/>
  <c r="N49" i="7"/>
  <c r="C1556" i="16"/>
  <c r="C1598" i="16"/>
  <c r="F554" i="1"/>
  <c r="H583" i="1"/>
  <c r="E282" i="16"/>
  <c r="F277" i="16"/>
  <c r="F282" i="16" s="1"/>
  <c r="F480" i="16"/>
  <c r="F482" i="16" s="1"/>
  <c r="N1036" i="16"/>
  <c r="I1131" i="16"/>
  <c r="D307" i="1"/>
  <c r="L307" i="1"/>
  <c r="O461" i="1"/>
  <c r="P463" i="1"/>
  <c r="P470" i="1"/>
  <c r="P472" i="1" s="1"/>
  <c r="P477" i="1"/>
  <c r="P481" i="1" s="1"/>
  <c r="P503" i="1"/>
  <c r="O49" i="7"/>
  <c r="D1556" i="16"/>
  <c r="G554" i="1"/>
  <c r="F773" i="16"/>
  <c r="G773" i="16" s="1"/>
  <c r="H773" i="16" s="1"/>
  <c r="O499" i="1"/>
  <c r="P49" i="7"/>
  <c r="E1556" i="16"/>
  <c r="K578" i="1"/>
  <c r="L584" i="1"/>
  <c r="M5" i="16"/>
  <c r="F37" i="16"/>
  <c r="F479" i="16"/>
  <c r="B515" i="16"/>
  <c r="B1028" i="16"/>
  <c r="G1028" i="16" s="1"/>
  <c r="B1022" i="16"/>
  <c r="G1022" i="16" s="1"/>
  <c r="G1015" i="16"/>
  <c r="J580" i="1"/>
  <c r="E140" i="16"/>
  <c r="E145" i="16" s="1"/>
  <c r="E162" i="16" s="1"/>
  <c r="F166" i="16"/>
  <c r="B530" i="16"/>
  <c r="B551" i="16" s="1"/>
  <c r="F947" i="16"/>
  <c r="G948" i="16" s="1"/>
  <c r="J1013" i="16"/>
  <c r="J1014" i="16"/>
  <c r="C1084" i="16"/>
  <c r="C1086" i="16" s="1"/>
  <c r="D1086" i="16" s="1"/>
  <c r="D1087" i="16" s="1"/>
  <c r="O1453" i="16"/>
  <c r="K1458" i="16"/>
  <c r="D1565" i="16"/>
  <c r="F90" i="14"/>
  <c r="F100" i="14"/>
  <c r="F105" i="14" s="1"/>
  <c r="E76" i="25"/>
  <c r="F72" i="25"/>
  <c r="E72" i="25"/>
  <c r="E504" i="16"/>
  <c r="D868" i="16"/>
  <c r="E868" i="16" s="1"/>
  <c r="J1015" i="16"/>
  <c r="B1021" i="16"/>
  <c r="G1021" i="16" s="1"/>
  <c r="H1133" i="16"/>
  <c r="E1253" i="16"/>
  <c r="P1453" i="16"/>
  <c r="N47" i="14"/>
  <c r="N14" i="14"/>
  <c r="N15" i="14" s="1"/>
  <c r="O12" i="14"/>
  <c r="N12" i="14"/>
  <c r="H1543" i="16" s="1"/>
  <c r="F50" i="25"/>
  <c r="F41" i="25" s="1"/>
  <c r="E53" i="25"/>
  <c r="E41" i="25"/>
  <c r="B561" i="1"/>
  <c r="B572" i="1" s="1"/>
  <c r="J584" i="1"/>
  <c r="C2238" i="16"/>
  <c r="C2244" i="16" s="1"/>
  <c r="J87" i="14"/>
  <c r="J30" i="14"/>
  <c r="J28" i="14"/>
  <c r="B562" i="1"/>
  <c r="B573" i="1" s="1"/>
  <c r="J585" i="1"/>
  <c r="G49" i="16"/>
  <c r="P949" i="16"/>
  <c r="F997" i="16"/>
  <c r="G1014" i="16"/>
  <c r="E1381" i="16"/>
  <c r="H1468" i="16"/>
  <c r="D2238" i="16"/>
  <c r="D2244" i="16" s="1"/>
  <c r="E2237" i="16"/>
  <c r="H14" i="19"/>
  <c r="T103" i="11"/>
  <c r="T35" i="11"/>
  <c r="T80" i="11" s="1"/>
  <c r="G178" i="16" s="1"/>
  <c r="K130" i="13"/>
  <c r="E52" i="9"/>
  <c r="AB103" i="11"/>
  <c r="J65" i="14"/>
  <c r="Q127" i="10"/>
  <c r="J543" i="1"/>
  <c r="J578" i="1"/>
  <c r="D282" i="16"/>
  <c r="K1453" i="16"/>
  <c r="K1467" i="16"/>
  <c r="D2182" i="16"/>
  <c r="H37" i="7"/>
  <c r="I12" i="7"/>
  <c r="E166" i="16"/>
  <c r="L1453" i="16"/>
  <c r="L1467" i="16"/>
  <c r="D1950" i="16"/>
  <c r="G1950" i="16" s="1"/>
  <c r="H1950" i="16" s="1"/>
  <c r="J14" i="19"/>
  <c r="V35" i="11"/>
  <c r="V80" i="11" s="1"/>
  <c r="I178" i="16" s="1"/>
  <c r="V103" i="11"/>
  <c r="L28" i="7"/>
  <c r="G52" i="9"/>
  <c r="N85" i="14"/>
  <c r="B2485" i="16"/>
  <c r="B2490" i="16" s="1"/>
  <c r="B2496" i="16" s="1"/>
  <c r="I14" i="19"/>
  <c r="U35" i="11"/>
  <c r="U80" i="11" s="1"/>
  <c r="H178" i="16" s="1"/>
  <c r="U103" i="11"/>
  <c r="L130" i="13"/>
  <c r="F52" i="9"/>
  <c r="M47" i="14"/>
  <c r="M12" i="14"/>
  <c r="G1543" i="16" s="1"/>
  <c r="G90" i="14"/>
  <c r="G100" i="14"/>
  <c r="G105" i="14" s="1"/>
  <c r="O85" i="14"/>
  <c r="F87" i="10"/>
  <c r="F99" i="10" s="1"/>
  <c r="F97" i="10"/>
  <c r="J67" i="10"/>
  <c r="J92" i="10" s="1"/>
  <c r="M108" i="10"/>
  <c r="B2486" i="16"/>
  <c r="B2491" i="16" s="1"/>
  <c r="B2497" i="16" s="1"/>
  <c r="C14" i="19"/>
  <c r="O35" i="11"/>
  <c r="O53" i="11" s="1"/>
  <c r="O31" i="11"/>
  <c r="K14" i="19"/>
  <c r="W103" i="11"/>
  <c r="W35" i="11"/>
  <c r="W80" i="11" s="1"/>
  <c r="J178" i="16" s="1"/>
  <c r="W31" i="11"/>
  <c r="M28" i="7"/>
  <c r="AK5" i="14"/>
  <c r="C47" i="14"/>
  <c r="C56" i="14" s="1"/>
  <c r="O15" i="14"/>
  <c r="K22" i="14"/>
  <c r="K61" i="14"/>
  <c r="L18" i="14"/>
  <c r="D14" i="19"/>
  <c r="P106" i="11"/>
  <c r="P112" i="11"/>
  <c r="C495" i="16" s="1"/>
  <c r="P109" i="11"/>
  <c r="P35" i="11"/>
  <c r="K154" i="12"/>
  <c r="K157" i="12" s="1"/>
  <c r="X103" i="11"/>
  <c r="L14" i="19"/>
  <c r="X35" i="11"/>
  <c r="X80" i="11" s="1"/>
  <c r="K178" i="16" s="1"/>
  <c r="N28" i="7"/>
  <c r="G37" i="7"/>
  <c r="E135" i="25"/>
  <c r="O34" i="14"/>
  <c r="O29" i="14"/>
  <c r="AL6" i="14" s="1"/>
  <c r="F64" i="25"/>
  <c r="G2" i="25"/>
  <c r="F119" i="25"/>
  <c r="F112" i="25" s="1"/>
  <c r="E14" i="19"/>
  <c r="Q119" i="11"/>
  <c r="Q109" i="11"/>
  <c r="Q103" i="11"/>
  <c r="Q35" i="11"/>
  <c r="Q80" i="11" s="1"/>
  <c r="D178" i="16" s="1"/>
  <c r="M14" i="19"/>
  <c r="Y103" i="11"/>
  <c r="Y35" i="11"/>
  <c r="Y80" i="11" s="1"/>
  <c r="O29" i="7"/>
  <c r="D4" i="14"/>
  <c r="D9" i="14" s="1"/>
  <c r="P3" i="14"/>
  <c r="Q3" i="14" s="1"/>
  <c r="R3" i="14" s="1"/>
  <c r="S3" i="14" s="1"/>
  <c r="T3" i="14" s="1"/>
  <c r="U3" i="14" s="1"/>
  <c r="V3" i="14" s="1"/>
  <c r="W3" i="14" s="1"/>
  <c r="X3" i="14" s="1"/>
  <c r="E131" i="14"/>
  <c r="K79" i="14"/>
  <c r="K30" i="14"/>
  <c r="J219" i="10"/>
  <c r="D1693" i="16" s="1"/>
  <c r="K209" i="10"/>
  <c r="F14" i="19"/>
  <c r="R119" i="11"/>
  <c r="R103" i="11"/>
  <c r="E491" i="16" s="1"/>
  <c r="R69" i="11"/>
  <c r="R35" i="11"/>
  <c r="R110" i="11"/>
  <c r="E185" i="16" s="1"/>
  <c r="R113" i="11"/>
  <c r="E186" i="16" s="1"/>
  <c r="I253" i="8"/>
  <c r="I130" i="13"/>
  <c r="C52" i="9"/>
  <c r="N14" i="19"/>
  <c r="Z35" i="11"/>
  <c r="Z80" i="11" s="1"/>
  <c r="Z103" i="11"/>
  <c r="P28" i="7"/>
  <c r="P29" i="7"/>
  <c r="C125" i="14"/>
  <c r="C126" i="14" s="1"/>
  <c r="D22" i="14"/>
  <c r="D42" i="14" s="1"/>
  <c r="N66" i="14"/>
  <c r="F136" i="14"/>
  <c r="F131" i="14"/>
  <c r="L20" i="14"/>
  <c r="L22" i="14" s="1"/>
  <c r="F165" i="25"/>
  <c r="G14" i="19"/>
  <c r="S119" i="11"/>
  <c r="S69" i="11"/>
  <c r="S110" i="11"/>
  <c r="F185" i="16" s="1"/>
  <c r="S113" i="11"/>
  <c r="F186" i="16" s="1"/>
  <c r="S35" i="11"/>
  <c r="J130" i="13"/>
  <c r="D52" i="9"/>
  <c r="AA103" i="11"/>
  <c r="AA35" i="11"/>
  <c r="AA80" i="11" s="1"/>
  <c r="Q29" i="7"/>
  <c r="K8" i="14"/>
  <c r="H202" i="16" s="1"/>
  <c r="L7" i="14"/>
  <c r="I30" i="14"/>
  <c r="I87" i="14"/>
  <c r="K47" i="14"/>
  <c r="L79" i="14"/>
  <c r="M4" i="14"/>
  <c r="L12" i="14"/>
  <c r="J14" i="14"/>
  <c r="J15" i="14" s="1"/>
  <c r="N22" i="14"/>
  <c r="O23" i="14" s="1"/>
  <c r="O28" i="14"/>
  <c r="C131" i="14"/>
  <c r="I79" i="14"/>
  <c r="AB45" i="14"/>
  <c r="I47" i="14"/>
  <c r="F26" i="25"/>
  <c r="H176" i="25"/>
  <c r="I175" i="25"/>
  <c r="F128" i="14"/>
  <c r="J18" i="14"/>
  <c r="D28" i="14"/>
  <c r="M30" i="14"/>
  <c r="D131" i="14"/>
  <c r="J79" i="14"/>
  <c r="J47" i="14"/>
  <c r="D124" i="14"/>
  <c r="H9" i="25"/>
  <c r="J59" i="25"/>
  <c r="J8" i="14"/>
  <c r="G202" i="16" s="1"/>
  <c r="M18" i="14"/>
  <c r="G1544" i="16" s="1"/>
  <c r="J22" i="14"/>
  <c r="J29" i="14" s="1"/>
  <c r="AG6" i="14" s="1"/>
  <c r="K28" i="14"/>
  <c r="C43" i="14"/>
  <c r="M100" i="14"/>
  <c r="M90" i="14"/>
  <c r="E16" i="25"/>
  <c r="E18" i="25" s="1"/>
  <c r="F12" i="25"/>
  <c r="F14" i="25" s="1"/>
  <c r="D12" i="14"/>
  <c r="N18" i="14"/>
  <c r="H1544" i="16" s="1"/>
  <c r="L87" i="14"/>
  <c r="L28" i="14"/>
  <c r="D43" i="14"/>
  <c r="E125" i="14"/>
  <c r="E126" i="14" s="1"/>
  <c r="K4" i="14"/>
  <c r="J12" i="14"/>
  <c r="D14" i="14"/>
  <c r="D15" i="14" s="1"/>
  <c r="C61" i="14"/>
  <c r="O18" i="14"/>
  <c r="M86" i="14"/>
  <c r="M28" i="14"/>
  <c r="I43" i="14"/>
  <c r="D127" i="14"/>
  <c r="E62" i="25"/>
  <c r="E122" i="25" s="1"/>
  <c r="E78" i="25"/>
  <c r="F79" i="25"/>
  <c r="F126" i="14"/>
  <c r="L4" i="14"/>
  <c r="K12" i="14"/>
  <c r="I14" i="14"/>
  <c r="D61" i="14"/>
  <c r="H79" i="14"/>
  <c r="H85" i="14" s="1"/>
  <c r="H65" i="14"/>
  <c r="F20" i="25"/>
  <c r="E5" i="25"/>
  <c r="I30" i="25"/>
  <c r="F87" i="25"/>
  <c r="E86" i="25"/>
  <c r="S4" i="10"/>
  <c r="L112" i="1"/>
  <c r="O36" i="10"/>
  <c r="O26" i="10"/>
  <c r="Q85" i="10"/>
  <c r="P60" i="10"/>
  <c r="H114" i="10"/>
  <c r="H129" i="10" s="1"/>
  <c r="L133" i="10"/>
  <c r="K109" i="10"/>
  <c r="F75" i="25"/>
  <c r="U36" i="10"/>
  <c r="B132" i="10"/>
  <c r="B158" i="10"/>
  <c r="H188" i="13"/>
  <c r="N135" i="10"/>
  <c r="N126" i="10"/>
  <c r="H201" i="13" s="1"/>
  <c r="O115" i="10"/>
  <c r="N108" i="10"/>
  <c r="N115" i="10"/>
  <c r="N107" i="10"/>
  <c r="N136" i="10"/>
  <c r="N138" i="10"/>
  <c r="N127" i="10"/>
  <c r="N128" i="10"/>
  <c r="M122" i="10"/>
  <c r="M123" i="10" s="1"/>
  <c r="N120" i="10"/>
  <c r="O120" i="10" s="1"/>
  <c r="F15" i="22"/>
  <c r="F17" i="22" s="1"/>
  <c r="F20" i="22"/>
  <c r="N219" i="10"/>
  <c r="H1693" i="16" s="1"/>
  <c r="N186" i="10"/>
  <c r="R132" i="10"/>
  <c r="F138" i="10"/>
  <c r="O186" i="10"/>
  <c r="AZ122" i="5"/>
  <c r="EX17" i="5"/>
  <c r="F137" i="10"/>
  <c r="F133" i="10"/>
  <c r="F135" i="10"/>
  <c r="F126" i="10"/>
  <c r="F122" i="10"/>
  <c r="F136" i="10"/>
  <c r="F131" i="10"/>
  <c r="F130" i="10"/>
  <c r="F128" i="10"/>
  <c r="F132" i="10"/>
  <c r="F127" i="10"/>
  <c r="T135" i="10"/>
  <c r="AF139" i="5"/>
  <c r="EU67" i="5"/>
  <c r="EX68" i="5"/>
  <c r="M194" i="5"/>
  <c r="D245" i="5"/>
  <c r="H246" i="5"/>
  <c r="H248" i="5"/>
  <c r="CI258" i="5"/>
  <c r="E97" i="10"/>
  <c r="E87" i="10"/>
  <c r="E99" i="10" s="1"/>
  <c r="G133" i="10"/>
  <c r="G135" i="10"/>
  <c r="G126" i="10"/>
  <c r="G122" i="10"/>
  <c r="G115" i="10"/>
  <c r="G127" i="10"/>
  <c r="G131" i="10"/>
  <c r="J109" i="10"/>
  <c r="J260" i="10" s="1"/>
  <c r="G138" i="10"/>
  <c r="G15" i="22"/>
  <c r="G17" i="22" s="1"/>
  <c r="G20" i="22"/>
  <c r="F209" i="10"/>
  <c r="D1545" i="16"/>
  <c r="CQ182" i="5"/>
  <c r="G239" i="5"/>
  <c r="G87" i="10"/>
  <c r="G99" i="10" s="1"/>
  <c r="G97" i="10"/>
  <c r="G130" i="10"/>
  <c r="G136" i="10"/>
  <c r="R58" i="13"/>
  <c r="R73" i="13" s="1"/>
  <c r="J196" i="13" s="1"/>
  <c r="BI28" i="5"/>
  <c r="BI30" i="5" s="1"/>
  <c r="CA182" i="5"/>
  <c r="Q80" i="10"/>
  <c r="R74" i="10"/>
  <c r="T99" i="10"/>
  <c r="T93" i="10"/>
  <c r="G132" i="10"/>
  <c r="C262" i="16"/>
  <c r="N66" i="10"/>
  <c r="O91" i="10"/>
  <c r="O66" i="10" s="1"/>
  <c r="O63" i="10" s="1"/>
  <c r="O146" i="10" s="1"/>
  <c r="G8" i="22" s="1"/>
  <c r="V72" i="13"/>
  <c r="T61" i="29" s="1"/>
  <c r="D128" i="10"/>
  <c r="S133" i="10"/>
  <c r="G67" i="5"/>
  <c r="G68" i="5" s="1"/>
  <c r="BC166" i="5"/>
  <c r="BC167" i="5" s="1"/>
  <c r="AB249" i="5"/>
  <c r="K92" i="28" s="1"/>
  <c r="Q43" i="10"/>
  <c r="D129" i="10"/>
  <c r="D20" i="22"/>
  <c r="D15" i="22"/>
  <c r="D17" i="22" s="1"/>
  <c r="L186" i="10"/>
  <c r="L219" i="10"/>
  <c r="F1693" i="16" s="1"/>
  <c r="BD53" i="5"/>
  <c r="K211" i="1"/>
  <c r="K212" i="1" s="1"/>
  <c r="EV18" i="5"/>
  <c r="G69" i="10"/>
  <c r="G94" i="10" s="1"/>
  <c r="Q68" i="10"/>
  <c r="Q76" i="10"/>
  <c r="R70" i="10"/>
  <c r="R95" i="10" s="1"/>
  <c r="J123" i="10"/>
  <c r="I79" i="10"/>
  <c r="H79" i="10" s="1"/>
  <c r="L90" i="10"/>
  <c r="L65" i="10" s="1"/>
  <c r="K65" i="10"/>
  <c r="K146" i="10" s="1"/>
  <c r="D131" i="10"/>
  <c r="D130" i="10"/>
  <c r="D143" i="10" s="1"/>
  <c r="D137" i="10"/>
  <c r="D133" i="10"/>
  <c r="D127" i="10"/>
  <c r="G128" i="10"/>
  <c r="T131" i="10"/>
  <c r="D135" i="10"/>
  <c r="D138" i="10"/>
  <c r="G22" i="22"/>
  <c r="O209" i="10"/>
  <c r="P209" i="10"/>
  <c r="M281" i="10"/>
  <c r="N64" i="10"/>
  <c r="N76" i="10"/>
  <c r="O77" i="10" s="1"/>
  <c r="N85" i="10"/>
  <c r="G129" i="10"/>
  <c r="I134" i="10"/>
  <c r="I143" i="10" s="1"/>
  <c r="E15" i="22"/>
  <c r="E17" i="22" s="1"/>
  <c r="E20" i="22"/>
  <c r="M186" i="10"/>
  <c r="M219" i="10"/>
  <c r="G1693" i="16" s="1"/>
  <c r="N67" i="10"/>
  <c r="I76" i="10"/>
  <c r="I77" i="10" s="1"/>
  <c r="D87" i="10"/>
  <c r="D99" i="10" s="1"/>
  <c r="N93" i="10"/>
  <c r="E114" i="10"/>
  <c r="F115" i="10" s="1"/>
  <c r="H20" i="22"/>
  <c r="H15" i="22"/>
  <c r="H17" i="22" s="1"/>
  <c r="P186" i="10"/>
  <c r="P219" i="10"/>
  <c r="J1693" i="16" s="1"/>
  <c r="I247" i="10"/>
  <c r="K280" i="10"/>
  <c r="K282" i="10" s="1"/>
  <c r="K270" i="10"/>
  <c r="L270" i="10" s="1"/>
  <c r="K271" i="10"/>
  <c r="L271" i="10" s="1"/>
  <c r="J247" i="10"/>
  <c r="S18" i="13"/>
  <c r="H195" i="13"/>
  <c r="P68" i="13"/>
  <c r="I92" i="10"/>
  <c r="N129" i="10"/>
  <c r="E22" i="22"/>
  <c r="L209" i="10"/>
  <c r="K246" i="10"/>
  <c r="C15" i="22"/>
  <c r="C17" i="22" s="1"/>
  <c r="C20" i="22"/>
  <c r="K186" i="10"/>
  <c r="F22" i="22"/>
  <c r="M209" i="10"/>
  <c r="K219" i="10"/>
  <c r="E1693" i="16" s="1"/>
  <c r="H186" i="13"/>
  <c r="F245" i="13"/>
  <c r="N135" i="13"/>
  <c r="F247" i="13" s="1"/>
  <c r="O133" i="13"/>
  <c r="Q132" i="3"/>
  <c r="R135" i="3"/>
  <c r="O136" i="3" s="1"/>
  <c r="E4806" i="3"/>
  <c r="D4806" i="3"/>
  <c r="Q58" i="13"/>
  <c r="H43" i="13"/>
  <c r="G223" i="13"/>
  <c r="P103" i="13"/>
  <c r="H247" i="10"/>
  <c r="C3114" i="3"/>
  <c r="D18" i="19"/>
  <c r="G48" i="13"/>
  <c r="G49" i="13"/>
  <c r="G39" i="13"/>
  <c r="G44" i="13"/>
  <c r="G35" i="13"/>
  <c r="J195" i="13"/>
  <c r="R68" i="13"/>
  <c r="R70" i="13" s="1"/>
  <c r="P95" i="13"/>
  <c r="F217" i="13"/>
  <c r="N100" i="13"/>
  <c r="F219" i="13" s="1"/>
  <c r="D3114" i="3"/>
  <c r="G29" i="13"/>
  <c r="G33" i="13"/>
  <c r="G5" i="19"/>
  <c r="J174" i="13"/>
  <c r="K176" i="13"/>
  <c r="K195" i="13"/>
  <c r="S68" i="13"/>
  <c r="N197" i="13"/>
  <c r="Q95" i="13"/>
  <c r="E3114" i="3"/>
  <c r="K5" i="19"/>
  <c r="F186" i="13"/>
  <c r="O176" i="13"/>
  <c r="R49" i="13"/>
  <c r="U71" i="13"/>
  <c r="M194" i="13" s="1"/>
  <c r="C9" i="19"/>
  <c r="R95" i="13"/>
  <c r="F3114" i="3"/>
  <c r="H32" i="13"/>
  <c r="H54" i="13" s="1"/>
  <c r="G8" i="13"/>
  <c r="O58" i="13"/>
  <c r="O19" i="13"/>
  <c r="J17" i="19"/>
  <c r="N28" i="13"/>
  <c r="M29" i="13"/>
  <c r="L51" i="13"/>
  <c r="I242" i="16" s="1"/>
  <c r="E64" i="13"/>
  <c r="J59" i="13"/>
  <c r="H197" i="13"/>
  <c r="O13" i="13"/>
  <c r="O14" i="13" s="1"/>
  <c r="F23" i="13"/>
  <c r="F46" i="13" s="1"/>
  <c r="N43" i="13"/>
  <c r="H5" i="19"/>
  <c r="L176" i="13"/>
  <c r="K59" i="13"/>
  <c r="O68" i="13"/>
  <c r="O70" i="13" s="1"/>
  <c r="F235" i="13"/>
  <c r="N117" i="13"/>
  <c r="F239" i="13" s="1"/>
  <c r="D173" i="18"/>
  <c r="N113" i="13"/>
  <c r="F234" i="13" s="1"/>
  <c r="F206" i="13"/>
  <c r="N82" i="13"/>
  <c r="D9" i="19"/>
  <c r="V48" i="11"/>
  <c r="N19" i="13"/>
  <c r="N22" i="13" s="1"/>
  <c r="N48" i="13" s="1"/>
  <c r="I23" i="13"/>
  <c r="I36" i="13" s="1"/>
  <c r="G32" i="13"/>
  <c r="G54" i="13" s="1"/>
  <c r="K46" i="13"/>
  <c r="F59" i="13"/>
  <c r="L195" i="13"/>
  <c r="M90" i="13"/>
  <c r="K159" i="13"/>
  <c r="J43" i="13"/>
  <c r="D5" i="19"/>
  <c r="H176" i="13"/>
  <c r="G59" i="13"/>
  <c r="N90" i="13"/>
  <c r="G95" i="13"/>
  <c r="N104" i="13"/>
  <c r="H156" i="13"/>
  <c r="H160" i="13"/>
  <c r="I158" i="13"/>
  <c r="K174" i="13"/>
  <c r="E5" i="19"/>
  <c r="H174" i="13"/>
  <c r="I176" i="13"/>
  <c r="H59" i="13"/>
  <c r="L94" i="13"/>
  <c r="M95" i="13"/>
  <c r="P97" i="13"/>
  <c r="O115" i="13"/>
  <c r="F249" i="13"/>
  <c r="O137" i="13"/>
  <c r="P117" i="11"/>
  <c r="Q2" i="11"/>
  <c r="F5" i="19"/>
  <c r="J176" i="13"/>
  <c r="I174" i="13"/>
  <c r="I59" i="13"/>
  <c r="L9" i="19"/>
  <c r="M94" i="13"/>
  <c r="AB25" i="11"/>
  <c r="N24" i="11"/>
  <c r="N23" i="11"/>
  <c r="N7" i="11"/>
  <c r="N8" i="11" s="1"/>
  <c r="N27" i="11"/>
  <c r="N26" i="11"/>
  <c r="N25" i="11"/>
  <c r="N22" i="11"/>
  <c r="N18" i="11"/>
  <c r="O17" i="11"/>
  <c r="N17" i="11"/>
  <c r="O18" i="11"/>
  <c r="P8" i="11"/>
  <c r="X31" i="11"/>
  <c r="F203" i="13"/>
  <c r="Y31" i="11"/>
  <c r="G203" i="13"/>
  <c r="D65" i="17"/>
  <c r="J24" i="11"/>
  <c r="J23" i="11"/>
  <c r="J7" i="11"/>
  <c r="J8" i="11" s="1"/>
  <c r="J27" i="11"/>
  <c r="J22" i="11"/>
  <c r="J25" i="11"/>
  <c r="J18" i="11"/>
  <c r="R59" i="11"/>
  <c r="R61" i="11" s="1"/>
  <c r="R62" i="11" s="1"/>
  <c r="S40" i="11"/>
  <c r="I203" i="13"/>
  <c r="K23" i="11"/>
  <c r="K7" i="11"/>
  <c r="K8" i="11" s="1"/>
  <c r="K27" i="11"/>
  <c r="K22" i="11"/>
  <c r="K26" i="11"/>
  <c r="K18" i="11"/>
  <c r="S23" i="11"/>
  <c r="T23" i="11" s="1"/>
  <c r="S7" i="11"/>
  <c r="S8" i="11" s="1"/>
  <c r="S27" i="11"/>
  <c r="S22" i="11"/>
  <c r="T22" i="11" s="1"/>
  <c r="S26" i="11"/>
  <c r="S25" i="11"/>
  <c r="S24" i="11"/>
  <c r="T31" i="11"/>
  <c r="AB31" i="11"/>
  <c r="J203" i="13"/>
  <c r="O75" i="11"/>
  <c r="O48" i="11"/>
  <c r="O50" i="11" s="1"/>
  <c r="Z31" i="11"/>
  <c r="Q37" i="11"/>
  <c r="Q31" i="11"/>
  <c r="P43" i="11"/>
  <c r="M8" i="11"/>
  <c r="M9" i="11" s="1"/>
  <c r="G25" i="11"/>
  <c r="G23" i="11"/>
  <c r="G7" i="11"/>
  <c r="G8" i="11" s="1"/>
  <c r="G27" i="11"/>
  <c r="G22" i="11"/>
  <c r="O25" i="11"/>
  <c r="O23" i="11"/>
  <c r="O7" i="11"/>
  <c r="O8" i="11" s="1"/>
  <c r="O27" i="11"/>
  <c r="O22" i="11"/>
  <c r="C73" i="17"/>
  <c r="V31" i="11"/>
  <c r="P31" i="11"/>
  <c r="AB35" i="11"/>
  <c r="AB80" i="11" s="1"/>
  <c r="AC34" i="11"/>
  <c r="I252" i="8"/>
  <c r="D73" i="17"/>
  <c r="E73" i="17" s="1"/>
  <c r="Q8" i="11"/>
  <c r="S19" i="11"/>
  <c r="G24" i="11"/>
  <c r="R75" i="11"/>
  <c r="R43" i="11"/>
  <c r="R30" i="11"/>
  <c r="J93" i="12"/>
  <c r="H17" i="11"/>
  <c r="P17" i="11"/>
  <c r="H18" i="11"/>
  <c r="P18" i="11"/>
  <c r="M24" i="11"/>
  <c r="L25" i="11"/>
  <c r="H26" i="11"/>
  <c r="P26" i="11"/>
  <c r="Q59" i="11"/>
  <c r="N21" i="12"/>
  <c r="N22" i="12" s="1"/>
  <c r="G2" i="21"/>
  <c r="I17" i="11"/>
  <c r="Q17" i="11"/>
  <c r="I18" i="11"/>
  <c r="Q18" i="11"/>
  <c r="H22" i="11"/>
  <c r="P22" i="11"/>
  <c r="M25" i="11"/>
  <c r="I26" i="11"/>
  <c r="Q26" i="11"/>
  <c r="H27" i="11"/>
  <c r="P27" i="11"/>
  <c r="S30" i="11"/>
  <c r="R107" i="11"/>
  <c r="H36" i="12"/>
  <c r="H40" i="12"/>
  <c r="J69" i="12"/>
  <c r="K69" i="12" s="1"/>
  <c r="S38" i="11"/>
  <c r="R5" i="12"/>
  <c r="I66" i="12"/>
  <c r="H83" i="12"/>
  <c r="I140" i="12"/>
  <c r="BH239" i="12"/>
  <c r="R45" i="17"/>
  <c r="L17" i="11"/>
  <c r="L18" i="11"/>
  <c r="I24" i="11"/>
  <c r="Q24" i="11"/>
  <c r="L26" i="11"/>
  <c r="U31" i="11"/>
  <c r="V40" i="11"/>
  <c r="J63" i="12"/>
  <c r="K63" i="12" s="1"/>
  <c r="M17" i="11"/>
  <c r="M18" i="11"/>
  <c r="L22" i="11"/>
  <c r="W87" i="11"/>
  <c r="E96" i="12"/>
  <c r="F4" i="12"/>
  <c r="E57" i="12"/>
  <c r="J67" i="12"/>
  <c r="K67" i="12" s="1"/>
  <c r="H154" i="12"/>
  <c r="H10" i="12"/>
  <c r="I8" i="12"/>
  <c r="H11" i="12"/>
  <c r="H12" i="12" s="1"/>
  <c r="I93" i="12"/>
  <c r="J60" i="12"/>
  <c r="K71" i="12"/>
  <c r="E93" i="12"/>
  <c r="E94" i="12" s="1"/>
  <c r="Y40" i="4"/>
  <c r="Y31" i="4"/>
  <c r="BD31" i="4" s="1"/>
  <c r="BD27" i="4"/>
  <c r="O141" i="11"/>
  <c r="O17" i="12"/>
  <c r="Q19" i="12"/>
  <c r="P17" i="12"/>
  <c r="P21" i="12" s="1"/>
  <c r="E36" i="12"/>
  <c r="E73" i="12"/>
  <c r="E74" i="12" s="1"/>
  <c r="I61" i="12"/>
  <c r="I78" i="12" s="1"/>
  <c r="H78" i="12"/>
  <c r="C73" i="12"/>
  <c r="C74" i="12" s="1"/>
  <c r="K93" i="12"/>
  <c r="F73" i="12"/>
  <c r="F74" i="12" s="1"/>
  <c r="F93" i="12"/>
  <c r="C134" i="12"/>
  <c r="E32" i="12"/>
  <c r="E47" i="12" s="1"/>
  <c r="H73" i="12"/>
  <c r="H74" i="12" s="1"/>
  <c r="I88" i="12"/>
  <c r="H88" i="12"/>
  <c r="Q221" i="12"/>
  <c r="BC239" i="12" s="1"/>
  <c r="BJ241" i="12"/>
  <c r="H84" i="12"/>
  <c r="I154" i="12"/>
  <c r="I157" i="12" s="1"/>
  <c r="K221" i="12"/>
  <c r="AW215" i="12"/>
  <c r="BI215" i="12"/>
  <c r="S221" i="12"/>
  <c r="BE215" i="12"/>
  <c r="M18" i="12"/>
  <c r="H53" i="12"/>
  <c r="H54" i="12"/>
  <c r="G73" i="12"/>
  <c r="G74" i="12" s="1"/>
  <c r="G93" i="12"/>
  <c r="I68" i="12"/>
  <c r="I85" i="12" s="1"/>
  <c r="E77" i="12"/>
  <c r="I86" i="12"/>
  <c r="R242" i="12"/>
  <c r="AG257" i="12"/>
  <c r="I53" i="12"/>
  <c r="I54" i="12"/>
  <c r="I255" i="12"/>
  <c r="F233" i="12"/>
  <c r="Q255" i="12"/>
  <c r="N233" i="12"/>
  <c r="AZ236" i="12" s="1"/>
  <c r="AZ234" i="12"/>
  <c r="V233" i="12"/>
  <c r="BH236" i="12" s="1"/>
  <c r="BH234" i="12"/>
  <c r="L256" i="12"/>
  <c r="T256" i="12"/>
  <c r="S255" i="12"/>
  <c r="AE257" i="12"/>
  <c r="G77" i="12"/>
  <c r="G78" i="12"/>
  <c r="G79" i="12"/>
  <c r="O79" i="12"/>
  <c r="G80" i="12"/>
  <c r="O80" i="12"/>
  <c r="G81" i="12"/>
  <c r="O81" i="12"/>
  <c r="G82" i="12"/>
  <c r="O82" i="12"/>
  <c r="G83" i="12"/>
  <c r="G84" i="12"/>
  <c r="U221" i="12"/>
  <c r="AX215" i="12"/>
  <c r="G233" i="12"/>
  <c r="AS236" i="12" s="1"/>
  <c r="AS234" i="12"/>
  <c r="O233" i="12"/>
  <c r="BA236" i="12" s="1"/>
  <c r="BA234" i="12"/>
  <c r="W232" i="12"/>
  <c r="X255" i="12" s="1"/>
  <c r="T233" i="12"/>
  <c r="BF236" i="12" s="1"/>
  <c r="M256" i="12"/>
  <c r="U256" i="12"/>
  <c r="AF257" i="12"/>
  <c r="V255" i="12"/>
  <c r="BK20" i="4"/>
  <c r="AF27" i="4"/>
  <c r="I77" i="12"/>
  <c r="Q77" i="12"/>
  <c r="Q78" i="12"/>
  <c r="I79" i="12"/>
  <c r="Q79" i="12"/>
  <c r="I80" i="12"/>
  <c r="Q80" i="12"/>
  <c r="Q81" i="12"/>
  <c r="Q82" i="12"/>
  <c r="I83" i="12"/>
  <c r="Q83" i="12"/>
  <c r="I84" i="12"/>
  <c r="Q84" i="12"/>
  <c r="H87" i="12"/>
  <c r="F154" i="12"/>
  <c r="AS215" i="12"/>
  <c r="O221" i="12"/>
  <c r="BA215" i="12"/>
  <c r="F255" i="12"/>
  <c r="G256" i="12"/>
  <c r="AD37" i="4"/>
  <c r="AC37" i="4"/>
  <c r="BK24" i="4"/>
  <c r="AE37" i="4"/>
  <c r="J154" i="12"/>
  <c r="J157" i="12" s="1"/>
  <c r="AV234" i="12"/>
  <c r="M255" i="12"/>
  <c r="J233" i="12"/>
  <c r="AV236" i="12" s="1"/>
  <c r="BD234" i="12"/>
  <c r="U255" i="12"/>
  <c r="R233" i="12"/>
  <c r="BD236" i="12" s="1"/>
  <c r="H256" i="12"/>
  <c r="P256" i="12"/>
  <c r="J255" i="12"/>
  <c r="J256" i="12"/>
  <c r="BI27" i="4"/>
  <c r="G86" i="12"/>
  <c r="C149" i="12"/>
  <c r="G154" i="12"/>
  <c r="G144" i="12"/>
  <c r="C233" i="12"/>
  <c r="AW234" i="12"/>
  <c r="BE234" i="12"/>
  <c r="I256" i="12"/>
  <c r="Q256" i="12"/>
  <c r="K255" i="12"/>
  <c r="AF14" i="4"/>
  <c r="L3" i="2"/>
  <c r="I144" i="12"/>
  <c r="L255" i="12"/>
  <c r="T255" i="12"/>
  <c r="AF256" i="12"/>
  <c r="AC35" i="4"/>
  <c r="AC36" i="4"/>
  <c r="AC38" i="4"/>
  <c r="AC39" i="4"/>
  <c r="E154" i="12"/>
  <c r="K233" i="12"/>
  <c r="AW236" i="12" s="1"/>
  <c r="S233" i="12"/>
  <c r="BE236" i="12" s="1"/>
  <c r="Q241" i="12"/>
  <c r="AG256" i="12"/>
  <c r="AD36" i="4"/>
  <c r="AD38" i="4"/>
  <c r="AY215" i="12"/>
  <c r="BG215" i="12"/>
  <c r="E233" i="12"/>
  <c r="M233" i="12"/>
  <c r="AY236" i="12" s="1"/>
  <c r="U233" i="12"/>
  <c r="BG236" i="12" s="1"/>
  <c r="K241" i="12"/>
  <c r="S241" i="12"/>
  <c r="O255" i="12"/>
  <c r="AZ215" i="12"/>
  <c r="BH215" i="12"/>
  <c r="P255" i="12"/>
  <c r="D1645" i="16"/>
  <c r="E246" i="5"/>
  <c r="O246" i="5"/>
  <c r="X246" i="5"/>
  <c r="E248" i="5"/>
  <c r="O248" i="5"/>
  <c r="CM302" i="5"/>
  <c r="AR122" i="5"/>
  <c r="C1631" i="16"/>
  <c r="CL264" i="5"/>
  <c r="W1404" i="16"/>
  <c r="C809" i="16"/>
  <c r="G827" i="16"/>
  <c r="C1543" i="16"/>
  <c r="AM7" i="5"/>
  <c r="E1545" i="16" s="1"/>
  <c r="ES67" i="5"/>
  <c r="O194" i="5"/>
  <c r="R303" i="5"/>
  <c r="H1632" i="16"/>
  <c r="I1726" i="16"/>
  <c r="I1727" i="16" s="1"/>
  <c r="T6" i="5"/>
  <c r="EW17" i="5"/>
  <c r="AT28" i="5"/>
  <c r="AT30" i="5" s="1"/>
  <c r="BF34" i="5"/>
  <c r="DZ34" i="5" s="1"/>
  <c r="CI259" i="5"/>
  <c r="D1614" i="16"/>
  <c r="D1612" i="16" s="1"/>
  <c r="H1633" i="16"/>
  <c r="CZ137" i="5"/>
  <c r="J258" i="5"/>
  <c r="CD258" i="5" s="1"/>
  <c r="AF282" i="5"/>
  <c r="AS23" i="5"/>
  <c r="Q50" i="28" s="1"/>
  <c r="AE84" i="5"/>
  <c r="AA279" i="5"/>
  <c r="D871" i="16"/>
  <c r="E871" i="16" s="1"/>
  <c r="L827" i="16"/>
  <c r="C1545" i="16"/>
  <c r="ES17" i="5"/>
  <c r="AL119" i="5"/>
  <c r="BB122" i="5"/>
  <c r="CW128" i="5"/>
  <c r="DE137" i="5"/>
  <c r="DA138" i="5"/>
  <c r="J194" i="5"/>
  <c r="CK187" i="5"/>
  <c r="I239" i="5"/>
  <c r="R239" i="5"/>
  <c r="C248" i="5"/>
  <c r="M248" i="5"/>
  <c r="V248" i="5"/>
  <c r="AA249" i="5"/>
  <c r="J92" i="28" s="1"/>
  <c r="J1726" i="16"/>
  <c r="J1727" i="16" s="1"/>
  <c r="I2636" i="16"/>
  <c r="E2636" i="16"/>
  <c r="AI7" i="5"/>
  <c r="DC7" i="5" s="1"/>
  <c r="M30" i="28" s="1"/>
  <c r="ES13" i="5"/>
  <c r="CF16" i="5"/>
  <c r="DH33" i="5"/>
  <c r="DH112" i="5"/>
  <c r="BC122" i="5"/>
  <c r="DB138" i="5"/>
  <c r="H264" i="5"/>
  <c r="H267" i="5" s="1"/>
  <c r="J261" i="5"/>
  <c r="CD261" i="5" s="1"/>
  <c r="C1535" i="16"/>
  <c r="C1538" i="16" s="1"/>
  <c r="AY53" i="5"/>
  <c r="BH130" i="5"/>
  <c r="DA182" i="5"/>
  <c r="B239" i="5"/>
  <c r="P95" i="1"/>
  <c r="D744" i="16" s="1"/>
  <c r="D1544" i="16"/>
  <c r="H1631" i="16"/>
  <c r="AN34" i="5"/>
  <c r="AZ249" i="5"/>
  <c r="AD92" i="28" s="1"/>
  <c r="M303" i="5"/>
  <c r="I1647" i="16"/>
  <c r="DJ128" i="5"/>
  <c r="X293" i="5"/>
  <c r="Q246" i="5"/>
  <c r="CU239" i="5"/>
  <c r="G810" i="16" s="1"/>
  <c r="AA282" i="5"/>
  <c r="P44" i="10"/>
  <c r="G1584" i="16"/>
  <c r="I1634" i="16"/>
  <c r="BC67" i="5"/>
  <c r="BC68" i="5" s="1"/>
  <c r="P27" i="10"/>
  <c r="F29" i="20"/>
  <c r="J47" i="1"/>
  <c r="J54" i="1" s="1"/>
  <c r="I827" i="16"/>
  <c r="BC15" i="5"/>
  <c r="DW15" i="5" s="1"/>
  <c r="AC38" i="28" s="1"/>
  <c r="AJ28" i="5"/>
  <c r="AJ30" i="5" s="1"/>
  <c r="EV67" i="5"/>
  <c r="DG128" i="5"/>
  <c r="H194" i="5"/>
  <c r="Y227" i="5"/>
  <c r="J246" i="5"/>
  <c r="S246" i="5"/>
  <c r="J248" i="5"/>
  <c r="S248" i="5"/>
  <c r="AL245" i="5"/>
  <c r="S89" i="28" s="1"/>
  <c r="CX235" i="5"/>
  <c r="H1645" i="16"/>
  <c r="K1727" i="16"/>
  <c r="CI8" i="5"/>
  <c r="U14" i="5"/>
  <c r="L52" i="1" s="1"/>
  <c r="R133" i="18" s="1"/>
  <c r="CS23" i="5"/>
  <c r="DG23" i="5"/>
  <c r="BI55" i="5"/>
  <c r="CF31" i="5"/>
  <c r="AN113" i="5"/>
  <c r="AN114" i="5" s="1"/>
  <c r="BH114" i="5"/>
  <c r="BG122" i="5"/>
  <c r="CA187" i="5"/>
  <c r="T292" i="5"/>
  <c r="AC249" i="5"/>
  <c r="L92" i="28" s="1"/>
  <c r="U258" i="5"/>
  <c r="H168" i="10" s="1"/>
  <c r="F182" i="10"/>
  <c r="L1727" i="16"/>
  <c r="G2636" i="16"/>
  <c r="CE8" i="5"/>
  <c r="CE10" i="5"/>
  <c r="ET17" i="5"/>
  <c r="AI30" i="5"/>
  <c r="AI32" i="5" s="1"/>
  <c r="T31" i="5"/>
  <c r="CI31" i="5" s="1"/>
  <c r="AW249" i="5"/>
  <c r="AB92" i="28" s="1"/>
  <c r="E867" i="16"/>
  <c r="E1535" i="16"/>
  <c r="CM28" i="5"/>
  <c r="AB122" i="5"/>
  <c r="AW122" i="5"/>
  <c r="CA192" i="5"/>
  <c r="AR123" i="5"/>
  <c r="AH282" i="5"/>
  <c r="AG288" i="5"/>
  <c r="L97" i="10"/>
  <c r="DM26" i="5"/>
  <c r="AC109" i="28" s="1"/>
  <c r="BF108" i="5"/>
  <c r="AC122" i="5"/>
  <c r="AX122" i="5"/>
  <c r="CG182" i="5"/>
  <c r="CV239" i="5"/>
  <c r="H810" i="16" s="1"/>
  <c r="CN248" i="5"/>
  <c r="F214" i="10"/>
  <c r="DB8" i="5"/>
  <c r="L32" i="28" s="1"/>
  <c r="CE9" i="5"/>
  <c r="DH10" i="5"/>
  <c r="Q34" i="28" s="1"/>
  <c r="U13" i="5"/>
  <c r="L51" i="1" s="1"/>
  <c r="L105" i="1" s="1"/>
  <c r="Z29" i="5"/>
  <c r="M71" i="1" s="1"/>
  <c r="J34" i="5"/>
  <c r="AD122" i="5"/>
  <c r="AN142" i="5"/>
  <c r="AN133" i="5"/>
  <c r="CV187" i="5"/>
  <c r="CC192" i="5"/>
  <c r="L248" i="5"/>
  <c r="T248" i="5"/>
  <c r="M265" i="5"/>
  <c r="I1404" i="16"/>
  <c r="F215" i="10"/>
  <c r="F23" i="20"/>
  <c r="K79" i="1"/>
  <c r="H827" i="16"/>
  <c r="C1584" i="16"/>
  <c r="C2636" i="16"/>
  <c r="AO84" i="5"/>
  <c r="AF144" i="5"/>
  <c r="BC144" i="5"/>
  <c r="AP144" i="5"/>
  <c r="DJ182" i="5"/>
  <c r="CX239" i="5"/>
  <c r="Y246" i="5"/>
  <c r="N1404" i="16"/>
  <c r="E1543" i="16"/>
  <c r="DF7" i="5"/>
  <c r="O30" i="28" s="1"/>
  <c r="AD67" i="5"/>
  <c r="AD68" i="5" s="1"/>
  <c r="AW119" i="5"/>
  <c r="DA137" i="5"/>
  <c r="CW138" i="5"/>
  <c r="M291" i="5"/>
  <c r="W291" i="5"/>
  <c r="X239" i="5"/>
  <c r="Y242" i="5" s="1"/>
  <c r="O264" i="5"/>
  <c r="O265" i="5" s="1"/>
  <c r="CN249" i="5"/>
  <c r="AD278" i="5"/>
  <c r="AD279" i="5" s="1"/>
  <c r="D2636" i="16"/>
  <c r="AD7" i="5"/>
  <c r="AD45" i="5" s="1"/>
  <c r="ER17" i="5"/>
  <c r="FA17" i="5"/>
  <c r="AD31" i="5"/>
  <c r="E56" i="28" s="1"/>
  <c r="DR8" i="5"/>
  <c r="Y32" i="28" s="1"/>
  <c r="BC7" i="5"/>
  <c r="F2636" i="16"/>
  <c r="BA45" i="5"/>
  <c r="BA47" i="5" s="1"/>
  <c r="BA48" i="5" s="1"/>
  <c r="DP7" i="5"/>
  <c r="W30" i="28" s="1"/>
  <c r="M129" i="10"/>
  <c r="M113" i="10"/>
  <c r="M137" i="10" s="1"/>
  <c r="BN55" i="5"/>
  <c r="DU28" i="5"/>
  <c r="V188" i="5"/>
  <c r="V189" i="5" s="1"/>
  <c r="CK182" i="5"/>
  <c r="AV122" i="5"/>
  <c r="AU241" i="5"/>
  <c r="D2021" i="16" s="1"/>
  <c r="BE249" i="5"/>
  <c r="AH92" i="28" s="1"/>
  <c r="BF122" i="5"/>
  <c r="BE241" i="5"/>
  <c r="B214" i="10"/>
  <c r="B223" i="10" s="1"/>
  <c r="B233" i="10" s="1"/>
  <c r="B90" i="9"/>
  <c r="M1727" i="16"/>
  <c r="F1538" i="16"/>
  <c r="N1727" i="16"/>
  <c r="AZ119" i="5"/>
  <c r="AD139" i="28" s="1"/>
  <c r="AZ139" i="5"/>
  <c r="AB114" i="5"/>
  <c r="J259" i="5"/>
  <c r="J292" i="5" s="1"/>
  <c r="B212" i="10"/>
  <c r="B221" i="10" s="1"/>
  <c r="B231" i="10" s="1"/>
  <c r="B88" i="9"/>
  <c r="J79" i="1"/>
  <c r="N2634" i="16"/>
  <c r="CL257" i="5"/>
  <c r="CQ4" i="5"/>
  <c r="AA187" i="5"/>
  <c r="AA188" i="5" s="1"/>
  <c r="CP185" i="5"/>
  <c r="X7" i="5"/>
  <c r="CM7" i="5" s="1"/>
  <c r="DQ7" i="5"/>
  <c r="X30" i="28" s="1"/>
  <c r="CC7" i="5"/>
  <c r="CV7" i="5"/>
  <c r="G30" i="28" s="1"/>
  <c r="CN15" i="5"/>
  <c r="K28" i="5"/>
  <c r="J70" i="1" s="1"/>
  <c r="J8" i="1" s="1"/>
  <c r="J9" i="1" s="1"/>
  <c r="K52" i="5"/>
  <c r="CI26" i="5"/>
  <c r="O56" i="5"/>
  <c r="Y91" i="5"/>
  <c r="Y102" i="5" s="1"/>
  <c r="AX83" i="5"/>
  <c r="AX94" i="5" s="1"/>
  <c r="AD113" i="5"/>
  <c r="AD114" i="5" s="1"/>
  <c r="AP119" i="5"/>
  <c r="AL114" i="5"/>
  <c r="AX117" i="5"/>
  <c r="BG119" i="5"/>
  <c r="AJ139" i="28" s="1"/>
  <c r="CV128" i="5"/>
  <c r="DE138" i="5"/>
  <c r="AZ144" i="5"/>
  <c r="N188" i="5"/>
  <c r="N190" i="5" s="1"/>
  <c r="N194" i="5"/>
  <c r="L293" i="5"/>
  <c r="L246" i="5"/>
  <c r="T246" i="5"/>
  <c r="G248" i="5"/>
  <c r="AV249" i="5"/>
  <c r="AA92" i="28" s="1"/>
  <c r="BF249" i="5"/>
  <c r="AI92" i="28" s="1"/>
  <c r="AA294" i="5"/>
  <c r="W265" i="5"/>
  <c r="W266" i="5" s="1"/>
  <c r="Q1404" i="16"/>
  <c r="L69" i="10"/>
  <c r="L94" i="10" s="1"/>
  <c r="DA7" i="5"/>
  <c r="K30" i="28" s="1"/>
  <c r="U15" i="5"/>
  <c r="L53" i="1" s="1"/>
  <c r="E262" i="16" s="1"/>
  <c r="DO15" i="5"/>
  <c r="V38" i="28" s="1"/>
  <c r="DL23" i="5"/>
  <c r="AT54" i="5"/>
  <c r="CF28" i="5"/>
  <c r="DJ31" i="5"/>
  <c r="AZ55" i="5"/>
  <c r="V63" i="28" s="1"/>
  <c r="L67" i="5"/>
  <c r="L68" i="5" s="1"/>
  <c r="T67" i="5"/>
  <c r="T68" i="5" s="1"/>
  <c r="BA108" i="5"/>
  <c r="AF119" i="5"/>
  <c r="BB119" i="5"/>
  <c r="AF139" i="28" s="1"/>
  <c r="AN117" i="5"/>
  <c r="U103" i="28" s="1"/>
  <c r="AV144" i="5"/>
  <c r="BF144" i="5"/>
  <c r="CV137" i="5"/>
  <c r="AP139" i="5"/>
  <c r="CC187" i="5"/>
  <c r="CF185" i="5"/>
  <c r="N245" i="5"/>
  <c r="W245" i="5"/>
  <c r="Q248" i="5"/>
  <c r="I303" i="5"/>
  <c r="F206" i="10"/>
  <c r="F207" i="10" s="1"/>
  <c r="L7" i="21"/>
  <c r="M2634" i="16"/>
  <c r="AO54" i="5"/>
  <c r="AO28" i="5"/>
  <c r="CG28" i="5"/>
  <c r="DP31" i="5"/>
  <c r="AI67" i="5"/>
  <c r="AI68" i="5" s="1"/>
  <c r="AN138" i="5"/>
  <c r="DC112" i="5"/>
  <c r="AR119" i="5"/>
  <c r="BC119" i="5"/>
  <c r="AG139" i="28" s="1"/>
  <c r="AK144" i="5"/>
  <c r="AW144" i="5"/>
  <c r="BG130" i="5"/>
  <c r="CW137" i="5"/>
  <c r="CU138" i="5"/>
  <c r="DB182" i="5"/>
  <c r="CD185" i="5"/>
  <c r="CH185" i="5"/>
  <c r="E245" i="5"/>
  <c r="O245" i="5"/>
  <c r="I248" i="5"/>
  <c r="R248" i="5"/>
  <c r="AN249" i="5"/>
  <c r="U92" i="28" s="1"/>
  <c r="N303" i="5"/>
  <c r="F213" i="10"/>
  <c r="K2636" i="16"/>
  <c r="CP4" i="5"/>
  <c r="DC9" i="5"/>
  <c r="M33" i="28" s="1"/>
  <c r="CL10" i="5"/>
  <c r="I71" i="5"/>
  <c r="I81" i="5" s="1"/>
  <c r="U29" i="5"/>
  <c r="L71" i="1" s="1"/>
  <c r="DR31" i="5"/>
  <c r="T84" i="5"/>
  <c r="AH119" i="5"/>
  <c r="AU119" i="5"/>
  <c r="BE119" i="5"/>
  <c r="AH139" i="28" s="1"/>
  <c r="AX114" i="5"/>
  <c r="AN122" i="5"/>
  <c r="AD142" i="5"/>
  <c r="AD143" i="5"/>
  <c r="AL144" i="5"/>
  <c r="AX144" i="5"/>
  <c r="BH144" i="5"/>
  <c r="CV138" i="5"/>
  <c r="CV185" i="5"/>
  <c r="CQ186" i="5"/>
  <c r="O187" i="5"/>
  <c r="BT92" i="28"/>
  <c r="AZ241" i="5"/>
  <c r="P258" i="5"/>
  <c r="G168" i="10" s="1"/>
  <c r="T310" i="5"/>
  <c r="CI261" i="5"/>
  <c r="F30" i="20"/>
  <c r="L2636" i="16"/>
  <c r="CJ8" i="5"/>
  <c r="CM10" i="5"/>
  <c r="Y28" i="5"/>
  <c r="Y30" i="5" s="1"/>
  <c r="K55" i="5"/>
  <c r="DU31" i="5"/>
  <c r="CW53" i="5"/>
  <c r="CX53" i="5" s="1"/>
  <c r="P68" i="5"/>
  <c r="J70" i="5"/>
  <c r="AK119" i="5"/>
  <c r="AI143" i="5"/>
  <c r="AA144" i="5"/>
  <c r="AM144" i="5"/>
  <c r="CZ128" i="5"/>
  <c r="CR182" i="5"/>
  <c r="CG185" i="5"/>
  <c r="CW185" i="5"/>
  <c r="CZ185" i="5"/>
  <c r="R187" i="5"/>
  <c r="R188" i="5" s="1"/>
  <c r="R189" i="5" s="1"/>
  <c r="G246" i="5"/>
  <c r="AF249" i="5"/>
  <c r="N92" i="28" s="1"/>
  <c r="AQ249" i="5"/>
  <c r="W92" i="28" s="1"/>
  <c r="BA294" i="5"/>
  <c r="O113" i="10"/>
  <c r="O137" i="10" s="1"/>
  <c r="M2637" i="16"/>
  <c r="P55" i="5"/>
  <c r="Z100" i="5"/>
  <c r="DC127" i="5"/>
  <c r="AB144" i="5"/>
  <c r="AQ188" i="5"/>
  <c r="AR294" i="5"/>
  <c r="T302" i="5"/>
  <c r="T303" i="5" s="1"/>
  <c r="N2637" i="16"/>
  <c r="P16" i="5"/>
  <c r="P18" i="5" s="1"/>
  <c r="K56" i="1" s="1"/>
  <c r="CW7" i="5"/>
  <c r="H30" i="28" s="1"/>
  <c r="Y10" i="5"/>
  <c r="Y185" i="5" s="1"/>
  <c r="CS185" i="5" s="1"/>
  <c r="CX25" i="5"/>
  <c r="DO28" i="5"/>
  <c r="CD28" i="5"/>
  <c r="AY84" i="5"/>
  <c r="BG115" i="5"/>
  <c r="AM119" i="5"/>
  <c r="AC144" i="5"/>
  <c r="BB144" i="5"/>
  <c r="I194" i="5"/>
  <c r="S194" i="5"/>
  <c r="AG188" i="5"/>
  <c r="G183" i="5"/>
  <c r="J187" i="5"/>
  <c r="DA187" i="5"/>
  <c r="CD186" i="5"/>
  <c r="J245" i="5"/>
  <c r="S245" i="5"/>
  <c r="D248" i="5"/>
  <c r="N248" i="5"/>
  <c r="W248" i="5"/>
  <c r="CI260" i="5"/>
  <c r="P133" i="18"/>
  <c r="F185" i="10"/>
  <c r="H12" i="16"/>
  <c r="M105" i="1"/>
  <c r="H7" i="16"/>
  <c r="E3" i="14"/>
  <c r="D156" i="12"/>
  <c r="E17" i="14"/>
  <c r="P132" i="18"/>
  <c r="H61" i="13"/>
  <c r="Q133" i="18"/>
  <c r="G185" i="10"/>
  <c r="P140" i="18"/>
  <c r="H93" i="13"/>
  <c r="J81" i="1"/>
  <c r="I12" i="16"/>
  <c r="D262" i="16"/>
  <c r="I7" i="16"/>
  <c r="F3" i="14"/>
  <c r="E156" i="12"/>
  <c r="F17" i="14"/>
  <c r="I61" i="13"/>
  <c r="Q132" i="18"/>
  <c r="Q140" i="18"/>
  <c r="I93" i="13"/>
  <c r="J80" i="1"/>
  <c r="F1103" i="16"/>
  <c r="G3" i="14"/>
  <c r="I185" i="10"/>
  <c r="S133" i="18"/>
  <c r="C43" i="9"/>
  <c r="F27" i="14"/>
  <c r="K80" i="1"/>
  <c r="ET8" i="5"/>
  <c r="E1542" i="16"/>
  <c r="F1105" i="16"/>
  <c r="H3" i="14"/>
  <c r="F1104" i="16"/>
  <c r="K61" i="13"/>
  <c r="S132" i="18"/>
  <c r="G27" i="14"/>
  <c r="D43" i="9"/>
  <c r="J106" i="1"/>
  <c r="E2027" i="16" s="1"/>
  <c r="H11" i="16"/>
  <c r="BG18" i="5"/>
  <c r="E47" i="14"/>
  <c r="E12" i="14"/>
  <c r="E14" i="14"/>
  <c r="H27" i="14"/>
  <c r="K106" i="1"/>
  <c r="F2027" i="16" s="1"/>
  <c r="I11" i="16"/>
  <c r="C312" i="16"/>
  <c r="F11" i="14"/>
  <c r="K105" i="1"/>
  <c r="K113" i="1"/>
  <c r="J123" i="1"/>
  <c r="E80" i="16" s="1"/>
  <c r="G1726" i="16"/>
  <c r="G1727" i="16" s="1"/>
  <c r="AU51" i="5"/>
  <c r="R60" i="28" s="1"/>
  <c r="AU45" i="5"/>
  <c r="AU16" i="5"/>
  <c r="AU56" i="5" s="1"/>
  <c r="R64" i="28" s="1"/>
  <c r="EX43" i="5"/>
  <c r="EX8" i="5"/>
  <c r="CI182" i="5"/>
  <c r="T183" i="5"/>
  <c r="CI9" i="5"/>
  <c r="ER90" i="5"/>
  <c r="BH120" i="5"/>
  <c r="AK120" i="5"/>
  <c r="AU120" i="5"/>
  <c r="BE120" i="5"/>
  <c r="EV66" i="5"/>
  <c r="CC18" i="5"/>
  <c r="CM17" i="5"/>
  <c r="T17" i="5"/>
  <c r="CI17" i="5" s="1"/>
  <c r="T19" i="5"/>
  <c r="T20" i="5" s="1"/>
  <c r="T53" i="5"/>
  <c r="CI25" i="5"/>
  <c r="U25" i="5"/>
  <c r="M71" i="5"/>
  <c r="CB34" i="5"/>
  <c r="V58" i="5"/>
  <c r="V32" i="5"/>
  <c r="B1708" i="16"/>
  <c r="H1726" i="16"/>
  <c r="H1727" i="16" s="1"/>
  <c r="T7" i="5"/>
  <c r="T51" i="5" s="1"/>
  <c r="AN51" i="5"/>
  <c r="M60" i="28" s="1"/>
  <c r="AN45" i="5"/>
  <c r="AN16" i="5"/>
  <c r="AN56" i="5" s="1"/>
  <c r="M64" i="28" s="1"/>
  <c r="AV51" i="5"/>
  <c r="S60" i="28" s="1"/>
  <c r="AV45" i="5"/>
  <c r="AV16" i="5"/>
  <c r="AV56" i="5" s="1"/>
  <c r="S64" i="28" s="1"/>
  <c r="DO7" i="5"/>
  <c r="V30" i="28" s="1"/>
  <c r="AS188" i="5"/>
  <c r="CS8" i="5"/>
  <c r="E32" i="28" s="1"/>
  <c r="DM8" i="5"/>
  <c r="U32" i="28" s="1"/>
  <c r="DW8" i="5"/>
  <c r="U9" i="5"/>
  <c r="CS9" i="5"/>
  <c r="E33" i="28" s="1"/>
  <c r="DM9" i="5"/>
  <c r="U33" i="28" s="1"/>
  <c r="ES90" i="5"/>
  <c r="CU17" i="5"/>
  <c r="F40" i="28" s="1"/>
  <c r="AD17" i="5"/>
  <c r="CX17" i="5" s="1"/>
  <c r="I40" i="28" s="1"/>
  <c r="CP17" i="5"/>
  <c r="B40" i="28" s="1"/>
  <c r="P51" i="5"/>
  <c r="P52" i="5"/>
  <c r="CN25" i="5"/>
  <c r="BC53" i="5"/>
  <c r="Y61" i="28" s="1"/>
  <c r="DR25" i="5"/>
  <c r="DW25" i="5"/>
  <c r="EY124" i="5" s="1"/>
  <c r="K54" i="5"/>
  <c r="N56" i="5"/>
  <c r="CC28" i="5"/>
  <c r="N34" i="5"/>
  <c r="CP30" i="5"/>
  <c r="AK71" i="5"/>
  <c r="CZ34" i="5"/>
  <c r="DQ31" i="5"/>
  <c r="H1634" i="16"/>
  <c r="AF51" i="5"/>
  <c r="F60" i="28" s="1"/>
  <c r="AF45" i="5"/>
  <c r="CZ45" i="5" s="1"/>
  <c r="AF16" i="5"/>
  <c r="CZ16" i="5" s="1"/>
  <c r="J39" i="28" s="1"/>
  <c r="AW51" i="5"/>
  <c r="T60" i="28" s="1"/>
  <c r="AW45" i="5"/>
  <c r="AW16" i="5"/>
  <c r="AW56" i="5" s="1"/>
  <c r="T64" i="28" s="1"/>
  <c r="BF45" i="5"/>
  <c r="BF16" i="5"/>
  <c r="BF105" i="5" s="1"/>
  <c r="ER43" i="5"/>
  <c r="ER8" i="5"/>
  <c r="CN182" i="5"/>
  <c r="AD187" i="5"/>
  <c r="AD188" i="5" s="1"/>
  <c r="ET90" i="5"/>
  <c r="AD264" i="5"/>
  <c r="CS14" i="5"/>
  <c r="E37" i="28" s="1"/>
  <c r="AW120" i="5"/>
  <c r="EX66" i="5"/>
  <c r="BG120" i="5"/>
  <c r="Z15" i="5"/>
  <c r="M53" i="1" s="1"/>
  <c r="CP15" i="5"/>
  <c r="B38" i="28" s="1"/>
  <c r="CK18" i="5"/>
  <c r="DW17" i="5"/>
  <c r="AC40" i="28" s="1"/>
  <c r="DR17" i="5"/>
  <c r="Y40" i="28" s="1"/>
  <c r="T28" i="5"/>
  <c r="CN24" i="5"/>
  <c r="T52" i="5"/>
  <c r="CI24" i="5"/>
  <c r="U24" i="5"/>
  <c r="BI53" i="5"/>
  <c r="AD55" i="5"/>
  <c r="E63" i="28" s="1"/>
  <c r="CS27" i="5"/>
  <c r="CX27" i="5"/>
  <c r="DW27" i="5"/>
  <c r="DR27" i="5"/>
  <c r="AB71" i="5"/>
  <c r="AL34" i="5"/>
  <c r="DA28" i="5"/>
  <c r="AL30" i="5"/>
  <c r="DF31" i="5"/>
  <c r="I1652" i="16" s="1"/>
  <c r="DK31" i="5"/>
  <c r="AS31" i="5"/>
  <c r="Q56" i="28" s="1"/>
  <c r="CI33" i="5"/>
  <c r="U33" i="5"/>
  <c r="CS90" i="5"/>
  <c r="E1588" i="16"/>
  <c r="M2636" i="16"/>
  <c r="G51" i="5"/>
  <c r="G16" i="5"/>
  <c r="G18" i="5" s="1"/>
  <c r="AG45" i="5"/>
  <c r="AG16" i="5"/>
  <c r="AG56" i="5" s="1"/>
  <c r="G64" i="28" s="1"/>
  <c r="AP45" i="5"/>
  <c r="AP16" i="5"/>
  <c r="AP56" i="5" s="1"/>
  <c r="N64" i="28" s="1"/>
  <c r="AP51" i="5"/>
  <c r="N60" i="28" s="1"/>
  <c r="AX45" i="5"/>
  <c r="AX16" i="5"/>
  <c r="BG45" i="5"/>
  <c r="BG51" i="5"/>
  <c r="AB60" i="28" s="1"/>
  <c r="ES43" i="5"/>
  <c r="ES8" i="5"/>
  <c r="Z9" i="5"/>
  <c r="M44" i="1" s="1"/>
  <c r="CX10" i="5"/>
  <c r="I34" i="28" s="1"/>
  <c r="DR10" i="5"/>
  <c r="Y34" i="28" s="1"/>
  <c r="CX13" i="5"/>
  <c r="DR13" i="5"/>
  <c r="AL16" i="5"/>
  <c r="CC16" i="5"/>
  <c r="DC17" i="5"/>
  <c r="M40" i="28" s="1"/>
  <c r="AE53" i="5"/>
  <c r="AY54" i="5"/>
  <c r="AC71" i="5"/>
  <c r="DQ28" i="5"/>
  <c r="BB34" i="5"/>
  <c r="CN33" i="5"/>
  <c r="R71" i="5"/>
  <c r="CG34" i="5"/>
  <c r="AX51" i="5"/>
  <c r="U60" i="28" s="1"/>
  <c r="N2636" i="16"/>
  <c r="H51" i="5"/>
  <c r="H16" i="5"/>
  <c r="CB16" i="5" s="1"/>
  <c r="AH16" i="5"/>
  <c r="AH56" i="5" s="1"/>
  <c r="H64" i="28" s="1"/>
  <c r="AH51" i="5"/>
  <c r="H60" i="28" s="1"/>
  <c r="AQ45" i="5"/>
  <c r="BH45" i="5"/>
  <c r="BH16" i="5"/>
  <c r="BH51" i="5"/>
  <c r="AC60" i="28" s="1"/>
  <c r="BC182" i="5"/>
  <c r="BC183" i="5" s="1"/>
  <c r="T187" i="5"/>
  <c r="T188" i="5" s="1"/>
  <c r="T189" i="5" s="1"/>
  <c r="CI185" i="5"/>
  <c r="CX185" i="5"/>
  <c r="DC185" i="5"/>
  <c r="AI187" i="5"/>
  <c r="DC187" i="5" s="1"/>
  <c r="U12" i="5"/>
  <c r="L50" i="1" s="1"/>
  <c r="EV90" i="5"/>
  <c r="AF120" i="5"/>
  <c r="CH16" i="5"/>
  <c r="AQ16" i="5"/>
  <c r="AJ53" i="5"/>
  <c r="Y304" i="5"/>
  <c r="Y306" i="5" s="1"/>
  <c r="Y316" i="5" s="1"/>
  <c r="CN26" i="5"/>
  <c r="Z26" i="5"/>
  <c r="BD54" i="5"/>
  <c r="AD28" i="5"/>
  <c r="BB30" i="5"/>
  <c r="I51" i="5"/>
  <c r="C1544" i="16"/>
  <c r="CR4" i="5"/>
  <c r="AR16" i="5"/>
  <c r="AZ45" i="5"/>
  <c r="AZ16" i="5"/>
  <c r="AZ56" i="5" s="1"/>
  <c r="V64" i="28" s="1"/>
  <c r="AZ51" i="5"/>
  <c r="V60" i="28" s="1"/>
  <c r="CZ7" i="5"/>
  <c r="J30" i="28" s="1"/>
  <c r="DJ7" i="5"/>
  <c r="R30" i="28" s="1"/>
  <c r="DT7" i="5"/>
  <c r="Z30" i="28" s="1"/>
  <c r="CN8" i="5"/>
  <c r="CX8" i="5"/>
  <c r="I32" i="28" s="1"/>
  <c r="DH8" i="5"/>
  <c r="Q32" i="28" s="1"/>
  <c r="CN9" i="5"/>
  <c r="CX9" i="5"/>
  <c r="I33" i="28" s="1"/>
  <c r="DH9" i="5"/>
  <c r="Q33" i="28" s="1"/>
  <c r="DR9" i="5"/>
  <c r="Y33" i="28" s="1"/>
  <c r="U10" i="5"/>
  <c r="CQ10" i="5"/>
  <c r="C34" i="28" s="1"/>
  <c r="AF39" i="28"/>
  <c r="EV13" i="5"/>
  <c r="EV14" i="5" s="1"/>
  <c r="V16" i="5"/>
  <c r="CK16" i="5" s="1"/>
  <c r="CH18" i="5"/>
  <c r="ET43" i="5"/>
  <c r="AO53" i="5"/>
  <c r="BI54" i="5"/>
  <c r="S56" i="5"/>
  <c r="AF71" i="5"/>
  <c r="AH71" i="5"/>
  <c r="CW34" i="5"/>
  <c r="BF51" i="5"/>
  <c r="AA60" i="28" s="1"/>
  <c r="V55" i="5"/>
  <c r="AA58" i="5"/>
  <c r="AM120" i="5"/>
  <c r="D873" i="16"/>
  <c r="J16" i="5"/>
  <c r="J18" i="5" s="1"/>
  <c r="J58" i="5" s="1"/>
  <c r="J51" i="5"/>
  <c r="AS7" i="5"/>
  <c r="BA16" i="5"/>
  <c r="BA56" i="5" s="1"/>
  <c r="W64" i="28" s="1"/>
  <c r="BA51" i="5"/>
  <c r="W60" i="28" s="1"/>
  <c r="DK7" i="5"/>
  <c r="S30" i="28" s="1"/>
  <c r="DU7" i="5"/>
  <c r="AA30" i="28" s="1"/>
  <c r="EV43" i="5"/>
  <c r="EV8" i="5"/>
  <c r="CI10" i="5"/>
  <c r="CR10" i="5"/>
  <c r="D34" i="28" s="1"/>
  <c r="EX90" i="5"/>
  <c r="CK15" i="5"/>
  <c r="K53" i="5"/>
  <c r="DH25" i="5"/>
  <c r="AS53" i="5"/>
  <c r="Q61" i="28" s="1"/>
  <c r="DM25" i="5"/>
  <c r="AE54" i="5"/>
  <c r="J32" i="5"/>
  <c r="CK28" i="5"/>
  <c r="V34" i="5"/>
  <c r="DV31" i="5"/>
  <c r="AP71" i="5"/>
  <c r="DE34" i="5"/>
  <c r="AF61" i="28"/>
  <c r="Y54" i="5"/>
  <c r="F827" i="16" s="1"/>
  <c r="K7" i="5"/>
  <c r="K16" i="5" s="1"/>
  <c r="K18" i="5" s="1"/>
  <c r="J56" i="1" s="1"/>
  <c r="C271" i="16" s="1"/>
  <c r="AC16" i="5"/>
  <c r="AC56" i="5" s="1"/>
  <c r="D64" i="28" s="1"/>
  <c r="AC51" i="5"/>
  <c r="D60" i="28" s="1"/>
  <c r="AC45" i="5"/>
  <c r="AC20" i="5"/>
  <c r="AL51" i="5"/>
  <c r="K60" i="28" s="1"/>
  <c r="AL45" i="5"/>
  <c r="BB51" i="5"/>
  <c r="X60" i="28" s="1"/>
  <c r="BB45" i="5"/>
  <c r="CA7" i="5"/>
  <c r="DL7" i="5"/>
  <c r="T30" i="28" s="1"/>
  <c r="DV7" i="5"/>
  <c r="AB30" i="28" s="1"/>
  <c r="AM188" i="5"/>
  <c r="EW43" i="5"/>
  <c r="EW8" i="5"/>
  <c r="X187" i="5"/>
  <c r="CM187" i="5" s="1"/>
  <c r="CM185" i="5"/>
  <c r="CR185" i="5"/>
  <c r="DC10" i="5"/>
  <c r="M34" i="28" s="1"/>
  <c r="DM10" i="5"/>
  <c r="U34" i="28" s="1"/>
  <c r="DW10" i="5"/>
  <c r="AC34" i="28" s="1"/>
  <c r="CI13" i="5"/>
  <c r="CS13" i="5"/>
  <c r="DW13" i="5"/>
  <c r="EX13" i="5"/>
  <c r="EX14" i="5" s="1"/>
  <c r="CI14" i="5"/>
  <c r="C878" i="16" s="1"/>
  <c r="CX14" i="5"/>
  <c r="AS120" i="5"/>
  <c r="DR14" i="5"/>
  <c r="CX15" i="5"/>
  <c r="I38" i="28" s="1"/>
  <c r="BB16" i="5"/>
  <c r="DV16" i="5" s="1"/>
  <c r="AB39" i="28" s="1"/>
  <c r="CH17" i="5"/>
  <c r="AY28" i="5"/>
  <c r="AT53" i="5"/>
  <c r="AJ54" i="5"/>
  <c r="L32" i="5"/>
  <c r="DW29" i="5"/>
  <c r="DR29" i="5"/>
  <c r="N30" i="5"/>
  <c r="AH45" i="5"/>
  <c r="AN120" i="5"/>
  <c r="AX120" i="5"/>
  <c r="CG16" i="5"/>
  <c r="L18" i="5"/>
  <c r="L58" i="5" s="1"/>
  <c r="CN23" i="5"/>
  <c r="CX23" i="5"/>
  <c r="EX91" i="5"/>
  <c r="BC26" i="5"/>
  <c r="Y52" i="28" s="1"/>
  <c r="AE28" i="5"/>
  <c r="AM28" i="5"/>
  <c r="CP28" i="5"/>
  <c r="CZ28" i="5"/>
  <c r="DJ28" i="5"/>
  <c r="DT28" i="5"/>
  <c r="G30" i="5"/>
  <c r="CA30" i="5" s="1"/>
  <c r="O30" i="5"/>
  <c r="W30" i="5"/>
  <c r="AU30" i="5"/>
  <c r="CP31" i="5"/>
  <c r="DT31" i="5"/>
  <c r="S34" i="5"/>
  <c r="AA34" i="5"/>
  <c r="AI34" i="5"/>
  <c r="BG34" i="5"/>
  <c r="AQ43" i="5"/>
  <c r="EV69" i="5"/>
  <c r="Y53" i="5"/>
  <c r="I56" i="5"/>
  <c r="BH83" i="5"/>
  <c r="BH94" i="5" s="1"/>
  <c r="BH101" i="5"/>
  <c r="T95" i="5"/>
  <c r="DE128" i="5"/>
  <c r="BA144" i="5"/>
  <c r="AR188" i="5"/>
  <c r="AP120" i="5"/>
  <c r="AZ120" i="5"/>
  <c r="DH17" i="5"/>
  <c r="Q40" i="28" s="1"/>
  <c r="M18" i="5"/>
  <c r="CS25" i="5"/>
  <c r="EX44" i="5"/>
  <c r="AD287" i="5"/>
  <c r="P28" i="5"/>
  <c r="BD28" i="5"/>
  <c r="CQ28" i="5"/>
  <c r="H30" i="5"/>
  <c r="X30" i="5"/>
  <c r="AF30" i="5"/>
  <c r="AN30" i="5"/>
  <c r="AN32" i="5" s="1"/>
  <c r="AV30" i="5"/>
  <c r="DA31" i="5"/>
  <c r="AA32" i="5"/>
  <c r="DV33" i="5"/>
  <c r="L34" i="5"/>
  <c r="AZ34" i="5"/>
  <c r="BH34" i="5"/>
  <c r="BH39" i="5"/>
  <c r="BH40" i="5" s="1"/>
  <c r="BH41" i="5" s="1"/>
  <c r="AR43" i="5"/>
  <c r="AQ50" i="5"/>
  <c r="AQ51" i="5"/>
  <c r="O60" i="28" s="1"/>
  <c r="AE63" i="28"/>
  <c r="AA56" i="5"/>
  <c r="B64" i="28" s="1"/>
  <c r="BG56" i="5"/>
  <c r="AB64" i="28" s="1"/>
  <c r="AS143" i="5"/>
  <c r="AX133" i="5"/>
  <c r="DH127" i="5"/>
  <c r="AS133" i="5"/>
  <c r="CH187" i="5"/>
  <c r="AG120" i="5"/>
  <c r="AQ120" i="5"/>
  <c r="BA120" i="5"/>
  <c r="BC23" i="5"/>
  <c r="Y50" i="28" s="1"/>
  <c r="DK23" i="5"/>
  <c r="Z25" i="5"/>
  <c r="CN27" i="5"/>
  <c r="DH27" i="5"/>
  <c r="Q56" i="5"/>
  <c r="BE56" i="5"/>
  <c r="Z64" i="28" s="1"/>
  <c r="CH28" i="5"/>
  <c r="CR28" i="5"/>
  <c r="DV28" i="5"/>
  <c r="CX29" i="5"/>
  <c r="DH29" i="5"/>
  <c r="I30" i="5"/>
  <c r="Q30" i="5"/>
  <c r="AG30" i="5"/>
  <c r="AW30" i="5"/>
  <c r="BE30" i="5"/>
  <c r="DY30" i="5" s="1"/>
  <c r="CR31" i="5"/>
  <c r="DL31" i="5"/>
  <c r="Z33" i="5"/>
  <c r="CS33" i="5"/>
  <c r="DM33" i="5"/>
  <c r="AR50" i="5"/>
  <c r="AR51" i="5"/>
  <c r="P60" i="28" s="1"/>
  <c r="T54" i="5"/>
  <c r="Y55" i="5"/>
  <c r="AS55" i="5"/>
  <c r="Q63" i="28" s="1"/>
  <c r="AF63" i="28"/>
  <c r="AD106" i="5"/>
  <c r="BA119" i="5"/>
  <c r="AE139" i="28" s="1"/>
  <c r="BA114" i="5"/>
  <c r="DP113" i="5"/>
  <c r="BA139" i="5"/>
  <c r="CU128" i="5"/>
  <c r="CV153" i="5"/>
  <c r="AW153" i="5"/>
  <c r="AX153" i="5" s="1"/>
  <c r="AK188" i="5"/>
  <c r="CZ182" i="5"/>
  <c r="DE182" i="5"/>
  <c r="CX236" i="5"/>
  <c r="AL246" i="5"/>
  <c r="S90" i="28" s="1"/>
  <c r="BB123" i="5"/>
  <c r="AH120" i="5"/>
  <c r="AR120" i="5"/>
  <c r="BB120" i="5"/>
  <c r="O18" i="5"/>
  <c r="DB23" i="5"/>
  <c r="CX26" i="5"/>
  <c r="Q109" i="28" s="1"/>
  <c r="DH26" i="5"/>
  <c r="Y109" i="28" s="1"/>
  <c r="R56" i="5"/>
  <c r="AX28" i="5"/>
  <c r="DC28" i="5"/>
  <c r="R30" i="5"/>
  <c r="AH30" i="5"/>
  <c r="AP30" i="5"/>
  <c r="BF30" i="5"/>
  <c r="DZ30" i="5" s="1"/>
  <c r="DC31" i="5"/>
  <c r="DW31" i="5"/>
  <c r="AS54" i="5"/>
  <c r="Q62" i="28" s="1"/>
  <c r="L56" i="5"/>
  <c r="K189" i="10"/>
  <c r="K191" i="10" s="1"/>
  <c r="AI137" i="5"/>
  <c r="DC111" i="5"/>
  <c r="AI122" i="5"/>
  <c r="AI117" i="5"/>
  <c r="Q103" i="28" s="1"/>
  <c r="AI113" i="5"/>
  <c r="CX111" i="5"/>
  <c r="DK113" i="5"/>
  <c r="AQ119" i="5"/>
  <c r="AQ114" i="5"/>
  <c r="DF113" i="5"/>
  <c r="AQ139" i="5"/>
  <c r="AU144" i="5"/>
  <c r="AU129" i="5"/>
  <c r="BE144" i="5"/>
  <c r="BE129" i="5"/>
  <c r="CU137" i="5"/>
  <c r="M187" i="5"/>
  <c r="CB187" i="5" s="1"/>
  <c r="CB185" i="5"/>
  <c r="CW239" i="5"/>
  <c r="AH249" i="5"/>
  <c r="P92" i="28" s="1"/>
  <c r="AH122" i="5"/>
  <c r="CI23" i="5"/>
  <c r="U27" i="5"/>
  <c r="AQ28" i="5"/>
  <c r="DK28" i="5" s="1"/>
  <c r="CA28" i="5"/>
  <c r="CU28" i="5"/>
  <c r="DE28" i="5"/>
  <c r="H1649" i="16" s="1"/>
  <c r="S30" i="5"/>
  <c r="CU31" i="5"/>
  <c r="DO31" i="5"/>
  <c r="G34" i="5"/>
  <c r="O34" i="5"/>
  <c r="W34" i="5"/>
  <c r="AU34" i="5"/>
  <c r="AA47" i="5"/>
  <c r="ER66" i="5"/>
  <c r="ER69" i="5"/>
  <c r="AD54" i="5"/>
  <c r="E62" i="28" s="1"/>
  <c r="AE62" i="28"/>
  <c r="BG68" i="5"/>
  <c r="BH67" i="5"/>
  <c r="BH68" i="5" s="1"/>
  <c r="DA113" i="5"/>
  <c r="AG119" i="5"/>
  <c r="AG114" i="5"/>
  <c r="CV113" i="5"/>
  <c r="AG139" i="5"/>
  <c r="D3921" i="3"/>
  <c r="AZ166" i="5"/>
  <c r="AZ167" i="5" s="1"/>
  <c r="CP182" i="5"/>
  <c r="T306" i="5"/>
  <c r="T316" i="5" s="1"/>
  <c r="AB56" i="5"/>
  <c r="C64" i="28" s="1"/>
  <c r="AR28" i="5"/>
  <c r="CB28" i="5"/>
  <c r="CL28" i="5"/>
  <c r="CV28" i="5"/>
  <c r="DP28" i="5"/>
  <c r="AB30" i="5"/>
  <c r="AZ30" i="5"/>
  <c r="AZ32" i="5" s="1"/>
  <c r="BH30" i="5"/>
  <c r="CV31" i="5"/>
  <c r="X34" i="5"/>
  <c r="CR34" i="5" s="1"/>
  <c r="AV34" i="5"/>
  <c r="ES66" i="5"/>
  <c r="ES69" i="5"/>
  <c r="AD53" i="5"/>
  <c r="E61" i="28" s="1"/>
  <c r="AF62" i="28"/>
  <c r="T55" i="5"/>
  <c r="CS89" i="5"/>
  <c r="CM186" i="5"/>
  <c r="CR186" i="5"/>
  <c r="O310" i="5"/>
  <c r="P298" i="5"/>
  <c r="O302" i="5"/>
  <c r="AL120" i="5"/>
  <c r="AV120" i="5"/>
  <c r="BF120" i="5"/>
  <c r="DF23" i="5"/>
  <c r="I1645" i="16" s="1"/>
  <c r="U26" i="5"/>
  <c r="DM27" i="5"/>
  <c r="M56" i="5"/>
  <c r="AK56" i="5"/>
  <c r="J64" i="28" s="1"/>
  <c r="CW28" i="5"/>
  <c r="CS29" i="5"/>
  <c r="DC29" i="5"/>
  <c r="DM29" i="5"/>
  <c r="M30" i="5"/>
  <c r="AC30" i="5"/>
  <c r="AK30" i="5"/>
  <c r="BA30" i="5"/>
  <c r="BA32" i="5" s="1"/>
  <c r="Y31" i="5"/>
  <c r="CM31" i="5"/>
  <c r="Q34" i="5"/>
  <c r="AG34" i="5"/>
  <c r="AW34" i="5"/>
  <c r="BE34" i="5"/>
  <c r="DM40" i="5"/>
  <c r="AM43" i="5"/>
  <c r="ET66" i="5"/>
  <c r="ET69" i="5"/>
  <c r="AE61" i="28"/>
  <c r="P54" i="5"/>
  <c r="AX55" i="5"/>
  <c r="U63" i="28" s="1"/>
  <c r="AN67" i="5"/>
  <c r="AN68" i="5" s="1"/>
  <c r="AL68" i="5"/>
  <c r="AV119" i="5"/>
  <c r="BF119" i="5"/>
  <c r="AI139" i="28" s="1"/>
  <c r="AF166" i="5"/>
  <c r="AF167" i="5" s="1"/>
  <c r="Q194" i="5"/>
  <c r="CF182" i="5"/>
  <c r="Q188" i="5"/>
  <c r="Q189" i="5" s="1"/>
  <c r="AP188" i="5"/>
  <c r="CF187" i="5"/>
  <c r="AF187" i="5"/>
  <c r="CU185" i="5"/>
  <c r="Y88" i="5"/>
  <c r="Y99" i="5" s="1"/>
  <c r="L191" i="10"/>
  <c r="CU113" i="5"/>
  <c r="DE113" i="5"/>
  <c r="DO113" i="5"/>
  <c r="AF114" i="5"/>
  <c r="AP114" i="5"/>
  <c r="AZ114" i="5"/>
  <c r="BF115" i="5"/>
  <c r="AN118" i="5"/>
  <c r="AX118" i="5"/>
  <c r="BH119" i="5"/>
  <c r="AK139" i="28" s="1"/>
  <c r="CX126" i="5"/>
  <c r="DH126" i="5"/>
  <c r="DA128" i="5"/>
  <c r="DK128" i="5"/>
  <c r="BB129" i="5"/>
  <c r="AI132" i="5"/>
  <c r="Q110" i="28" s="1"/>
  <c r="AS132" i="5"/>
  <c r="Y110" i="28" s="1"/>
  <c r="AD138" i="5"/>
  <c r="AI142" i="5"/>
  <c r="AS142" i="5"/>
  <c r="AG144" i="5"/>
  <c r="AQ144" i="5"/>
  <c r="AL188" i="5"/>
  <c r="CB182" i="5"/>
  <c r="CL182" i="5"/>
  <c r="H183" i="5"/>
  <c r="R183" i="5"/>
  <c r="DA185" i="5"/>
  <c r="Y186" i="5"/>
  <c r="AH187" i="5"/>
  <c r="CW187" i="5" s="1"/>
  <c r="O188" i="5"/>
  <c r="O189" i="5" s="1"/>
  <c r="R194" i="5"/>
  <c r="R291" i="5"/>
  <c r="N292" i="5"/>
  <c r="X292" i="5"/>
  <c r="I246" i="5"/>
  <c r="R246" i="5"/>
  <c r="O44" i="10"/>
  <c r="BC241" i="5"/>
  <c r="BC123" i="5" s="1"/>
  <c r="BC249" i="5"/>
  <c r="AG92" i="28" s="1"/>
  <c r="CG267" i="5"/>
  <c r="Y278" i="5"/>
  <c r="Y279" i="5" s="1"/>
  <c r="AI95" i="5"/>
  <c r="AI146" i="5" s="1"/>
  <c r="AX102" i="5"/>
  <c r="M190" i="10"/>
  <c r="M191" i="10"/>
  <c r="N191" i="10" s="1"/>
  <c r="DH111" i="5"/>
  <c r="CX112" i="5"/>
  <c r="AS113" i="5"/>
  <c r="AX119" i="5" s="1"/>
  <c r="DB128" i="5"/>
  <c r="DL128" i="5"/>
  <c r="AI133" i="5"/>
  <c r="AH139" i="5"/>
  <c r="AR139" i="5"/>
  <c r="BB139" i="5"/>
  <c r="AN143" i="5"/>
  <c r="AH144" i="5"/>
  <c r="AR144" i="5"/>
  <c r="CC182" i="5"/>
  <c r="CM182" i="5"/>
  <c r="I183" i="5"/>
  <c r="S183" i="5"/>
  <c r="DB185" i="5"/>
  <c r="AB188" i="5"/>
  <c r="S196" i="5"/>
  <c r="S197" i="5" s="1"/>
  <c r="S198" i="5" s="1"/>
  <c r="L245" i="5"/>
  <c r="L239" i="5"/>
  <c r="V245" i="5"/>
  <c r="T245" i="5"/>
  <c r="T239" i="5"/>
  <c r="BE245" i="5"/>
  <c r="AL241" i="5"/>
  <c r="AM249" i="5"/>
  <c r="T92" i="28" s="1"/>
  <c r="CN250" i="5"/>
  <c r="AC282" i="5"/>
  <c r="AC279" i="5"/>
  <c r="AB282" i="5"/>
  <c r="AB279" i="5"/>
  <c r="CW113" i="5"/>
  <c r="DG113" i="5"/>
  <c r="DQ113" i="5"/>
  <c r="AH114" i="5"/>
  <c r="AR114" i="5"/>
  <c r="BB114" i="5"/>
  <c r="BH115" i="5"/>
  <c r="AD128" i="5"/>
  <c r="AN128" i="5"/>
  <c r="AN137" i="5"/>
  <c r="BC139" i="5"/>
  <c r="BG150" i="5"/>
  <c r="BH150" i="5" s="1"/>
  <c r="CD182" i="5"/>
  <c r="J183" i="5"/>
  <c r="AC188" i="5"/>
  <c r="Q292" i="5"/>
  <c r="M293" i="5"/>
  <c r="W293" i="5"/>
  <c r="C245" i="5"/>
  <c r="M245" i="5"/>
  <c r="G293" i="5"/>
  <c r="G175" i="10"/>
  <c r="Y67" i="5"/>
  <c r="Y68" i="5" s="1"/>
  <c r="AZ68" i="5"/>
  <c r="DR113" i="5"/>
  <c r="BC114" i="5"/>
  <c r="AS117" i="5"/>
  <c r="Y103" i="28" s="1"/>
  <c r="AS122" i="5"/>
  <c r="AS123" i="5"/>
  <c r="CX127" i="5"/>
  <c r="AV129" i="5"/>
  <c r="BF129" i="5"/>
  <c r="AA139" i="5"/>
  <c r="AK139" i="5"/>
  <c r="AU139" i="5"/>
  <c r="BE139" i="5"/>
  <c r="L194" i="5"/>
  <c r="DF182" i="5"/>
  <c r="L183" i="5"/>
  <c r="V183" i="5"/>
  <c r="CA185" i="5"/>
  <c r="CK185" i="5"/>
  <c r="S188" i="5"/>
  <c r="L291" i="5"/>
  <c r="V291" i="5"/>
  <c r="R292" i="5"/>
  <c r="N293" i="5"/>
  <c r="C246" i="5"/>
  <c r="C239" i="5"/>
  <c r="M246" i="5"/>
  <c r="M239" i="5"/>
  <c r="V246" i="5"/>
  <c r="V239" i="5"/>
  <c r="E239" i="5"/>
  <c r="G245" i="5"/>
  <c r="BG249" i="5"/>
  <c r="AJ92" i="28" s="1"/>
  <c r="H293" i="5"/>
  <c r="J260" i="5"/>
  <c r="S265" i="5"/>
  <c r="S266" i="5" s="1"/>
  <c r="CH264" i="5"/>
  <c r="S267" i="5"/>
  <c r="CH267" i="5" s="1"/>
  <c r="CM264" i="5"/>
  <c r="CZ113" i="5"/>
  <c r="DJ113" i="5"/>
  <c r="AK114" i="5"/>
  <c r="AU114" i="5"/>
  <c r="B1711" i="16" s="1"/>
  <c r="BE114" i="5"/>
  <c r="AI118" i="5"/>
  <c r="AS118" i="5"/>
  <c r="DC126" i="5"/>
  <c r="AW129" i="5"/>
  <c r="BG129" i="5"/>
  <c r="AN132" i="5"/>
  <c r="U110" i="28" s="1"/>
  <c r="AX132" i="5"/>
  <c r="AX131" i="5" s="1"/>
  <c r="AC110" i="28" s="1"/>
  <c r="AS138" i="5"/>
  <c r="AL139" i="5"/>
  <c r="AV139" i="5"/>
  <c r="BF139" i="5"/>
  <c r="DG182" i="5"/>
  <c r="M183" i="5"/>
  <c r="W183" i="5"/>
  <c r="Y245" i="5"/>
  <c r="X245" i="5"/>
  <c r="D246" i="5"/>
  <c r="N246" i="5"/>
  <c r="W246" i="5"/>
  <c r="CX238" i="5"/>
  <c r="AL248" i="5"/>
  <c r="S91" i="28" s="1"/>
  <c r="J239" i="5"/>
  <c r="AD249" i="5"/>
  <c r="M92" i="28" s="1"/>
  <c r="AP241" i="5"/>
  <c r="AQ123" i="5" s="1"/>
  <c r="AX241" i="5"/>
  <c r="AX123" i="5" s="1"/>
  <c r="AX249" i="5"/>
  <c r="AC92" i="28" s="1"/>
  <c r="BH249" i="5"/>
  <c r="AK92" i="28" s="1"/>
  <c r="Q245" i="5"/>
  <c r="G292" i="5"/>
  <c r="H174" i="10"/>
  <c r="H175" i="10" s="1"/>
  <c r="AQ294" i="5"/>
  <c r="AA285" i="5"/>
  <c r="AA288" i="5" s="1"/>
  <c r="AH288" i="5"/>
  <c r="DM111" i="5"/>
  <c r="AX129" i="5"/>
  <c r="BH129" i="5"/>
  <c r="AC139" i="5"/>
  <c r="AM139" i="5"/>
  <c r="AW139" i="5"/>
  <c r="BG139" i="5"/>
  <c r="BG144" i="5"/>
  <c r="CH182" i="5"/>
  <c r="CC185" i="5"/>
  <c r="L188" i="5"/>
  <c r="L189" i="5" s="1"/>
  <c r="O239" i="5"/>
  <c r="H292" i="5"/>
  <c r="K265" i="5"/>
  <c r="DB113" i="5"/>
  <c r="DL113" i="5"/>
  <c r="AX116" i="5"/>
  <c r="AC103" i="28" s="1"/>
  <c r="AS137" i="5"/>
  <c r="O183" i="5"/>
  <c r="M188" i="5"/>
  <c r="M189" i="5" s="1"/>
  <c r="AX192" i="5"/>
  <c r="AX191" i="5"/>
  <c r="L292" i="5"/>
  <c r="V292" i="5"/>
  <c r="R293" i="5"/>
  <c r="H239" i="5"/>
  <c r="Q239" i="5"/>
  <c r="S239" i="5"/>
  <c r="W292" i="5"/>
  <c r="Y228" i="5"/>
  <c r="AN241" i="5"/>
  <c r="AV241" i="5"/>
  <c r="BF241" i="5"/>
  <c r="H245" i="5"/>
  <c r="R245" i="5"/>
  <c r="T264" i="5"/>
  <c r="AB294" i="5"/>
  <c r="AV294" i="5"/>
  <c r="N265" i="5"/>
  <c r="AB285" i="5"/>
  <c r="AG286" i="5" s="1"/>
  <c r="N291" i="5"/>
  <c r="X291" i="5"/>
  <c r="AG294" i="5"/>
  <c r="H202" i="10"/>
  <c r="U312" i="5"/>
  <c r="Q314" i="5"/>
  <c r="X306" i="5"/>
  <c r="X316" i="5" s="1"/>
  <c r="X303" i="5"/>
  <c r="T312" i="5"/>
  <c r="L314" i="5"/>
  <c r="I245" i="5"/>
  <c r="AP245" i="5"/>
  <c r="V89" i="28" s="1"/>
  <c r="G171" i="10"/>
  <c r="G232" i="10"/>
  <c r="AC294" i="5"/>
  <c r="AM294" i="5"/>
  <c r="AW294" i="5"/>
  <c r="AC285" i="5"/>
  <c r="AH286" i="5" s="1"/>
  <c r="O291" i="5"/>
  <c r="M292" i="5"/>
  <c r="AH294" i="5"/>
  <c r="R314" i="5"/>
  <c r="D239" i="5"/>
  <c r="N239" i="5"/>
  <c r="W239" i="5"/>
  <c r="X248" i="5"/>
  <c r="AG249" i="5"/>
  <c r="O92" i="28" s="1"/>
  <c r="BA249" i="5"/>
  <c r="AE92" i="28" s="1"/>
  <c r="AN294" i="5"/>
  <c r="AX294" i="5"/>
  <c r="CF264" i="5"/>
  <c r="L267" i="5"/>
  <c r="CF267" i="5" s="1"/>
  <c r="G291" i="5"/>
  <c r="Q291" i="5"/>
  <c r="O293" i="5"/>
  <c r="O311" i="5"/>
  <c r="AR249" i="5"/>
  <c r="X92" i="28" s="1"/>
  <c r="BB249" i="5"/>
  <c r="AF92" i="28" s="1"/>
  <c r="U259" i="5"/>
  <c r="U310" i="5" s="1"/>
  <c r="P260" i="5"/>
  <c r="G172" i="10" s="1"/>
  <c r="G264" i="5"/>
  <c r="CA264" i="5" s="1"/>
  <c r="AF294" i="5"/>
  <c r="AZ294" i="5"/>
  <c r="CG264" i="5"/>
  <c r="Q265" i="5"/>
  <c r="Q266" i="5" s="1"/>
  <c r="X266" i="5"/>
  <c r="V267" i="5"/>
  <c r="CK267" i="5" s="1"/>
  <c r="AF279" i="5"/>
  <c r="AF285" i="5"/>
  <c r="H291" i="5"/>
  <c r="O292" i="5"/>
  <c r="G201" i="10"/>
  <c r="K314" i="5"/>
  <c r="V314" i="5"/>
  <c r="AI249" i="5"/>
  <c r="Q92" i="28" s="1"/>
  <c r="AS249" i="5"/>
  <c r="Y92" i="28" s="1"/>
  <c r="T293" i="5"/>
  <c r="R265" i="5"/>
  <c r="R266" i="5" s="1"/>
  <c r="W267" i="5"/>
  <c r="CL267" i="5" s="1"/>
  <c r="AG279" i="5"/>
  <c r="I291" i="5"/>
  <c r="S291" i="5"/>
  <c r="S293" i="5"/>
  <c r="G199" i="10"/>
  <c r="W314" i="5"/>
  <c r="CL302" i="5"/>
  <c r="W303" i="5"/>
  <c r="T309" i="5"/>
  <c r="T311" i="5"/>
  <c r="AJ239" i="5"/>
  <c r="CN246" i="5"/>
  <c r="U260" i="5"/>
  <c r="U311" i="5" s="1"/>
  <c r="I264" i="5"/>
  <c r="CC264" i="5" s="1"/>
  <c r="Y314" i="5"/>
  <c r="X267" i="5"/>
  <c r="T291" i="5"/>
  <c r="V293" i="5"/>
  <c r="H201" i="10"/>
  <c r="M314" i="5"/>
  <c r="X314" i="5"/>
  <c r="Q293" i="5"/>
  <c r="Y226" i="5"/>
  <c r="AK239" i="5"/>
  <c r="AL249" i="5" s="1"/>
  <c r="S92" i="28" s="1"/>
  <c r="AI294" i="5"/>
  <c r="AS294" i="5"/>
  <c r="CK264" i="5"/>
  <c r="L265" i="5"/>
  <c r="I292" i="5"/>
  <c r="S292" i="5"/>
  <c r="I293" i="5"/>
  <c r="U297" i="5"/>
  <c r="G202" i="10"/>
  <c r="G215" i="10" s="1"/>
  <c r="P312" i="5"/>
  <c r="N314" i="5"/>
  <c r="V306" i="5"/>
  <c r="V316" i="5" s="1"/>
  <c r="V303" i="5"/>
  <c r="S314" i="5"/>
  <c r="CK302" i="5"/>
  <c r="O309" i="5"/>
  <c r="O312" i="5"/>
  <c r="Q303" i="5"/>
  <c r="J1404" i="16"/>
  <c r="R1404" i="16"/>
  <c r="M1404" i="16"/>
  <c r="G1404" i="16"/>
  <c r="O1404" i="16"/>
  <c r="L113" i="10"/>
  <c r="L137" i="10" s="1"/>
  <c r="M97" i="10"/>
  <c r="M69" i="10"/>
  <c r="M94" i="10" s="1"/>
  <c r="N27" i="10"/>
  <c r="N30" i="10" s="1"/>
  <c r="N113" i="10"/>
  <c r="N137" i="10" s="1"/>
  <c r="N97" i="10"/>
  <c r="O98" i="10" s="1"/>
  <c r="N69" i="10"/>
  <c r="N94" i="10" s="1"/>
  <c r="H1404" i="16"/>
  <c r="P1404" i="16"/>
  <c r="P97" i="10"/>
  <c r="P146" i="10"/>
  <c r="O87" i="10"/>
  <c r="O99" i="10" s="1"/>
  <c r="P140" i="10"/>
  <c r="F212" i="10"/>
  <c r="E3210" i="3"/>
  <c r="C3503" i="3"/>
  <c r="D3503" i="3" s="1"/>
  <c r="F31" i="20"/>
  <c r="S285" i="1" l="1"/>
  <c r="S295" i="1"/>
  <c r="O495" i="1"/>
  <c r="D1766" i="16"/>
  <c r="D1787" i="16" s="1"/>
  <c r="H512" i="16"/>
  <c r="H554" i="16" s="1"/>
  <c r="G1468" i="16"/>
  <c r="E1551" i="16"/>
  <c r="Y18" i="18"/>
  <c r="S288" i="1"/>
  <c r="Q458" i="1"/>
  <c r="R57" i="1"/>
  <c r="E1482" i="16" s="1"/>
  <c r="O88" i="13"/>
  <c r="T62" i="29"/>
  <c r="P76" i="13"/>
  <c r="H198" i="13" s="1"/>
  <c r="E54" i="13"/>
  <c r="P59" i="13"/>
  <c r="L20" i="13"/>
  <c r="Q176" i="13"/>
  <c r="Q112" i="13"/>
  <c r="X59" i="29"/>
  <c r="N59" i="29"/>
  <c r="T134" i="13"/>
  <c r="L246" i="13" s="1"/>
  <c r="L191" i="13"/>
  <c r="K124" i="10"/>
  <c r="U134" i="13"/>
  <c r="M246" i="13" s="1"/>
  <c r="BX245" i="5"/>
  <c r="AT89" i="28"/>
  <c r="BF242" i="5"/>
  <c r="BG242" i="5"/>
  <c r="BJ123" i="5"/>
  <c r="ED123" i="5" s="1"/>
  <c r="BH242" i="5"/>
  <c r="BJ242" i="5"/>
  <c r="BE123" i="5"/>
  <c r="DY123" i="5" s="1"/>
  <c r="BE242" i="5"/>
  <c r="L244" i="1"/>
  <c r="L80" i="10"/>
  <c r="L76" i="10"/>
  <c r="O84" i="10"/>
  <c r="P59" i="10"/>
  <c r="G2182" i="16"/>
  <c r="R259" i="1"/>
  <c r="O81" i="14"/>
  <c r="O80" i="14" s="1"/>
  <c r="C133" i="14"/>
  <c r="F132" i="14"/>
  <c r="K299" i="1"/>
  <c r="N504" i="1"/>
  <c r="AT187" i="5"/>
  <c r="C1451" i="16"/>
  <c r="K1473" i="16" s="1"/>
  <c r="N490" i="1"/>
  <c r="N491" i="1" s="1"/>
  <c r="G512" i="16"/>
  <c r="G554" i="16" s="1"/>
  <c r="R316" i="1"/>
  <c r="R148" i="1" s="1"/>
  <c r="R153" i="1" s="1"/>
  <c r="N47" i="9"/>
  <c r="G25" i="9"/>
  <c r="BX102" i="5"/>
  <c r="S20" i="29"/>
  <c r="K24" i="9"/>
  <c r="L24" i="9" s="1"/>
  <c r="BH105" i="5"/>
  <c r="F42" i="9"/>
  <c r="BH123" i="5"/>
  <c r="E2548" i="16"/>
  <c r="H102" i="25"/>
  <c r="H116" i="25" s="1"/>
  <c r="F2558" i="16"/>
  <c r="O243" i="1"/>
  <c r="O244" i="1" s="1"/>
  <c r="L299" i="1"/>
  <c r="E18" i="1"/>
  <c r="C642" i="16"/>
  <c r="D2875" i="3"/>
  <c r="C132" i="14"/>
  <c r="V7" i="18"/>
  <c r="V25" i="18" s="1"/>
  <c r="E750" i="16"/>
  <c r="T248" i="1"/>
  <c r="T503" i="1"/>
  <c r="T500" i="1" s="1"/>
  <c r="Y152" i="18"/>
  <c r="I244" i="1"/>
  <c r="N244" i="1"/>
  <c r="G18" i="1"/>
  <c r="K581" i="1"/>
  <c r="D2080" i="16"/>
  <c r="D2082" i="16" s="1"/>
  <c r="J50" i="9"/>
  <c r="L579" i="1"/>
  <c r="T130" i="1"/>
  <c r="T290" i="1" s="1"/>
  <c r="U243" i="1"/>
  <c r="T257" i="1"/>
  <c r="T258" i="1" s="1"/>
  <c r="T176" i="1" s="1"/>
  <c r="Z128" i="1"/>
  <c r="AA128" i="1" s="1"/>
  <c r="AB128" i="1" s="1"/>
  <c r="AC128" i="1" s="1"/>
  <c r="G2802" i="16"/>
  <c r="C2429" i="16"/>
  <c r="C2869" i="16"/>
  <c r="T243" i="1"/>
  <c r="M62" i="14"/>
  <c r="EG29" i="5"/>
  <c r="M25" i="29"/>
  <c r="AH89" i="28"/>
  <c r="BR245" i="5"/>
  <c r="AS89" i="28" s="1"/>
  <c r="M45" i="29"/>
  <c r="M46" i="29" s="1"/>
  <c r="P123" i="1"/>
  <c r="H50" i="9"/>
  <c r="F45" i="9"/>
  <c r="F50" i="9"/>
  <c r="D2545" i="16"/>
  <c r="F113" i="25"/>
  <c r="C2545" i="16"/>
  <c r="E113" i="25"/>
  <c r="BR132" i="5"/>
  <c r="AS110" i="28" s="1"/>
  <c r="M17" i="29"/>
  <c r="N62" i="29"/>
  <c r="S62" i="29"/>
  <c r="U138" i="13"/>
  <c r="M250" i="13" s="1"/>
  <c r="DU122" i="5"/>
  <c r="DV122" i="5"/>
  <c r="EA122" i="5"/>
  <c r="DW122" i="5"/>
  <c r="EB122" i="5"/>
  <c r="D2826" i="16"/>
  <c r="DZ122" i="5"/>
  <c r="BJ79" i="5"/>
  <c r="BH56" i="5"/>
  <c r="AC64" i="28" s="1"/>
  <c r="EB16" i="5"/>
  <c r="BR55" i="5"/>
  <c r="EG27" i="5"/>
  <c r="BH32" i="5"/>
  <c r="EB32" i="5" s="1"/>
  <c r="EB30" i="5"/>
  <c r="EB34" i="5"/>
  <c r="BG32" i="5"/>
  <c r="EA32" i="5" s="1"/>
  <c r="DV30" i="5"/>
  <c r="P69" i="10"/>
  <c r="P94" i="10" s="1"/>
  <c r="L67" i="10"/>
  <c r="L92" i="10" s="1"/>
  <c r="Q77" i="10"/>
  <c r="BR137" i="5"/>
  <c r="BJ169" i="5"/>
  <c r="AD176" i="28" s="1"/>
  <c r="ED32" i="5"/>
  <c r="O122" i="11"/>
  <c r="O126" i="11" s="1"/>
  <c r="F22" i="19"/>
  <c r="L74" i="14"/>
  <c r="T9" i="29"/>
  <c r="H2825" i="16"/>
  <c r="E2826" i="16"/>
  <c r="EA34" i="5"/>
  <c r="BG58" i="5"/>
  <c r="EA18" i="5"/>
  <c r="C1138" i="16"/>
  <c r="C1143" i="16" s="1"/>
  <c r="G1143" i="16" s="1"/>
  <c r="L226" i="10"/>
  <c r="L236" i="10" s="1"/>
  <c r="H45" i="9"/>
  <c r="V148" i="18"/>
  <c r="V154" i="18" s="1"/>
  <c r="G173" i="18" s="1"/>
  <c r="P106" i="1"/>
  <c r="K2027" i="16" s="1"/>
  <c r="H2848" i="16"/>
  <c r="D749" i="16"/>
  <c r="D1021" i="16"/>
  <c r="D1027" i="16" s="1"/>
  <c r="I1027" i="16" s="1"/>
  <c r="J6" i="22"/>
  <c r="N45" i="29"/>
  <c r="K6" i="22"/>
  <c r="S45" i="29"/>
  <c r="E1954" i="16"/>
  <c r="G1954" i="16" s="1"/>
  <c r="G1958" i="16" s="1"/>
  <c r="F2234" i="16"/>
  <c r="F2243" i="16" s="1"/>
  <c r="S25" i="29"/>
  <c r="N105" i="1"/>
  <c r="I97" i="14"/>
  <c r="I96" i="14" s="1"/>
  <c r="L128" i="13"/>
  <c r="L131" i="13" s="1"/>
  <c r="T147" i="18"/>
  <c r="T153" i="18" s="1"/>
  <c r="N122" i="1"/>
  <c r="O118" i="28"/>
  <c r="BN89" i="28"/>
  <c r="BN92" i="28" s="1"/>
  <c r="BF56" i="5"/>
  <c r="AA64" i="28" s="1"/>
  <c r="DZ16" i="5"/>
  <c r="AE39" i="28" s="1"/>
  <c r="AG53" i="28"/>
  <c r="AE56" i="28"/>
  <c r="AF52" i="28"/>
  <c r="BN245" i="5"/>
  <c r="AG38" i="28"/>
  <c r="E18" i="19"/>
  <c r="T71" i="13"/>
  <c r="L194" i="13" s="1"/>
  <c r="R18" i="10"/>
  <c r="R43" i="10" s="1"/>
  <c r="C1766" i="16"/>
  <c r="C1787" i="16" s="1"/>
  <c r="F188" i="1"/>
  <c r="R288" i="1"/>
  <c r="M191" i="13"/>
  <c r="C1754" i="16"/>
  <c r="C1756" i="16" s="1"/>
  <c r="C1758" i="16" s="1"/>
  <c r="C1760" i="16" s="1"/>
  <c r="C1762" i="16" s="1"/>
  <c r="D1762" i="16" s="1"/>
  <c r="E1762" i="16" s="1"/>
  <c r="F1762" i="16" s="1"/>
  <c r="R22" i="11"/>
  <c r="I177" i="13"/>
  <c r="P13" i="13"/>
  <c r="P14" i="13" s="1"/>
  <c r="M51" i="13"/>
  <c r="J242" i="16" s="1"/>
  <c r="D1551" i="16"/>
  <c r="R285" i="1"/>
  <c r="M22" i="12"/>
  <c r="E167" i="16"/>
  <c r="M193" i="13"/>
  <c r="I34" i="14"/>
  <c r="I37" i="14" s="1"/>
  <c r="X18" i="18"/>
  <c r="AT83" i="5"/>
  <c r="O147" i="1"/>
  <c r="O316" i="1" s="1"/>
  <c r="O148" i="1" s="1"/>
  <c r="O153" i="1" s="1"/>
  <c r="O258" i="1"/>
  <c r="I42" i="14"/>
  <c r="G3124" i="3"/>
  <c r="G3125" i="3" s="1"/>
  <c r="G3130" i="3" s="1"/>
  <c r="O248" i="1"/>
  <c r="P249" i="1" s="1"/>
  <c r="I81" i="14"/>
  <c r="I92" i="14" s="1"/>
  <c r="F137" i="12"/>
  <c r="P461" i="1"/>
  <c r="P9" i="1"/>
  <c r="F1577" i="16"/>
  <c r="F1578" i="16" s="1"/>
  <c r="E74" i="17"/>
  <c r="E76" i="17" s="1"/>
  <c r="G2848" i="16"/>
  <c r="K86" i="12"/>
  <c r="D52" i="12"/>
  <c r="D54" i="12" s="1"/>
  <c r="L50" i="12"/>
  <c r="M17" i="21"/>
  <c r="S499" i="1"/>
  <c r="F154" i="1"/>
  <c r="S299" i="1"/>
  <c r="C1577" i="16"/>
  <c r="C1578" i="16" s="1"/>
  <c r="V119" i="18"/>
  <c r="Q54" i="28"/>
  <c r="Q57" i="28" s="1"/>
  <c r="D30" i="12"/>
  <c r="E30" i="12" s="1"/>
  <c r="F30" i="12" s="1"/>
  <c r="G30" i="12" s="1"/>
  <c r="H30" i="12" s="1"/>
  <c r="I30" i="12" s="1"/>
  <c r="J30" i="12" s="1"/>
  <c r="F32" i="12"/>
  <c r="F47" i="12" s="1"/>
  <c r="L16" i="21"/>
  <c r="H36" i="13"/>
  <c r="S501" i="1"/>
  <c r="S84" i="1"/>
  <c r="R298" i="1"/>
  <c r="J142" i="1"/>
  <c r="J145" i="1" s="1"/>
  <c r="J316" i="1" s="1"/>
  <c r="J148" i="1" s="1"/>
  <c r="J153" i="1" s="1"/>
  <c r="K162" i="12"/>
  <c r="P299" i="1"/>
  <c r="F17" i="12"/>
  <c r="F19" i="12" s="1"/>
  <c r="H29" i="13"/>
  <c r="S58" i="1"/>
  <c r="S59" i="1" s="1"/>
  <c r="S498" i="1"/>
  <c r="BJ239" i="12"/>
  <c r="S74" i="1"/>
  <c r="F1488" i="16" s="1"/>
  <c r="K80" i="12"/>
  <c r="G168" i="12"/>
  <c r="G174" i="12" s="1"/>
  <c r="F53" i="12"/>
  <c r="G198" i="13"/>
  <c r="H46" i="13"/>
  <c r="H33" i="13"/>
  <c r="S500" i="1"/>
  <c r="L539" i="1"/>
  <c r="L582" i="1" s="1"/>
  <c r="R299" i="1"/>
  <c r="O298" i="1"/>
  <c r="Q80" i="13"/>
  <c r="I208" i="13" s="1"/>
  <c r="M22" i="13"/>
  <c r="M48" i="13" s="1"/>
  <c r="M41" i="13" s="1"/>
  <c r="S467" i="1"/>
  <c r="G254" i="1"/>
  <c r="G252" i="1" s="1"/>
  <c r="M20" i="13"/>
  <c r="F54" i="12"/>
  <c r="H39" i="13"/>
  <c r="K80" i="10"/>
  <c r="P176" i="1"/>
  <c r="AO160" i="5" s="1"/>
  <c r="J52" i="13"/>
  <c r="H49" i="13"/>
  <c r="H41" i="13" s="1"/>
  <c r="K76" i="10"/>
  <c r="K77" i="10" s="1"/>
  <c r="H1455" i="16"/>
  <c r="H1470" i="16" s="1"/>
  <c r="AL5" i="14"/>
  <c r="R123" i="1"/>
  <c r="J299" i="1"/>
  <c r="K87" i="12"/>
  <c r="R27" i="11"/>
  <c r="V242" i="12"/>
  <c r="R7" i="11"/>
  <c r="R8" i="11" s="1"/>
  <c r="O1455" i="16"/>
  <c r="O1470" i="16" s="1"/>
  <c r="T466" i="1"/>
  <c r="T467" i="1" s="1"/>
  <c r="Y242" i="12"/>
  <c r="R24" i="11"/>
  <c r="P458" i="1"/>
  <c r="O492" i="1"/>
  <c r="O509" i="1" s="1"/>
  <c r="O511" i="1" s="1"/>
  <c r="F439" i="16"/>
  <c r="L87" i="12"/>
  <c r="S17" i="11"/>
  <c r="G41" i="13"/>
  <c r="F2" i="14"/>
  <c r="F78" i="14" s="1"/>
  <c r="F84" i="14" s="1"/>
  <c r="F89" i="14" s="1"/>
  <c r="F94" i="14" s="1"/>
  <c r="F99" i="14" s="1"/>
  <c r="F104" i="14" s="1"/>
  <c r="F109" i="14" s="1"/>
  <c r="F1972" i="16"/>
  <c r="D1144" i="16"/>
  <c r="H1144" i="16" s="1"/>
  <c r="L581" i="1"/>
  <c r="F1973" i="16"/>
  <c r="F1974" i="16" s="1"/>
  <c r="S479" i="1"/>
  <c r="E254" i="1"/>
  <c r="E252" i="1" s="1"/>
  <c r="S18" i="11"/>
  <c r="R18" i="11"/>
  <c r="L174" i="13"/>
  <c r="L177" i="13" s="1"/>
  <c r="I55" i="25"/>
  <c r="I56" i="25" s="1"/>
  <c r="O86" i="14"/>
  <c r="D328" i="1"/>
  <c r="D331" i="1" s="1"/>
  <c r="D333" i="1" s="1"/>
  <c r="D450" i="1" s="1"/>
  <c r="F62" i="25"/>
  <c r="F122" i="25" s="1"/>
  <c r="O20" i="1"/>
  <c r="J87" i="12"/>
  <c r="R23" i="11"/>
  <c r="C74" i="17"/>
  <c r="C76" i="17" s="1"/>
  <c r="R25" i="11"/>
  <c r="M176" i="13"/>
  <c r="C29" i="14"/>
  <c r="D254" i="1"/>
  <c r="D252" i="1" s="1"/>
  <c r="D253" i="1" s="1"/>
  <c r="D448" i="1"/>
  <c r="G1577" i="16"/>
  <c r="G1578" i="16" s="1"/>
  <c r="R26" i="11"/>
  <c r="P1455" i="16"/>
  <c r="P1470" i="16" s="1"/>
  <c r="F1765" i="16"/>
  <c r="L1771" i="16" s="1"/>
  <c r="D1577" i="16"/>
  <c r="D1578" i="16" s="1"/>
  <c r="O69" i="10"/>
  <c r="O94" i="10" s="1"/>
  <c r="I81" i="12"/>
  <c r="D136" i="12"/>
  <c r="D138" i="12" s="1"/>
  <c r="D141" i="12" s="1"/>
  <c r="D143" i="12" s="1"/>
  <c r="E144" i="12" s="1"/>
  <c r="X242" i="12"/>
  <c r="P48" i="11"/>
  <c r="P50" i="11" s="1"/>
  <c r="P51" i="11" s="1"/>
  <c r="P75" i="11"/>
  <c r="N27" i="21"/>
  <c r="K110" i="10"/>
  <c r="K134" i="10" s="1"/>
  <c r="K143" i="10" s="1"/>
  <c r="D1594" i="16"/>
  <c r="I133" i="25"/>
  <c r="G2579" i="16" s="1"/>
  <c r="R84" i="1"/>
  <c r="D50" i="12"/>
  <c r="Q134" i="13"/>
  <c r="I246" i="13" s="1"/>
  <c r="W170" i="1"/>
  <c r="BW151" i="5" s="1"/>
  <c r="C636" i="16"/>
  <c r="C649" i="16" s="1"/>
  <c r="C651" i="16" s="1"/>
  <c r="S13" i="1"/>
  <c r="Y19" i="18" s="1"/>
  <c r="AK10" i="28"/>
  <c r="AO10" i="28"/>
  <c r="G52" i="12"/>
  <c r="G54" i="12" s="1"/>
  <c r="D6" i="12"/>
  <c r="L580" i="1"/>
  <c r="W218" i="1"/>
  <c r="G32" i="12"/>
  <c r="G47" i="12" s="1"/>
  <c r="E6" i="12"/>
  <c r="CM13" i="28"/>
  <c r="AS10" i="28"/>
  <c r="AW10" i="28"/>
  <c r="E15" i="14"/>
  <c r="G16" i="12"/>
  <c r="Q70" i="13"/>
  <c r="I193" i="13" s="1"/>
  <c r="H154" i="1"/>
  <c r="H169" i="12"/>
  <c r="P38" i="11"/>
  <c r="R75" i="1"/>
  <c r="R13" i="1"/>
  <c r="H174" i="12"/>
  <c r="P55" i="11"/>
  <c r="E1135" i="16"/>
  <c r="I1135" i="16" s="1"/>
  <c r="BF71" i="5"/>
  <c r="H78" i="5"/>
  <c r="H79" i="5" s="1"/>
  <c r="BJ74" i="5"/>
  <c r="E2547" i="16"/>
  <c r="G115" i="25"/>
  <c r="F108" i="25"/>
  <c r="F110" i="25" s="1"/>
  <c r="F123" i="25" s="1"/>
  <c r="D2558" i="16"/>
  <c r="L19" i="18"/>
  <c r="F18" i="1"/>
  <c r="H3772" i="3"/>
  <c r="T74" i="1"/>
  <c r="G1488" i="16" s="1"/>
  <c r="J113" i="1"/>
  <c r="J122" i="1" s="1"/>
  <c r="M29" i="14"/>
  <c r="AJ6" i="14" s="1"/>
  <c r="J1948" i="16"/>
  <c r="Y142" i="18"/>
  <c r="Q74" i="1"/>
  <c r="D1488" i="16" s="1"/>
  <c r="X261" i="1"/>
  <c r="X144" i="1" s="1"/>
  <c r="V170" i="1"/>
  <c r="BR151" i="5" s="1"/>
  <c r="S29" i="7"/>
  <c r="H249" i="1"/>
  <c r="Q292" i="1"/>
  <c r="Q301" i="1" s="1"/>
  <c r="Q165" i="1" s="1"/>
  <c r="W112" i="18" s="1"/>
  <c r="O146" i="18"/>
  <c r="O152" i="18" s="1"/>
  <c r="T75" i="1"/>
  <c r="E239" i="1"/>
  <c r="O62" i="14"/>
  <c r="D154" i="1"/>
  <c r="I112" i="1"/>
  <c r="I121" i="1" s="1"/>
  <c r="S75" i="1"/>
  <c r="I58" i="1"/>
  <c r="I59" i="1" s="1"/>
  <c r="M42" i="14"/>
  <c r="E1973" i="16"/>
  <c r="E1974" i="16" s="1"/>
  <c r="O9" i="1"/>
  <c r="F176" i="1"/>
  <c r="F156" i="1" s="1"/>
  <c r="G157" i="1" s="1"/>
  <c r="G177" i="1" s="1"/>
  <c r="V218" i="1"/>
  <c r="I142" i="1"/>
  <c r="I145" i="1" s="1"/>
  <c r="I316" i="1" s="1"/>
  <c r="I148" i="1" s="1"/>
  <c r="I153" i="1" s="1"/>
  <c r="T13" i="1"/>
  <c r="Z19" i="18" s="1"/>
  <c r="M59" i="14"/>
  <c r="M60" i="14" s="1"/>
  <c r="G154" i="1"/>
  <c r="N163" i="1"/>
  <c r="T110" i="18" s="1"/>
  <c r="E1594" i="16"/>
  <c r="D97" i="14"/>
  <c r="D96" i="14" s="1"/>
  <c r="J105" i="1"/>
  <c r="P153" i="18"/>
  <c r="J59" i="14"/>
  <c r="AJ187" i="5" s="1"/>
  <c r="R58" i="1"/>
  <c r="R59" i="1" s="1"/>
  <c r="M34" i="14"/>
  <c r="M37" i="14" s="1"/>
  <c r="T470" i="1"/>
  <c r="T475" i="1" s="1"/>
  <c r="H128" i="13"/>
  <c r="H162" i="13" s="1"/>
  <c r="T479" i="1"/>
  <c r="W310" i="1"/>
  <c r="C21" i="26"/>
  <c r="S482" i="1"/>
  <c r="R248" i="1"/>
  <c r="R249" i="1" s="1"/>
  <c r="S475" i="1"/>
  <c r="I299" i="1"/>
  <c r="F642" i="16"/>
  <c r="K579" i="1"/>
  <c r="D1135" i="16"/>
  <c r="H1135" i="16" s="1"/>
  <c r="E154" i="1"/>
  <c r="Q244" i="1"/>
  <c r="D2345" i="16"/>
  <c r="B775" i="16"/>
  <c r="C775" i="16" s="1"/>
  <c r="D775" i="16" s="1"/>
  <c r="O2724" i="16"/>
  <c r="O2754" i="16" s="1"/>
  <c r="O2785" i="16" s="1"/>
  <c r="I2754" i="16"/>
  <c r="I2785" i="16" s="1"/>
  <c r="U2785" i="16" s="1"/>
  <c r="Y2785" i="16" s="1"/>
  <c r="C1972" i="16"/>
  <c r="R2724" i="16"/>
  <c r="R2754" i="16" s="1"/>
  <c r="L2754" i="16"/>
  <c r="C145" i="16"/>
  <c r="S2724" i="16"/>
  <c r="S2754" i="16" s="1"/>
  <c r="M2754" i="16"/>
  <c r="C1973" i="16"/>
  <c r="C1974" i="16" s="1"/>
  <c r="P2724" i="16"/>
  <c r="P2754" i="16" s="1"/>
  <c r="P2785" i="16" s="1"/>
  <c r="J2754" i="16"/>
  <c r="J2785" i="16" s="1"/>
  <c r="V2785" i="16" s="1"/>
  <c r="Z2785" i="16" s="1"/>
  <c r="Q2724" i="16"/>
  <c r="Q2754" i="16" s="1"/>
  <c r="Q2785" i="16" s="1"/>
  <c r="K2754" i="16"/>
  <c r="K2785" i="16" s="1"/>
  <c r="W2785" i="16" s="1"/>
  <c r="AA2785" i="16" s="1"/>
  <c r="E89" i="28"/>
  <c r="H89" i="28"/>
  <c r="F90" i="28"/>
  <c r="F89" i="28"/>
  <c r="Y54" i="28"/>
  <c r="Y57" i="28" s="1"/>
  <c r="C747" i="16"/>
  <c r="G91" i="28"/>
  <c r="AG102" i="28"/>
  <c r="Y37" i="28"/>
  <c r="I90" i="28"/>
  <c r="I89" i="28"/>
  <c r="Q102" i="28"/>
  <c r="I37" i="28"/>
  <c r="BJ149" i="5"/>
  <c r="E57" i="28"/>
  <c r="G89" i="28"/>
  <c r="D91" i="28"/>
  <c r="AD41" i="28"/>
  <c r="AD42" i="28"/>
  <c r="DY34" i="5"/>
  <c r="C89" i="28"/>
  <c r="EU123" i="5"/>
  <c r="Y36" i="28"/>
  <c r="D89" i="28"/>
  <c r="C90" i="28"/>
  <c r="B90" i="28"/>
  <c r="H91" i="28"/>
  <c r="B89" i="28"/>
  <c r="EY123" i="5"/>
  <c r="AC36" i="28"/>
  <c r="I36" i="28"/>
  <c r="C91" i="28"/>
  <c r="E90" i="28"/>
  <c r="D90" i="28"/>
  <c r="H90" i="28"/>
  <c r="E91" i="28"/>
  <c r="G90" i="28"/>
  <c r="E36" i="28"/>
  <c r="F117" i="27"/>
  <c r="AC32" i="28"/>
  <c r="F91" i="28"/>
  <c r="B91" i="28"/>
  <c r="C1020" i="16"/>
  <c r="H1020" i="16" s="1"/>
  <c r="BJ59" i="5"/>
  <c r="AD66" i="28" s="1"/>
  <c r="AS14" i="28"/>
  <c r="AW14" i="28"/>
  <c r="EU91" i="5"/>
  <c r="EU124" i="5"/>
  <c r="U148" i="18"/>
  <c r="U154" i="18" s="1"/>
  <c r="AG63" i="28"/>
  <c r="BD16" i="5"/>
  <c r="BD18" i="5" s="1"/>
  <c r="BD51" i="5"/>
  <c r="AC280" i="5"/>
  <c r="H38" i="25"/>
  <c r="H115" i="25" s="1"/>
  <c r="E32" i="25"/>
  <c r="E120" i="25" s="1"/>
  <c r="C2562" i="16" s="1"/>
  <c r="G56" i="25"/>
  <c r="M176" i="1"/>
  <c r="M156" i="1" s="1"/>
  <c r="S7" i="18"/>
  <c r="S25" i="18" s="1"/>
  <c r="S119" i="18"/>
  <c r="J15" i="7"/>
  <c r="C378" i="16" s="1"/>
  <c r="C385" i="16" s="1"/>
  <c r="O133" i="1"/>
  <c r="O134" i="1" s="1"/>
  <c r="P292" i="1"/>
  <c r="O291" i="1"/>
  <c r="T28" i="18"/>
  <c r="AE68" i="5"/>
  <c r="E1026" i="16"/>
  <c r="J1026" i="16" s="1"/>
  <c r="X256" i="12"/>
  <c r="BA239" i="12"/>
  <c r="K155" i="12"/>
  <c r="G44" i="25"/>
  <c r="G62" i="25" s="1"/>
  <c r="G122" i="25" s="1"/>
  <c r="P53" i="11"/>
  <c r="C1827" i="16"/>
  <c r="B1206" i="16"/>
  <c r="O484" i="1"/>
  <c r="O485" i="1" s="1"/>
  <c r="W142" i="18"/>
  <c r="D174" i="18" s="1"/>
  <c r="R74" i="1"/>
  <c r="E1488" i="16" s="1"/>
  <c r="R484" i="1"/>
  <c r="R485" i="1" s="1"/>
  <c r="Q249" i="1"/>
  <c r="F249" i="1"/>
  <c r="K580" i="1"/>
  <c r="J9" i="11"/>
  <c r="Q90" i="1"/>
  <c r="Q419" i="1" s="1"/>
  <c r="C144" i="16"/>
  <c r="J20" i="13"/>
  <c r="F181" i="16"/>
  <c r="F493" i="16"/>
  <c r="F492" i="16" s="1"/>
  <c r="D2022" i="16"/>
  <c r="D2023" i="16" s="1"/>
  <c r="K260" i="10"/>
  <c r="E780" i="16"/>
  <c r="E798" i="16" s="1"/>
  <c r="C146" i="16"/>
  <c r="H35" i="13"/>
  <c r="Q13" i="1"/>
  <c r="O9" i="11"/>
  <c r="I71" i="25"/>
  <c r="I72" i="25" s="1"/>
  <c r="G108" i="25"/>
  <c r="G110" i="25" s="1"/>
  <c r="G123" i="25" s="1"/>
  <c r="N62" i="14"/>
  <c r="D48" i="14"/>
  <c r="C1594" i="16"/>
  <c r="J244" i="1"/>
  <c r="N155" i="18"/>
  <c r="H1957" i="16"/>
  <c r="Q75" i="1"/>
  <c r="H56" i="25"/>
  <c r="L124" i="10"/>
  <c r="F189" i="13"/>
  <c r="I82" i="12"/>
  <c r="BL241" i="12"/>
  <c r="L282" i="10"/>
  <c r="L280" i="10" s="1"/>
  <c r="H188" i="1"/>
  <c r="L420" i="1"/>
  <c r="H20" i="1"/>
  <c r="E328" i="1"/>
  <c r="E331" i="1" s="1"/>
  <c r="E334" i="1" s="1"/>
  <c r="K543" i="1"/>
  <c r="I149" i="10"/>
  <c r="I152" i="10" s="1"/>
  <c r="E8" i="21" s="1"/>
  <c r="F89" i="12"/>
  <c r="N248" i="1"/>
  <c r="N249" i="1" s="1"/>
  <c r="BP241" i="12"/>
  <c r="BF241" i="12"/>
  <c r="P242" i="12"/>
  <c r="R80" i="13"/>
  <c r="D1827" i="16"/>
  <c r="F1950" i="16"/>
  <c r="J1950" i="16" s="1"/>
  <c r="O155" i="18"/>
  <c r="K84" i="12"/>
  <c r="D1972" i="16"/>
  <c r="J1947" i="16"/>
  <c r="BI31" i="4"/>
  <c r="BO241" i="12"/>
  <c r="M91" i="13"/>
  <c r="K147" i="10"/>
  <c r="C7" i="22" s="1"/>
  <c r="O299" i="1"/>
  <c r="L22" i="13"/>
  <c r="L48" i="13" s="1"/>
  <c r="L41" i="13" s="1"/>
  <c r="CA293" i="5"/>
  <c r="BK241" i="12"/>
  <c r="C1822" i="16"/>
  <c r="C1823" i="16" s="1"/>
  <c r="H1823" i="16" s="1"/>
  <c r="AC139" i="18"/>
  <c r="R294" i="5"/>
  <c r="K82" i="12"/>
  <c r="L583" i="1"/>
  <c r="R244" i="1"/>
  <c r="N142" i="1"/>
  <c r="N145" i="1" s="1"/>
  <c r="N316" i="1" s="1"/>
  <c r="N148" i="1" s="1"/>
  <c r="N153" i="1" s="1"/>
  <c r="J82" i="12"/>
  <c r="L42" i="26"/>
  <c r="L57" i="26" s="1"/>
  <c r="CR187" i="5"/>
  <c r="O106" i="1"/>
  <c r="J2027" i="16" s="1"/>
  <c r="O112" i="1"/>
  <c r="O121" i="1" s="1"/>
  <c r="K226" i="10"/>
  <c r="K249" i="10" s="1"/>
  <c r="K250" i="10" s="1"/>
  <c r="C1112" i="16"/>
  <c r="J97" i="14"/>
  <c r="J96" i="14" s="1"/>
  <c r="C748" i="16"/>
  <c r="G43" i="9"/>
  <c r="H1021" i="16"/>
  <c r="C744" i="16"/>
  <c r="O104" i="1"/>
  <c r="J79" i="16"/>
  <c r="J82" i="16" s="1"/>
  <c r="C1114" i="16"/>
  <c r="O114" i="1"/>
  <c r="CQ185" i="5"/>
  <c r="C746" i="16"/>
  <c r="O105" i="1"/>
  <c r="Y282" i="5"/>
  <c r="DP34" i="5"/>
  <c r="CL185" i="5"/>
  <c r="CB264" i="5"/>
  <c r="J291" i="5"/>
  <c r="H265" i="5"/>
  <c r="O249" i="5"/>
  <c r="U147" i="18"/>
  <c r="U153" i="18" s="1"/>
  <c r="O90" i="1"/>
  <c r="O528" i="1" s="1"/>
  <c r="G44" i="9"/>
  <c r="C1113" i="16"/>
  <c r="K54" i="1"/>
  <c r="C1022" i="16"/>
  <c r="H1022" i="16" s="1"/>
  <c r="D1538" i="16"/>
  <c r="O98" i="1"/>
  <c r="O99" i="1" s="1"/>
  <c r="M128" i="13"/>
  <c r="M162" i="13" s="1"/>
  <c r="CX137" i="5"/>
  <c r="T146" i="18"/>
  <c r="T152" i="18" s="1"/>
  <c r="N104" i="1"/>
  <c r="AO51" i="5"/>
  <c r="N112" i="1"/>
  <c r="N121" i="1" s="1"/>
  <c r="N123" i="1"/>
  <c r="I80" i="16" s="1"/>
  <c r="I83" i="16" s="1"/>
  <c r="DC138" i="5"/>
  <c r="CQ7" i="5"/>
  <c r="C30" i="28" s="1"/>
  <c r="CP187" i="5"/>
  <c r="Y294" i="5"/>
  <c r="Y249" i="5"/>
  <c r="X294" i="5"/>
  <c r="CX138" i="5"/>
  <c r="N106" i="1"/>
  <c r="I2027" i="16" s="1"/>
  <c r="W16" i="5"/>
  <c r="CQ16" i="5" s="1"/>
  <c r="C39" i="28" s="1"/>
  <c r="G71" i="5"/>
  <c r="AB189" i="5"/>
  <c r="W20" i="5"/>
  <c r="F2848" i="16"/>
  <c r="BI51" i="5"/>
  <c r="DB7" i="5"/>
  <c r="L30" i="28" s="1"/>
  <c r="W51" i="5"/>
  <c r="T148" i="18"/>
  <c r="T154" i="18" s="1"/>
  <c r="I79" i="16"/>
  <c r="I82" i="16" s="1"/>
  <c r="N98" i="1"/>
  <c r="N99" i="1" s="1"/>
  <c r="H294" i="5"/>
  <c r="W45" i="5"/>
  <c r="W47" i="5" s="1"/>
  <c r="J226" i="10"/>
  <c r="J236" i="10" s="1"/>
  <c r="N90" i="1"/>
  <c r="K25" i="7" s="1"/>
  <c r="E1538" i="16"/>
  <c r="Q141" i="18"/>
  <c r="Q154" i="18" s="1"/>
  <c r="K81" i="1"/>
  <c r="D746" i="16"/>
  <c r="P88" i="1"/>
  <c r="O267" i="5"/>
  <c r="AN119" i="5"/>
  <c r="K114" i="1"/>
  <c r="C50" i="9" s="1"/>
  <c r="AB280" i="5"/>
  <c r="K48" i="1"/>
  <c r="J56" i="5"/>
  <c r="Q131" i="18"/>
  <c r="J264" i="5"/>
  <c r="J267" i="5" s="1"/>
  <c r="Q294" i="5"/>
  <c r="N189" i="5"/>
  <c r="E249" i="5"/>
  <c r="AE16" i="5"/>
  <c r="AE18" i="5" s="1"/>
  <c r="M294" i="5"/>
  <c r="F179" i="25"/>
  <c r="K583" i="1"/>
  <c r="J84" i="12"/>
  <c r="BF239" i="12"/>
  <c r="J42" i="14"/>
  <c r="F53" i="25"/>
  <c r="G1535" i="16"/>
  <c r="G1538" i="16" s="1"/>
  <c r="G1451" i="16"/>
  <c r="R502" i="1"/>
  <c r="L176" i="1"/>
  <c r="L156" i="1" s="1"/>
  <c r="R119" i="18"/>
  <c r="R7" i="18"/>
  <c r="R25" i="18" s="1"/>
  <c r="I15" i="7"/>
  <c r="C303" i="16" s="1"/>
  <c r="M254" i="1"/>
  <c r="M252" i="1" s="1"/>
  <c r="I20" i="7"/>
  <c r="D1138" i="16"/>
  <c r="N299" i="1"/>
  <c r="C94" i="12"/>
  <c r="AN71" i="5"/>
  <c r="AN78" i="5" s="1"/>
  <c r="AN79" i="5" s="1"/>
  <c r="DR7" i="5"/>
  <c r="Y30" i="28" s="1"/>
  <c r="EU43" i="5"/>
  <c r="AT58" i="5"/>
  <c r="O73" i="13"/>
  <c r="G196" i="13" s="1"/>
  <c r="N176" i="13"/>
  <c r="N177" i="13" s="1"/>
  <c r="I260" i="10"/>
  <c r="M226" i="10"/>
  <c r="M236" i="10" s="1"/>
  <c r="K12" i="16"/>
  <c r="T84" i="1"/>
  <c r="S75" i="11"/>
  <c r="S43" i="11"/>
  <c r="S45" i="11" s="1"/>
  <c r="S46" i="11" s="1"/>
  <c r="T46" i="11" s="1"/>
  <c r="F163" i="16"/>
  <c r="F138" i="16"/>
  <c r="O314" i="5"/>
  <c r="C24" i="12"/>
  <c r="C25" i="12" s="1"/>
  <c r="C27" i="12" s="1"/>
  <c r="AN139" i="5"/>
  <c r="S249" i="5"/>
  <c r="DC34" i="5"/>
  <c r="N91" i="13"/>
  <c r="M174" i="13"/>
  <c r="K38" i="13"/>
  <c r="K51" i="13" s="1"/>
  <c r="H242" i="16" s="1"/>
  <c r="W148" i="18"/>
  <c r="W154" i="18" s="1"/>
  <c r="H173" i="18" s="1"/>
  <c r="R258" i="1"/>
  <c r="D640" i="16" s="1"/>
  <c r="D644" i="16" s="1"/>
  <c r="S474" i="1"/>
  <c r="H1542" i="16"/>
  <c r="F1478" i="16"/>
  <c r="R249" i="5"/>
  <c r="R76" i="13"/>
  <c r="J198" i="13" s="1"/>
  <c r="J5" i="19"/>
  <c r="K13" i="13"/>
  <c r="K22" i="13" s="1"/>
  <c r="K48" i="13" s="1"/>
  <c r="K41" i="13" s="1"/>
  <c r="B1188" i="16"/>
  <c r="B1208" i="16" s="1"/>
  <c r="B1228" i="16" s="1"/>
  <c r="O294" i="5"/>
  <c r="L294" i="5"/>
  <c r="CV139" i="5"/>
  <c r="C32" i="12"/>
  <c r="C47" i="12" s="1"/>
  <c r="N64" i="13"/>
  <c r="N66" i="13" s="1"/>
  <c r="N59" i="13"/>
  <c r="M59" i="13"/>
  <c r="K37" i="13"/>
  <c r="H44" i="13"/>
  <c r="H34" i="13"/>
  <c r="C52" i="12"/>
  <c r="C53" i="12" s="1"/>
  <c r="J9" i="13"/>
  <c r="I9" i="13" s="1"/>
  <c r="I10" i="13" s="1"/>
  <c r="I12" i="13" s="1"/>
  <c r="L542" i="1"/>
  <c r="J586" i="1"/>
  <c r="J576" i="1" s="1"/>
  <c r="G1455" i="16"/>
  <c r="G1470" i="16" s="1"/>
  <c r="C1107" i="16"/>
  <c r="G203" i="16"/>
  <c r="DW7" i="5"/>
  <c r="K242" i="12"/>
  <c r="J86" i="12"/>
  <c r="K9" i="11"/>
  <c r="L272" i="10"/>
  <c r="L275" i="10" s="1"/>
  <c r="K67" i="10"/>
  <c r="K92" i="10" s="1"/>
  <c r="M92" i="14"/>
  <c r="F130" i="14"/>
  <c r="F134" i="14" s="1"/>
  <c r="L513" i="1"/>
  <c r="G249" i="1"/>
  <c r="E249" i="1"/>
  <c r="N257" i="1"/>
  <c r="N130" i="1"/>
  <c r="N290" i="1" s="1"/>
  <c r="N133" i="1" s="1"/>
  <c r="N134" i="1" s="1"/>
  <c r="L106" i="1"/>
  <c r="G2027" i="16" s="1"/>
  <c r="H185" i="10"/>
  <c r="H236" i="10" s="1"/>
  <c r="J48" i="1"/>
  <c r="AD282" i="5"/>
  <c r="AI7" i="12"/>
  <c r="Q9" i="11"/>
  <c r="F143" i="10"/>
  <c r="L1455" i="16"/>
  <c r="L1470" i="16" s="1"/>
  <c r="F948" i="16"/>
  <c r="L59" i="13"/>
  <c r="M64" i="13"/>
  <c r="C1081" i="16"/>
  <c r="L64" i="13"/>
  <c r="L66" i="13" s="1"/>
  <c r="Q20" i="1"/>
  <c r="Q163" i="1"/>
  <c r="W110" i="18" s="1"/>
  <c r="J69" i="1"/>
  <c r="J82" i="1" s="1"/>
  <c r="J78" i="1"/>
  <c r="I73" i="12"/>
  <c r="I74" i="12" s="1"/>
  <c r="H9" i="11"/>
  <c r="N29" i="14"/>
  <c r="AK6" i="14" s="1"/>
  <c r="K200" i="16"/>
  <c r="B88" i="1"/>
  <c r="B113" i="1" s="1"/>
  <c r="B122" i="1" s="1"/>
  <c r="M142" i="1"/>
  <c r="M145" i="1" s="1"/>
  <c r="M316" i="1" s="1"/>
  <c r="M148" i="1" s="1"/>
  <c r="M153" i="1" s="1"/>
  <c r="K585" i="1"/>
  <c r="D1955" i="16"/>
  <c r="F1956" i="16"/>
  <c r="H1956" i="16" s="1"/>
  <c r="S325" i="1"/>
  <c r="S9" i="1"/>
  <c r="P131" i="18"/>
  <c r="BG239" i="12"/>
  <c r="J80" i="12"/>
  <c r="G19" i="22"/>
  <c r="K1813" i="16"/>
  <c r="K6" i="16"/>
  <c r="N18" i="12"/>
  <c r="E1776" i="16"/>
  <c r="N14" i="12"/>
  <c r="K484" i="1"/>
  <c r="K485" i="1" s="1"/>
  <c r="AP234" i="12"/>
  <c r="C4410" i="3"/>
  <c r="E4410" i="3" s="1"/>
  <c r="I113" i="10"/>
  <c r="I137" i="10" s="1"/>
  <c r="I129" i="10"/>
  <c r="DB139" i="5"/>
  <c r="C19" i="22"/>
  <c r="D17" i="12"/>
  <c r="D24" i="12"/>
  <c r="D25" i="12" s="1"/>
  <c r="D27" i="12" s="1"/>
  <c r="L1466" i="16"/>
  <c r="L1472" i="16" s="1"/>
  <c r="P1458" i="16"/>
  <c r="P1466" i="16" s="1"/>
  <c r="P1472" i="16" s="1"/>
  <c r="D299" i="16"/>
  <c r="D307" i="16" s="1"/>
  <c r="D308" i="16" s="1"/>
  <c r="D74" i="17"/>
  <c r="D76" i="17" s="1"/>
  <c r="BI56" i="5"/>
  <c r="D24" i="14"/>
  <c r="I1813" i="16"/>
  <c r="G20" i="7"/>
  <c r="I1814" i="16"/>
  <c r="E188" i="1"/>
  <c r="K191" i="1"/>
  <c r="L190" i="1"/>
  <c r="R83" i="10"/>
  <c r="S83" i="10" s="1"/>
  <c r="T83" i="10" s="1"/>
  <c r="U83" i="10" s="1"/>
  <c r="V83" i="10" s="1"/>
  <c r="F1101" i="16"/>
  <c r="G1100" i="16"/>
  <c r="S6" i="1"/>
  <c r="I87" i="10"/>
  <c r="I99" i="10" s="1"/>
  <c r="I97" i="10"/>
  <c r="I193" i="10" s="1"/>
  <c r="I69" i="10"/>
  <c r="I94" i="10" s="1"/>
  <c r="J133" i="25"/>
  <c r="N536" i="1"/>
  <c r="N579" i="1" s="1"/>
  <c r="J952" i="16"/>
  <c r="K946" i="16"/>
  <c r="R151" i="10"/>
  <c r="S51" i="10"/>
  <c r="C42" i="14"/>
  <c r="E52" i="12"/>
  <c r="E17" i="12"/>
  <c r="F254" i="1"/>
  <c r="F252" i="1" s="1"/>
  <c r="E176" i="1"/>
  <c r="E156" i="1" s="1"/>
  <c r="E157" i="1" s="1"/>
  <c r="E177" i="1" s="1"/>
  <c r="F81" i="25"/>
  <c r="E105" i="25"/>
  <c r="P163" i="1"/>
  <c r="V110" i="18" s="1"/>
  <c r="P20" i="1"/>
  <c r="I163" i="1"/>
  <c r="O110" i="18" s="1"/>
  <c r="I20" i="1"/>
  <c r="O28" i="18" s="1"/>
  <c r="F141" i="14"/>
  <c r="F143" i="14" s="1"/>
  <c r="N67" i="14"/>
  <c r="P479" i="1"/>
  <c r="E1144" i="16"/>
  <c r="I1144" i="16" s="1"/>
  <c r="AT32" i="5"/>
  <c r="AT59" i="5" s="1"/>
  <c r="Q106" i="1"/>
  <c r="L2027" i="16" s="1"/>
  <c r="Q114" i="1"/>
  <c r="E655" i="16"/>
  <c r="E680" i="16" s="1"/>
  <c r="F611" i="16"/>
  <c r="S465" i="1"/>
  <c r="S468" i="1"/>
  <c r="D94" i="12"/>
  <c r="N119" i="18"/>
  <c r="N7" i="18"/>
  <c r="E15" i="7"/>
  <c r="H176" i="1"/>
  <c r="I254" i="1"/>
  <c r="I252" i="1" s="1"/>
  <c r="H254" i="1"/>
  <c r="H252" i="1" s="1"/>
  <c r="AJ18" i="5"/>
  <c r="AJ58" i="5" s="1"/>
  <c r="AJ56" i="5"/>
  <c r="E146" i="12"/>
  <c r="E133" i="12"/>
  <c r="E132" i="12" s="1"/>
  <c r="E24" i="12"/>
  <c r="E25" i="12" s="1"/>
  <c r="E27" i="12" s="1"/>
  <c r="H157" i="12"/>
  <c r="H155" i="12"/>
  <c r="K247" i="10"/>
  <c r="L246" i="10"/>
  <c r="AJ5" i="14"/>
  <c r="G1542" i="16"/>
  <c r="E1478" i="16"/>
  <c r="J1814" i="16"/>
  <c r="J1816" i="16"/>
  <c r="T142" i="1"/>
  <c r="T145" i="1" s="1"/>
  <c r="M535" i="1"/>
  <c r="M578" i="1" s="1"/>
  <c r="G448" i="1"/>
  <c r="G328" i="1"/>
  <c r="G331" i="1" s="1"/>
  <c r="G239" i="1"/>
  <c r="Q7" i="18"/>
  <c r="Q25" i="18" s="1"/>
  <c r="Q119" i="18"/>
  <c r="H15" i="7"/>
  <c r="L254" i="1"/>
  <c r="L252" i="1" s="1"/>
  <c r="K176" i="1"/>
  <c r="K156" i="1" s="1"/>
  <c r="T142" i="18"/>
  <c r="N84" i="1"/>
  <c r="N75" i="1"/>
  <c r="N13" i="1"/>
  <c r="W134" i="18"/>
  <c r="J270" i="16"/>
  <c r="E779" i="16"/>
  <c r="E797" i="16" s="1"/>
  <c r="J272" i="16"/>
  <c r="E1010" i="16"/>
  <c r="J1010" i="16" s="1"/>
  <c r="C1593" i="16"/>
  <c r="J271" i="16"/>
  <c r="Q58" i="1"/>
  <c r="Q59" i="1" s="1"/>
  <c r="J265" i="16" s="1"/>
  <c r="Q57" i="1"/>
  <c r="Q5" i="1"/>
  <c r="Q291" i="1" s="1"/>
  <c r="D1129" i="16"/>
  <c r="Q84" i="1"/>
  <c r="Q83" i="1"/>
  <c r="Q62" i="1"/>
  <c r="R78" i="11"/>
  <c r="R77" i="11"/>
  <c r="E171" i="16" s="1"/>
  <c r="R83" i="11"/>
  <c r="E169" i="16"/>
  <c r="E489" i="16"/>
  <c r="E490" i="16" s="1"/>
  <c r="E151" i="16"/>
  <c r="L81" i="14"/>
  <c r="L80" i="14" s="1"/>
  <c r="L23" i="14"/>
  <c r="J257" i="16" s="1"/>
  <c r="L34" i="14"/>
  <c r="L578" i="1"/>
  <c r="W412" i="1"/>
  <c r="P22" i="18"/>
  <c r="J420" i="1"/>
  <c r="G1124" i="16"/>
  <c r="C1123" i="16"/>
  <c r="G1123" i="16" s="1"/>
  <c r="D198" i="10"/>
  <c r="D211" i="10" s="1"/>
  <c r="D57" i="10"/>
  <c r="S257" i="1"/>
  <c r="S259" i="1" s="1"/>
  <c r="S130" i="1"/>
  <c r="N22" i="18"/>
  <c r="H421" i="1"/>
  <c r="C1037" i="16"/>
  <c r="H1037" i="16" s="1"/>
  <c r="CZ139" i="5"/>
  <c r="W188" i="5"/>
  <c r="W189" i="5" s="1"/>
  <c r="AJ51" i="5"/>
  <c r="AM16" i="5"/>
  <c r="DB16" i="5" s="1"/>
  <c r="L39" i="28" s="1"/>
  <c r="BK27" i="4"/>
  <c r="AF31" i="4"/>
  <c r="BK31" i="4" s="1"/>
  <c r="AB40" i="4"/>
  <c r="W233" i="12"/>
  <c r="BI236" i="12" s="1"/>
  <c r="BI234" i="12"/>
  <c r="W241" i="12"/>
  <c r="Z255" i="12"/>
  <c r="Z256" i="12"/>
  <c r="O70" i="12"/>
  <c r="O87" i="12" s="1"/>
  <c r="P45" i="11"/>
  <c r="C474" i="16"/>
  <c r="H216" i="13"/>
  <c r="Q97" i="13"/>
  <c r="I32" i="13"/>
  <c r="I54" i="13" s="1"/>
  <c r="E137" i="10"/>
  <c r="E133" i="10"/>
  <c r="E135" i="10"/>
  <c r="E126" i="10"/>
  <c r="E122" i="10"/>
  <c r="E123" i="10" s="1"/>
  <c r="E124" i="10" s="1"/>
  <c r="E138" i="10"/>
  <c r="E132" i="10"/>
  <c r="E128" i="10"/>
  <c r="E115" i="10"/>
  <c r="E131" i="10"/>
  <c r="E127" i="10"/>
  <c r="E130" i="10"/>
  <c r="E143" i="10" s="1"/>
  <c r="H80" i="10"/>
  <c r="G79" i="10"/>
  <c r="G123" i="10" s="1"/>
  <c r="D19" i="22"/>
  <c r="C8" i="22"/>
  <c r="G1607" i="16"/>
  <c r="H1672" i="16"/>
  <c r="J878" i="16"/>
  <c r="G189" i="13"/>
  <c r="M124" i="10"/>
  <c r="H135" i="10"/>
  <c r="H126" i="10"/>
  <c r="H122" i="10"/>
  <c r="H123" i="10" s="1"/>
  <c r="I115" i="10"/>
  <c r="H115" i="10"/>
  <c r="H127" i="10"/>
  <c r="H138" i="10"/>
  <c r="H132" i="10"/>
  <c r="H128" i="10"/>
  <c r="H137" i="10"/>
  <c r="H133" i="10"/>
  <c r="H136" i="10"/>
  <c r="H130" i="10"/>
  <c r="H131" i="10"/>
  <c r="M105" i="14"/>
  <c r="D125" i="14"/>
  <c r="D126" i="14" s="1"/>
  <c r="I126" i="14" s="1"/>
  <c r="I48" i="14"/>
  <c r="N58" i="1"/>
  <c r="R86" i="11"/>
  <c r="R88" i="11" s="1"/>
  <c r="D494" i="16"/>
  <c r="K1455" i="16"/>
  <c r="K1470" i="16" s="1"/>
  <c r="J1811" i="16"/>
  <c r="I1811" i="16"/>
  <c r="H1816" i="16"/>
  <c r="H1810" i="16"/>
  <c r="H1811" i="16"/>
  <c r="P505" i="1"/>
  <c r="P500" i="1"/>
  <c r="P498" i="1"/>
  <c r="P501" i="1"/>
  <c r="P499" i="1"/>
  <c r="L467" i="1"/>
  <c r="M466" i="1"/>
  <c r="L468" i="1"/>
  <c r="K178" i="13"/>
  <c r="K131" i="13"/>
  <c r="K162" i="13"/>
  <c r="H11" i="19" s="1"/>
  <c r="H1137" i="16"/>
  <c r="I1815" i="16"/>
  <c r="E1799" i="16"/>
  <c r="E1804" i="16"/>
  <c r="F198" i="10"/>
  <c r="F211" i="10" s="1"/>
  <c r="F57" i="10"/>
  <c r="R269" i="1"/>
  <c r="R271" i="1" s="1"/>
  <c r="R172" i="1" s="1"/>
  <c r="R268" i="1"/>
  <c r="Q104" i="1"/>
  <c r="E174" i="18"/>
  <c r="K420" i="1"/>
  <c r="F448" i="1"/>
  <c r="F328" i="1"/>
  <c r="F331" i="1" s="1"/>
  <c r="F239" i="1"/>
  <c r="Q121" i="1"/>
  <c r="T3" i="18"/>
  <c r="K7" i="7"/>
  <c r="K10" i="7" s="1"/>
  <c r="N512" i="1"/>
  <c r="Q133" i="1"/>
  <c r="Q134" i="1" s="1"/>
  <c r="P162" i="13"/>
  <c r="P163" i="13" s="1"/>
  <c r="P178" i="13"/>
  <c r="C1799" i="16"/>
  <c r="C1804" i="16"/>
  <c r="S460" i="1"/>
  <c r="T459" i="1"/>
  <c r="O178" i="13"/>
  <c r="O162" i="13"/>
  <c r="S248" i="1"/>
  <c r="K513" i="1"/>
  <c r="H176" i="12"/>
  <c r="G94" i="12"/>
  <c r="L71" i="12"/>
  <c r="L88" i="12" s="1"/>
  <c r="W40" i="11"/>
  <c r="S49" i="13"/>
  <c r="I176" i="25"/>
  <c r="J175" i="25"/>
  <c r="K85" i="14"/>
  <c r="P468" i="1"/>
  <c r="Q465" i="1"/>
  <c r="O7" i="18"/>
  <c r="O25" i="18" s="1"/>
  <c r="O119" i="18"/>
  <c r="F15" i="7"/>
  <c r="I176" i="1"/>
  <c r="J254" i="1"/>
  <c r="J252" i="1" s="1"/>
  <c r="J327" i="1"/>
  <c r="J209" i="1"/>
  <c r="J447" i="1"/>
  <c r="J527" i="1" s="1"/>
  <c r="D3124" i="3"/>
  <c r="D3115" i="3"/>
  <c r="D3128" i="3" s="1"/>
  <c r="T133" i="10"/>
  <c r="U135" i="10"/>
  <c r="D171" i="18"/>
  <c r="W152" i="18"/>
  <c r="H171" i="18" s="1"/>
  <c r="X218" i="1"/>
  <c r="X170" i="1"/>
  <c r="Y215" i="1"/>
  <c r="F35" i="7"/>
  <c r="F38" i="7" s="1"/>
  <c r="F20" i="7"/>
  <c r="CU139" i="5"/>
  <c r="DT16" i="5"/>
  <c r="Z39" i="28" s="1"/>
  <c r="DG7" i="5"/>
  <c r="P30" i="28" s="1"/>
  <c r="AM45" i="5"/>
  <c r="DB45" i="5" s="1"/>
  <c r="Q153" i="18"/>
  <c r="N87" i="12"/>
  <c r="BI239" i="12"/>
  <c r="BE239" i="12"/>
  <c r="G97" i="12"/>
  <c r="O242" i="12"/>
  <c r="K88" i="12"/>
  <c r="M87" i="12"/>
  <c r="I94" i="12"/>
  <c r="M947" i="16"/>
  <c r="T8" i="11"/>
  <c r="S9" i="11"/>
  <c r="Q117" i="11"/>
  <c r="R2" i="11"/>
  <c r="D161" i="16"/>
  <c r="F224" i="13"/>
  <c r="N106" i="13"/>
  <c r="F226" i="13" s="1"/>
  <c r="O46" i="13"/>
  <c r="P46" i="13" s="1"/>
  <c r="Q46" i="13" s="1"/>
  <c r="R46" i="13" s="1"/>
  <c r="S46" i="13" s="1"/>
  <c r="O20" i="13"/>
  <c r="F3115" i="3"/>
  <c r="F3128" i="3" s="1"/>
  <c r="E3124" i="3"/>
  <c r="E3133" i="3" s="1"/>
  <c r="E3115" i="3"/>
  <c r="E3128" i="3" s="1"/>
  <c r="J177" i="13"/>
  <c r="C3124" i="3"/>
  <c r="C3133" i="3" s="1"/>
  <c r="C3115" i="3"/>
  <c r="C3128" i="3" s="1"/>
  <c r="P70" i="13"/>
  <c r="F3120" i="3"/>
  <c r="F3129" i="3" s="1"/>
  <c r="F3124" i="3"/>
  <c r="F3125" i="3" s="1"/>
  <c r="F3130" i="3" s="1"/>
  <c r="U131" i="10"/>
  <c r="H164" i="10"/>
  <c r="N122" i="10"/>
  <c r="N123" i="10" s="1"/>
  <c r="H90" i="14"/>
  <c r="H100" i="14"/>
  <c r="H105" i="14" s="1"/>
  <c r="P59" i="14"/>
  <c r="Q59" i="14" s="1"/>
  <c r="R59" i="14" s="1"/>
  <c r="S59" i="14" s="1"/>
  <c r="T59" i="14" s="1"/>
  <c r="O60" i="14"/>
  <c r="AC45" i="14"/>
  <c r="AB46" i="14"/>
  <c r="AC46" i="14" s="1"/>
  <c r="AD46" i="14" s="1"/>
  <c r="L85" i="14"/>
  <c r="L86" i="14" s="1"/>
  <c r="E129" i="14"/>
  <c r="C181" i="16"/>
  <c r="C493" i="16"/>
  <c r="K1810" i="16"/>
  <c r="J1810" i="16"/>
  <c r="E146" i="16"/>
  <c r="E143" i="16"/>
  <c r="E144" i="16"/>
  <c r="E1027" i="16"/>
  <c r="J1027" i="16" s="1"/>
  <c r="H239" i="1"/>
  <c r="J1815" i="16"/>
  <c r="P467" i="1"/>
  <c r="C190" i="14"/>
  <c r="C191" i="14" s="1"/>
  <c r="I228" i="10"/>
  <c r="I229" i="10" s="1"/>
  <c r="I249" i="10"/>
  <c r="C7" i="19"/>
  <c r="F62" i="13"/>
  <c r="F64" i="13"/>
  <c r="I447" i="1"/>
  <c r="I527" i="1" s="1"/>
  <c r="I327" i="1"/>
  <c r="I331" i="1" s="1"/>
  <c r="I209" i="1"/>
  <c r="X149" i="18"/>
  <c r="X155" i="18" s="1"/>
  <c r="I174" i="18" s="1"/>
  <c r="AY94" i="5"/>
  <c r="O25" i="7"/>
  <c r="C1768" i="16"/>
  <c r="G522" i="16"/>
  <c r="G564" i="16" s="1"/>
  <c r="R419" i="1"/>
  <c r="R528" i="1"/>
  <c r="C1454" i="16"/>
  <c r="C1469" i="16" s="1"/>
  <c r="R107" i="1"/>
  <c r="G2183" i="16" s="1"/>
  <c r="I1129" i="16"/>
  <c r="E1128" i="16"/>
  <c r="I1128" i="16" s="1"/>
  <c r="P487" i="1"/>
  <c r="S481" i="1"/>
  <c r="T480" i="1"/>
  <c r="G249" i="10"/>
  <c r="G250" i="10" s="1"/>
  <c r="G252" i="10" s="1"/>
  <c r="G228" i="10"/>
  <c r="G229" i="10" s="1"/>
  <c r="G224" i="10"/>
  <c r="G234" i="10" s="1"/>
  <c r="F249" i="10"/>
  <c r="F250" i="10" s="1"/>
  <c r="F252" i="10" s="1"/>
  <c r="F228" i="10"/>
  <c r="G131" i="13"/>
  <c r="G162" i="13"/>
  <c r="G129" i="13"/>
  <c r="D186" i="14"/>
  <c r="E186" i="14" s="1"/>
  <c r="T299" i="1"/>
  <c r="S298" i="1"/>
  <c r="S142" i="1"/>
  <c r="S145" i="1" s="1"/>
  <c r="J269" i="16"/>
  <c r="P316" i="1"/>
  <c r="P148" i="1" s="1"/>
  <c r="P153" i="1" s="1"/>
  <c r="H35" i="7"/>
  <c r="H38" i="7" s="1"/>
  <c r="H20" i="7"/>
  <c r="O22" i="18"/>
  <c r="I421" i="1"/>
  <c r="I420" i="1"/>
  <c r="R115" i="11"/>
  <c r="E182" i="16" s="1"/>
  <c r="E184" i="16"/>
  <c r="F8" i="13"/>
  <c r="G36" i="13"/>
  <c r="G52" i="13" s="1"/>
  <c r="E1672" i="16"/>
  <c r="I260" i="16"/>
  <c r="G878" i="16"/>
  <c r="D1607" i="16"/>
  <c r="C149" i="14"/>
  <c r="J1813" i="16"/>
  <c r="T465" i="1"/>
  <c r="U463" i="1"/>
  <c r="Q4" i="18"/>
  <c r="P4" i="18"/>
  <c r="R290" i="1"/>
  <c r="K44" i="9"/>
  <c r="S122" i="1"/>
  <c r="Q242" i="12"/>
  <c r="BC241" i="12"/>
  <c r="BG241" i="12"/>
  <c r="G137" i="12"/>
  <c r="F136" i="12"/>
  <c r="F138" i="12" s="1"/>
  <c r="F141" i="12" s="1"/>
  <c r="F134" i="12" s="1"/>
  <c r="S115" i="11"/>
  <c r="F182" i="16" s="1"/>
  <c r="F184" i="16"/>
  <c r="O27" i="21"/>
  <c r="P21" i="21"/>
  <c r="P27" i="21" s="1"/>
  <c r="K17" i="19"/>
  <c r="O28" i="13"/>
  <c r="N29" i="13"/>
  <c r="N48" i="14"/>
  <c r="N24" i="14"/>
  <c r="N49" i="14"/>
  <c r="N51" i="14" s="1"/>
  <c r="N52" i="14" s="1"/>
  <c r="D190" i="14"/>
  <c r="E190" i="14" s="1"/>
  <c r="S146" i="18"/>
  <c r="H97" i="14"/>
  <c r="H96" i="14" s="1"/>
  <c r="H1124" i="16"/>
  <c r="D1123" i="16"/>
  <c r="H1123" i="16" s="1"/>
  <c r="M20" i="1"/>
  <c r="M163" i="1"/>
  <c r="S110" i="18" s="1"/>
  <c r="AM51" i="5"/>
  <c r="L60" i="28" s="1"/>
  <c r="AJ32" i="5"/>
  <c r="AY16" i="5"/>
  <c r="AY18" i="5" s="1"/>
  <c r="W255" i="12"/>
  <c r="AE40" i="4"/>
  <c r="W256" i="12"/>
  <c r="Y256" i="12"/>
  <c r="BA241" i="12"/>
  <c r="J29" i="12"/>
  <c r="J33" i="12" s="1"/>
  <c r="K30" i="12"/>
  <c r="F96" i="12"/>
  <c r="F57" i="12"/>
  <c r="G4" i="12"/>
  <c r="U242" i="12"/>
  <c r="J140" i="12"/>
  <c r="J94" i="12"/>
  <c r="N947" i="16"/>
  <c r="Q48" i="11"/>
  <c r="Q50" i="11" s="1"/>
  <c r="Q71" i="11"/>
  <c r="Q55" i="11"/>
  <c r="Q38" i="11"/>
  <c r="Q43" i="11"/>
  <c r="Q75" i="11"/>
  <c r="R38" i="11"/>
  <c r="Q53" i="11"/>
  <c r="D163" i="16"/>
  <c r="D138" i="16"/>
  <c r="U23" i="11"/>
  <c r="L9" i="11"/>
  <c r="H177" i="13"/>
  <c r="L159" i="13"/>
  <c r="F210" i="13"/>
  <c r="O82" i="13"/>
  <c r="N52" i="13"/>
  <c r="N51" i="13"/>
  <c r="K242" i="16" s="1"/>
  <c r="L5" i="19"/>
  <c r="G186" i="13"/>
  <c r="O174" i="13"/>
  <c r="O177" i="13" s="1"/>
  <c r="O59" i="13"/>
  <c r="P176" i="13"/>
  <c r="J208" i="13"/>
  <c r="S80" i="13"/>
  <c r="F878" i="16"/>
  <c r="D1672" i="16"/>
  <c r="H260" i="16"/>
  <c r="C1607" i="16"/>
  <c r="I20" i="22"/>
  <c r="I15" i="22"/>
  <c r="I17" i="22" s="1"/>
  <c r="G656" i="16"/>
  <c r="G659" i="16" s="1"/>
  <c r="H1607" i="16"/>
  <c r="I1672" i="16"/>
  <c r="F1672" i="16"/>
  <c r="J260" i="16"/>
  <c r="H878" i="16"/>
  <c r="E1607" i="16"/>
  <c r="J77" i="10"/>
  <c r="W72" i="13"/>
  <c r="U99" i="10"/>
  <c r="J162" i="10"/>
  <c r="I164" i="10"/>
  <c r="H204" i="13"/>
  <c r="H203" i="13"/>
  <c r="F76" i="25"/>
  <c r="G75" i="25"/>
  <c r="R85" i="10"/>
  <c r="Q60" i="10"/>
  <c r="J110" i="10"/>
  <c r="J30" i="25"/>
  <c r="J24" i="14"/>
  <c r="H258" i="16" s="1"/>
  <c r="J48" i="14"/>
  <c r="O58" i="1"/>
  <c r="O59" i="1" s="1"/>
  <c r="H265" i="16" s="1"/>
  <c r="I85" i="14"/>
  <c r="I86" i="14" s="1"/>
  <c r="K48" i="14"/>
  <c r="K24" i="14"/>
  <c r="I258" i="16" s="1"/>
  <c r="L8" i="14"/>
  <c r="I202" i="16" s="1"/>
  <c r="M7" i="14"/>
  <c r="S80" i="11"/>
  <c r="S53" i="11"/>
  <c r="J146" i="10"/>
  <c r="I37" i="7"/>
  <c r="I38" i="7" s="1"/>
  <c r="J12" i="7"/>
  <c r="G50" i="25"/>
  <c r="G53" i="25" s="1"/>
  <c r="P482" i="1"/>
  <c r="Q479" i="1"/>
  <c r="L460" i="1"/>
  <c r="M459" i="1"/>
  <c r="L461" i="1"/>
  <c r="H1813" i="16"/>
  <c r="H188" i="16"/>
  <c r="D195" i="16"/>
  <c r="D1823" i="16"/>
  <c r="I1823" i="16" s="1"/>
  <c r="S22" i="18"/>
  <c r="M420" i="1"/>
  <c r="E171" i="18"/>
  <c r="X152" i="18"/>
  <c r="I171" i="18" s="1"/>
  <c r="C2330" i="16"/>
  <c r="C2327" i="16"/>
  <c r="D2327" i="16" s="1"/>
  <c r="N540" i="1"/>
  <c r="N583" i="1" s="1"/>
  <c r="Q504" i="1"/>
  <c r="Q508" i="1"/>
  <c r="Q490" i="1"/>
  <c r="M198" i="10"/>
  <c r="M211" i="10" s="1"/>
  <c r="M57" i="10"/>
  <c r="F1671" i="16"/>
  <c r="S243" i="1"/>
  <c r="S244" i="1" s="1"/>
  <c r="G188" i="1"/>
  <c r="N19" i="18"/>
  <c r="E24" i="7"/>
  <c r="H445" i="1"/>
  <c r="H325" i="1"/>
  <c r="H18" i="1"/>
  <c r="S533" i="1"/>
  <c r="S41" i="1"/>
  <c r="T2" i="1"/>
  <c r="T4" i="1" s="1"/>
  <c r="N1" i="10"/>
  <c r="N167" i="10" s="1"/>
  <c r="M731" i="16"/>
  <c r="E1477" i="16"/>
  <c r="E1484" i="16" s="1"/>
  <c r="S20" i="1"/>
  <c r="Y28" i="18" s="1"/>
  <c r="S163" i="1"/>
  <c r="Y110" i="18" s="1"/>
  <c r="H228" i="10"/>
  <c r="H229" i="10" s="1"/>
  <c r="H249" i="10"/>
  <c r="P494" i="1"/>
  <c r="V142" i="18"/>
  <c r="C174" i="18" s="1"/>
  <c r="D780" i="16"/>
  <c r="D798" i="16" s="1"/>
  <c r="D772" i="16"/>
  <c r="D1017" i="16"/>
  <c r="C1135" i="16"/>
  <c r="P75" i="1"/>
  <c r="P74" i="1"/>
  <c r="C1488" i="16" s="1"/>
  <c r="P13" i="1"/>
  <c r="P84" i="1"/>
  <c r="U473" i="1"/>
  <c r="S494" i="1"/>
  <c r="S487" i="1"/>
  <c r="S488" i="1" s="1"/>
  <c r="S461" i="1"/>
  <c r="T456" i="1"/>
  <c r="T458" i="1" s="1"/>
  <c r="N541" i="1"/>
  <c r="N584" i="1" s="1"/>
  <c r="M187" i="1"/>
  <c r="L186" i="1"/>
  <c r="K133" i="1"/>
  <c r="K134" i="1" s="1"/>
  <c r="L292" i="1"/>
  <c r="S392" i="1"/>
  <c r="R4" i="18"/>
  <c r="O18" i="12"/>
  <c r="O14" i="12"/>
  <c r="F1776" i="16"/>
  <c r="H47" i="12"/>
  <c r="H44" i="12"/>
  <c r="G236" i="13"/>
  <c r="P115" i="13"/>
  <c r="O116" i="13"/>
  <c r="G237" i="13" s="1"/>
  <c r="R176" i="13"/>
  <c r="Q174" i="13"/>
  <c r="Q177" i="13" s="1"/>
  <c r="I186" i="13"/>
  <c r="Q59" i="13"/>
  <c r="Q76" i="13"/>
  <c r="I198" i="13" s="1"/>
  <c r="L276" i="10"/>
  <c r="M270" i="10"/>
  <c r="AI5" i="14"/>
  <c r="I203" i="16"/>
  <c r="D1478" i="16"/>
  <c r="R53" i="11"/>
  <c r="R80" i="11"/>
  <c r="E178" i="16" s="1"/>
  <c r="K29" i="14"/>
  <c r="K23" i="14"/>
  <c r="I257" i="16" s="1"/>
  <c r="K34" i="14"/>
  <c r="K81" i="14"/>
  <c r="K82" i="14" s="1"/>
  <c r="N90" i="14"/>
  <c r="N100" i="14"/>
  <c r="L474" i="1"/>
  <c r="M473" i="1"/>
  <c r="L475" i="1"/>
  <c r="E36" i="16"/>
  <c r="L4" i="16"/>
  <c r="Q162" i="13"/>
  <c r="Q163" i="13" s="1"/>
  <c r="Q131" i="13"/>
  <c r="Q178" i="13"/>
  <c r="S32" i="11"/>
  <c r="S31" i="11"/>
  <c r="U22" i="11"/>
  <c r="H223" i="13"/>
  <c r="Q103" i="13"/>
  <c r="L146" i="10"/>
  <c r="O122" i="10"/>
  <c r="O123" i="10" s="1"/>
  <c r="P120" i="10"/>
  <c r="O32" i="10"/>
  <c r="O30" i="10"/>
  <c r="O33" i="10" s="1"/>
  <c r="D81" i="14"/>
  <c r="D34" i="14"/>
  <c r="D23" i="14"/>
  <c r="D29" i="14"/>
  <c r="D180" i="16"/>
  <c r="D491" i="16"/>
  <c r="K42" i="14"/>
  <c r="M23" i="14"/>
  <c r="G1545" i="16" s="1"/>
  <c r="J1812" i="16"/>
  <c r="K1814" i="16"/>
  <c r="K1816" i="16"/>
  <c r="X515" i="1"/>
  <c r="W34" i="1"/>
  <c r="K1812" i="16"/>
  <c r="N3" i="18"/>
  <c r="N4" i="18" s="1"/>
  <c r="E7" i="7"/>
  <c r="E10" i="7" s="1"/>
  <c r="E1823" i="16"/>
  <c r="J1823" i="16" s="1"/>
  <c r="CM267" i="5"/>
  <c r="E43" i="9"/>
  <c r="U31" i="5"/>
  <c r="L72" i="1" s="1"/>
  <c r="L12" i="1" s="1"/>
  <c r="AD40" i="4"/>
  <c r="AC40" i="4"/>
  <c r="D53" i="12"/>
  <c r="J61" i="12"/>
  <c r="J78" i="12" s="1"/>
  <c r="O21" i="12"/>
  <c r="O22" i="12" s="1"/>
  <c r="E120" i="12"/>
  <c r="E129" i="12"/>
  <c r="G35" i="21"/>
  <c r="H2" i="21"/>
  <c r="K53" i="12"/>
  <c r="I9" i="11"/>
  <c r="P69" i="11"/>
  <c r="C478" i="16"/>
  <c r="R9" i="11"/>
  <c r="P9" i="11"/>
  <c r="C18" i="19"/>
  <c r="F48" i="13"/>
  <c r="F49" i="13"/>
  <c r="F39" i="13"/>
  <c r="F43" i="13"/>
  <c r="F34" i="13"/>
  <c r="F35" i="13"/>
  <c r="F33" i="13"/>
  <c r="F29" i="13"/>
  <c r="C240" i="16" s="1"/>
  <c r="F44" i="13"/>
  <c r="W10" i="13"/>
  <c r="T148" i="10"/>
  <c r="M27" i="26"/>
  <c r="P174" i="13"/>
  <c r="T18" i="13"/>
  <c r="E19" i="22"/>
  <c r="I123" i="10"/>
  <c r="R76" i="10"/>
  <c r="R77" i="10" s="1"/>
  <c r="R86" i="10"/>
  <c r="R68" i="10"/>
  <c r="S70" i="10"/>
  <c r="S95" i="10" s="1"/>
  <c r="T143" i="10"/>
  <c r="N195" i="13"/>
  <c r="V68" i="13"/>
  <c r="R174" i="13"/>
  <c r="S176" i="13"/>
  <c r="J186" i="13"/>
  <c r="R59" i="13"/>
  <c r="G1672" i="16"/>
  <c r="F1607" i="16"/>
  <c r="I878" i="16"/>
  <c r="M80" i="10"/>
  <c r="M76" i="10"/>
  <c r="H108" i="25"/>
  <c r="D62" i="14"/>
  <c r="F78" i="25"/>
  <c r="G79" i="25"/>
  <c r="L29" i="14"/>
  <c r="AI6" i="14" s="1"/>
  <c r="K59" i="25"/>
  <c r="J85" i="14"/>
  <c r="J86" i="14" s="1"/>
  <c r="D135" i="25"/>
  <c r="N23" i="14"/>
  <c r="H1545" i="16" s="1"/>
  <c r="N81" i="14"/>
  <c r="H1535" i="16"/>
  <c r="H1538" i="16" s="1"/>
  <c r="H1451" i="16"/>
  <c r="N34" i="14"/>
  <c r="O36" i="14" s="1"/>
  <c r="F126" i="25"/>
  <c r="D2568" i="16" s="1"/>
  <c r="D2561" i="16"/>
  <c r="D2544" i="16" s="1"/>
  <c r="D2555" i="16" s="1"/>
  <c r="J62" i="10"/>
  <c r="M48" i="14"/>
  <c r="M24" i="14"/>
  <c r="M49" i="14"/>
  <c r="M51" i="14" s="1"/>
  <c r="M52" i="14" s="1"/>
  <c r="C1980" i="16"/>
  <c r="C1967" i="16"/>
  <c r="G180" i="16"/>
  <c r="G491" i="16"/>
  <c r="N42" i="14"/>
  <c r="C1603" i="16"/>
  <c r="C1561" i="16"/>
  <c r="J188" i="1"/>
  <c r="I188" i="1"/>
  <c r="E1140" i="16"/>
  <c r="I1140" i="16" s="1"/>
  <c r="I1137" i="16"/>
  <c r="N236" i="10"/>
  <c r="N228" i="10"/>
  <c r="N249" i="10"/>
  <c r="N250" i="10" s="1"/>
  <c r="M2031" i="16"/>
  <c r="C2042" i="16" s="1"/>
  <c r="N537" i="1"/>
  <c r="N580" i="1" s="1"/>
  <c r="M503" i="1"/>
  <c r="L501" i="1"/>
  <c r="L499" i="1"/>
  <c r="L498" i="1"/>
  <c r="L505" i="1"/>
  <c r="L500" i="1"/>
  <c r="L20" i="1"/>
  <c r="R28" i="18" s="1"/>
  <c r="L163" i="1"/>
  <c r="R110" i="18" s="1"/>
  <c r="M244" i="1"/>
  <c r="G38" i="7"/>
  <c r="J290" i="1"/>
  <c r="J292" i="1" s="1"/>
  <c r="S3" i="18"/>
  <c r="J7" i="7"/>
  <c r="J10" i="7" s="1"/>
  <c r="M512" i="1"/>
  <c r="M513" i="1" s="1"/>
  <c r="N511" i="1"/>
  <c r="M511" i="1"/>
  <c r="M133" i="1"/>
  <c r="M134" i="1" s="1"/>
  <c r="F131" i="13"/>
  <c r="F162" i="13"/>
  <c r="F129" i="13"/>
  <c r="K446" i="1"/>
  <c r="K526" i="1" s="1"/>
  <c r="K326" i="1"/>
  <c r="K182" i="1"/>
  <c r="K198" i="10"/>
  <c r="K211" i="10" s="1"/>
  <c r="K57" i="10"/>
  <c r="D1671" i="16"/>
  <c r="K244" i="1"/>
  <c r="R45" i="11"/>
  <c r="R46" i="11" s="1"/>
  <c r="R64" i="11"/>
  <c r="E474" i="16"/>
  <c r="W48" i="11"/>
  <c r="M30" i="13"/>
  <c r="J240" i="16"/>
  <c r="H30" i="13"/>
  <c r="E240" i="16"/>
  <c r="T4" i="10"/>
  <c r="S18" i="10"/>
  <c r="S8" i="10"/>
  <c r="G2500" i="16" s="1"/>
  <c r="K163" i="1"/>
  <c r="Q110" i="18" s="1"/>
  <c r="K20" i="1"/>
  <c r="Q28" i="18" s="1"/>
  <c r="V134" i="18"/>
  <c r="I270" i="16"/>
  <c r="D779" i="16"/>
  <c r="D797" i="16" s="1"/>
  <c r="I272" i="16"/>
  <c r="I271" i="16"/>
  <c r="D1010" i="16"/>
  <c r="I1010" i="16" s="1"/>
  <c r="C1129" i="16"/>
  <c r="P58" i="1"/>
  <c r="P59" i="1" s="1"/>
  <c r="I265" i="16" s="1"/>
  <c r="P5" i="1"/>
  <c r="P57" i="1"/>
  <c r="P62" i="1"/>
  <c r="J57" i="10"/>
  <c r="J198" i="10"/>
  <c r="J211" i="10" s="1"/>
  <c r="BI58" i="5"/>
  <c r="K94" i="12"/>
  <c r="O947" i="16"/>
  <c r="K60" i="12"/>
  <c r="J77" i="12"/>
  <c r="J81" i="12"/>
  <c r="G245" i="13"/>
  <c r="P133" i="13"/>
  <c r="H191" i="13"/>
  <c r="P134" i="13"/>
  <c r="H246" i="13" s="1"/>
  <c r="D128" i="14"/>
  <c r="D129" i="14" s="1"/>
  <c r="I129" i="14" s="1"/>
  <c r="N86" i="14"/>
  <c r="Q86" i="11"/>
  <c r="C494" i="16"/>
  <c r="I1816" i="16"/>
  <c r="I1810" i="16"/>
  <c r="D1603" i="16"/>
  <c r="D1561" i="16"/>
  <c r="D1828" i="16"/>
  <c r="I198" i="10"/>
  <c r="I211" i="10" s="1"/>
  <c r="I57" i="10"/>
  <c r="P7" i="18"/>
  <c r="P25" i="18" s="1"/>
  <c r="P119" i="18"/>
  <c r="G15" i="7"/>
  <c r="K254" i="1"/>
  <c r="K252" i="1" s="1"/>
  <c r="J176" i="1"/>
  <c r="J156" i="1" s="1"/>
  <c r="C186" i="14"/>
  <c r="C187" i="14" s="1"/>
  <c r="S116" i="1"/>
  <c r="CD259" i="5"/>
  <c r="AD51" i="5"/>
  <c r="E60" i="28" s="1"/>
  <c r="BI45" i="5"/>
  <c r="BA46" i="5"/>
  <c r="DU34" i="5"/>
  <c r="S242" i="12"/>
  <c r="BE241" i="12"/>
  <c r="G89" i="12"/>
  <c r="H89" i="12" s="1"/>
  <c r="I89" i="12" s="1"/>
  <c r="J89" i="12" s="1"/>
  <c r="K89" i="12" s="1"/>
  <c r="L89" i="12" s="1"/>
  <c r="M89" i="12" s="1"/>
  <c r="N89" i="12" s="1"/>
  <c r="O89" i="12" s="1"/>
  <c r="P89" i="12" s="1"/>
  <c r="Q89" i="12" s="1"/>
  <c r="R89" i="12" s="1"/>
  <c r="Y255" i="12"/>
  <c r="C143" i="12"/>
  <c r="D144" i="12" s="1"/>
  <c r="C146" i="12"/>
  <c r="P14" i="12"/>
  <c r="P18" i="12"/>
  <c r="L67" i="12"/>
  <c r="L84" i="12" s="1"/>
  <c r="X87" i="11"/>
  <c r="L63" i="12"/>
  <c r="L80" i="12" s="1"/>
  <c r="L69" i="12"/>
  <c r="L86" i="12" s="1"/>
  <c r="M50" i="12"/>
  <c r="L49" i="12"/>
  <c r="S59" i="11"/>
  <c r="T41" i="11"/>
  <c r="G249" i="13"/>
  <c r="P137" i="13"/>
  <c r="Q73" i="13"/>
  <c r="I196" i="13" s="1"/>
  <c r="K177" i="13"/>
  <c r="F18" i="19"/>
  <c r="I39" i="13"/>
  <c r="I33" i="13"/>
  <c r="I29" i="13"/>
  <c r="I43" i="13"/>
  <c r="I34" i="13"/>
  <c r="I48" i="13"/>
  <c r="I49" i="13"/>
  <c r="I44" i="13"/>
  <c r="I35" i="13"/>
  <c r="I46" i="13"/>
  <c r="O22" i="13"/>
  <c r="O48" i="13" s="1"/>
  <c r="E66" i="13"/>
  <c r="E65" i="13"/>
  <c r="J193" i="13"/>
  <c r="R71" i="13"/>
  <c r="J194" i="13" s="1"/>
  <c r="I233" i="13"/>
  <c r="R112" i="13"/>
  <c r="Q137" i="3"/>
  <c r="R132" i="3"/>
  <c r="H19" i="22"/>
  <c r="N63" i="10"/>
  <c r="N146" i="10" s="1"/>
  <c r="F8" i="22" s="1"/>
  <c r="E129" i="10"/>
  <c r="S74" i="10"/>
  <c r="R80" i="10"/>
  <c r="G143" i="10"/>
  <c r="F5" i="25"/>
  <c r="G20" i="25"/>
  <c r="F29" i="25"/>
  <c r="E84" i="25"/>
  <c r="E92" i="25"/>
  <c r="E114" i="25" s="1"/>
  <c r="J55" i="25"/>
  <c r="K58" i="25"/>
  <c r="I131" i="14"/>
  <c r="F129" i="14"/>
  <c r="K43" i="14"/>
  <c r="G119" i="25"/>
  <c r="G112" i="25" s="1"/>
  <c r="G64" i="25"/>
  <c r="H2" i="25"/>
  <c r="O37" i="14"/>
  <c r="O90" i="14"/>
  <c r="O100" i="14"/>
  <c r="O105" i="14" s="1"/>
  <c r="P475" i="1"/>
  <c r="Q472" i="1"/>
  <c r="D2564" i="16"/>
  <c r="L1473" i="16"/>
  <c r="L481" i="1"/>
  <c r="M480" i="1"/>
  <c r="L482" i="1"/>
  <c r="L24" i="14"/>
  <c r="J258" i="16" s="1"/>
  <c r="N538" i="1"/>
  <c r="N581" i="1" s="1"/>
  <c r="O502" i="1"/>
  <c r="G1381" i="16"/>
  <c r="H1375" i="16"/>
  <c r="O236" i="10"/>
  <c r="O249" i="10"/>
  <c r="O250" i="10" s="1"/>
  <c r="O228" i="10"/>
  <c r="N2031" i="16"/>
  <c r="K1815" i="16"/>
  <c r="N115" i="18"/>
  <c r="E1016" i="16"/>
  <c r="J1017" i="16"/>
  <c r="D38" i="16"/>
  <c r="K11" i="16"/>
  <c r="H1815" i="16"/>
  <c r="D1804" i="16"/>
  <c r="D1799" i="16"/>
  <c r="D36" i="16"/>
  <c r="K4" i="16"/>
  <c r="V109" i="11"/>
  <c r="U110" i="11"/>
  <c r="H185" i="16" s="1"/>
  <c r="E1827" i="16"/>
  <c r="K502" i="1"/>
  <c r="G526" i="1"/>
  <c r="H447" i="1"/>
  <c r="H527" i="1" s="1"/>
  <c r="H327" i="1"/>
  <c r="H209" i="1"/>
  <c r="R163" i="1"/>
  <c r="X110" i="18" s="1"/>
  <c r="R20" i="1"/>
  <c r="X28" i="18" s="1"/>
  <c r="R45" i="14"/>
  <c r="T19" i="7"/>
  <c r="E1143" i="16"/>
  <c r="I1143" i="16" s="1"/>
  <c r="J508" i="1"/>
  <c r="J504" i="1"/>
  <c r="J485" i="1"/>
  <c r="J490" i="1"/>
  <c r="R492" i="1"/>
  <c r="R509" i="1" s="1"/>
  <c r="R488" i="1"/>
  <c r="L133" i="1"/>
  <c r="L134" i="1" s="1"/>
  <c r="M292" i="1"/>
  <c r="L198" i="10"/>
  <c r="L211" i="10" s="1"/>
  <c r="L57" i="10"/>
  <c r="E1671" i="16"/>
  <c r="F774" i="16"/>
  <c r="G774" i="16" s="1"/>
  <c r="H774" i="16" s="1"/>
  <c r="D774" i="16"/>
  <c r="I249" i="1"/>
  <c r="R27" i="7"/>
  <c r="BR150" i="5"/>
  <c r="U171" i="1"/>
  <c r="AA113" i="18" s="1"/>
  <c r="I10" i="12"/>
  <c r="I11" i="12"/>
  <c r="I12" i="12" s="1"/>
  <c r="J8" i="12"/>
  <c r="N17" i="21"/>
  <c r="M16" i="21"/>
  <c r="S132" i="10"/>
  <c r="G87" i="25"/>
  <c r="F86" i="25"/>
  <c r="K9" i="14"/>
  <c r="AH5" i="14"/>
  <c r="D1572" i="16"/>
  <c r="D1571" i="16" s="1"/>
  <c r="C1478" i="16"/>
  <c r="C1108" i="16"/>
  <c r="H203" i="16"/>
  <c r="H116" i="1"/>
  <c r="H121" i="1"/>
  <c r="AC103" i="11"/>
  <c r="N43" i="9"/>
  <c r="V518" i="1"/>
  <c r="S41" i="7" s="1"/>
  <c r="S49" i="7" s="1"/>
  <c r="D526" i="1"/>
  <c r="AY45" i="5"/>
  <c r="U93" i="10"/>
  <c r="V36" i="10"/>
  <c r="R127" i="10"/>
  <c r="M299" i="1"/>
  <c r="L142" i="1"/>
  <c r="L145" i="1" s="1"/>
  <c r="I292" i="1"/>
  <c r="I291" i="1"/>
  <c r="I133" i="1"/>
  <c r="I134" i="1" s="1"/>
  <c r="J44" i="9"/>
  <c r="R122" i="1"/>
  <c r="R116" i="1"/>
  <c r="J249" i="5"/>
  <c r="AT56" i="5"/>
  <c r="CX187" i="5"/>
  <c r="BF46" i="5"/>
  <c r="BK14" i="4"/>
  <c r="AF17" i="4"/>
  <c r="BK17" i="4" s="1"/>
  <c r="J68" i="12"/>
  <c r="J85" i="12" s="1"/>
  <c r="J155" i="12"/>
  <c r="F94" i="12"/>
  <c r="G176" i="12"/>
  <c r="I155" i="12"/>
  <c r="Q17" i="12"/>
  <c r="R19" i="12"/>
  <c r="R17" i="12" s="1"/>
  <c r="R21" i="12" s="1"/>
  <c r="K81" i="12"/>
  <c r="J66" i="12"/>
  <c r="J83" i="12" s="1"/>
  <c r="R31" i="11"/>
  <c r="R32" i="11"/>
  <c r="AC35" i="11"/>
  <c r="AC80" i="11" s="1"/>
  <c r="AD34" i="11"/>
  <c r="AC30" i="11"/>
  <c r="K77" i="12"/>
  <c r="N9" i="11"/>
  <c r="AC25" i="11"/>
  <c r="G193" i="13"/>
  <c r="O138" i="13"/>
  <c r="G250" i="13" s="1"/>
  <c r="O114" i="13"/>
  <c r="G235" i="13" s="1"/>
  <c r="J158" i="13"/>
  <c r="I160" i="13"/>
  <c r="N46" i="13"/>
  <c r="N41" i="13" s="1"/>
  <c r="N20" i="13"/>
  <c r="G191" i="13"/>
  <c r="O134" i="13"/>
  <c r="G246" i="13" s="1"/>
  <c r="K191" i="13"/>
  <c r="S134" i="13"/>
  <c r="K246" i="13" s="1"/>
  <c r="S70" i="13"/>
  <c r="D240" i="16"/>
  <c r="Q13" i="13"/>
  <c r="Q14" i="13" s="1"/>
  <c r="R12" i="13"/>
  <c r="J191" i="13"/>
  <c r="R134" i="13"/>
  <c r="J246" i="13" s="1"/>
  <c r="L277" i="10"/>
  <c r="M271" i="10"/>
  <c r="N281" i="10"/>
  <c r="O281" i="10" s="1"/>
  <c r="Q146" i="10"/>
  <c r="Q97" i="10"/>
  <c r="Q98" i="10" s="1"/>
  <c r="J28" i="26"/>
  <c r="I80" i="10"/>
  <c r="F19" i="22"/>
  <c r="M133" i="10"/>
  <c r="L109" i="10"/>
  <c r="L77" i="10"/>
  <c r="E89" i="25"/>
  <c r="C2557" i="16"/>
  <c r="E95" i="25"/>
  <c r="M82" i="14"/>
  <c r="C2564" i="16"/>
  <c r="M91" i="14"/>
  <c r="AF91" i="14" s="1"/>
  <c r="M101" i="14"/>
  <c r="M106" i="14" s="1"/>
  <c r="M111" i="14" s="1"/>
  <c r="M112" i="14" s="1"/>
  <c r="F16" i="25"/>
  <c r="F18" i="25" s="1"/>
  <c r="G12" i="25"/>
  <c r="J81" i="14"/>
  <c r="J80" i="14" s="1"/>
  <c r="J34" i="14"/>
  <c r="J23" i="14"/>
  <c r="H257" i="16" s="1"/>
  <c r="H26" i="25"/>
  <c r="I9" i="25"/>
  <c r="L43" i="14"/>
  <c r="L42" i="14"/>
  <c r="J9" i="14"/>
  <c r="E216" i="25"/>
  <c r="E138" i="25"/>
  <c r="C2581" i="16"/>
  <c r="K59" i="14"/>
  <c r="L62" i="14"/>
  <c r="K62" i="14"/>
  <c r="E2238" i="16"/>
  <c r="E2244" i="16" s="1"/>
  <c r="F2237" i="16"/>
  <c r="E525" i="16"/>
  <c r="E546" i="16" s="1"/>
  <c r="F504" i="16"/>
  <c r="K1466" i="16"/>
  <c r="K1472" i="16" s="1"/>
  <c r="O1458" i="16"/>
  <c r="O1466" i="16" s="1"/>
  <c r="O1472" i="16" s="1"/>
  <c r="H1814" i="16"/>
  <c r="E1561" i="16"/>
  <c r="E1603" i="16"/>
  <c r="P465" i="1"/>
  <c r="L48" i="14"/>
  <c r="M581" i="1"/>
  <c r="H198" i="10"/>
  <c r="H211" i="10" s="1"/>
  <c r="H57" i="10"/>
  <c r="P474" i="1"/>
  <c r="J178" i="13"/>
  <c r="J179" i="13" s="1"/>
  <c r="J180" i="13" s="1"/>
  <c r="J162" i="13"/>
  <c r="G11" i="19" s="1"/>
  <c r="J131" i="13"/>
  <c r="F1804" i="16"/>
  <c r="F1799" i="16"/>
  <c r="G57" i="10"/>
  <c r="G198" i="10"/>
  <c r="G211" i="10" s="1"/>
  <c r="I178" i="13"/>
  <c r="I131" i="13"/>
  <c r="I150" i="13" s="1"/>
  <c r="I162" i="13"/>
  <c r="F11" i="19" s="1"/>
  <c r="D7" i="19"/>
  <c r="G62" i="13"/>
  <c r="G64" i="13"/>
  <c r="R162" i="13"/>
  <c r="R163" i="13" s="1"/>
  <c r="R131" i="13"/>
  <c r="R178" i="13"/>
  <c r="I1124" i="16"/>
  <c r="E1123" i="16"/>
  <c r="I1123" i="16" s="1"/>
  <c r="E198" i="10"/>
  <c r="E211" i="10" s="1"/>
  <c r="E57" i="10"/>
  <c r="T20" i="1"/>
  <c r="T163" i="1"/>
  <c r="Z110" i="18" s="1"/>
  <c r="N35" i="7"/>
  <c r="L249" i="1"/>
  <c r="E186" i="10"/>
  <c r="U307" i="1"/>
  <c r="U142" i="18"/>
  <c r="C780" i="16"/>
  <c r="C798" i="16" s="1"/>
  <c r="C1017" i="16"/>
  <c r="O75" i="1"/>
  <c r="O74" i="1"/>
  <c r="O13" i="1"/>
  <c r="O84" i="1"/>
  <c r="E1028" i="16"/>
  <c r="J1028" i="16" s="1"/>
  <c r="Q258" i="1"/>
  <c r="E526" i="1"/>
  <c r="R495" i="1"/>
  <c r="I44" i="9"/>
  <c r="Q122" i="1"/>
  <c r="C1828" i="16"/>
  <c r="I269" i="16"/>
  <c r="M249" i="1"/>
  <c r="B68" i="9"/>
  <c r="B44" i="9"/>
  <c r="V477" i="1"/>
  <c r="K316" i="1"/>
  <c r="K148" i="1" s="1"/>
  <c r="K153" i="1" s="1"/>
  <c r="Z134" i="18"/>
  <c r="T57" i="1"/>
  <c r="G1482" i="16" s="1"/>
  <c r="T62" i="1"/>
  <c r="T5" i="1"/>
  <c r="T83" i="1"/>
  <c r="M221" i="1"/>
  <c r="L223" i="1"/>
  <c r="L137" i="1" s="1"/>
  <c r="Y149" i="18"/>
  <c r="BD94" i="5"/>
  <c r="P25" i="7"/>
  <c r="C2213" i="16"/>
  <c r="S419" i="1"/>
  <c r="H522" i="16"/>
  <c r="H564" i="16" s="1"/>
  <c r="D1454" i="16"/>
  <c r="D1469" i="16" s="1"/>
  <c r="D1768" i="16"/>
  <c r="S528" i="1"/>
  <c r="S107" i="1"/>
  <c r="AD191" i="5"/>
  <c r="AE191" i="5" s="1"/>
  <c r="AE192" i="5" s="1"/>
  <c r="X45" i="5"/>
  <c r="X47" i="5" s="1"/>
  <c r="G249" i="5"/>
  <c r="DH23" i="5"/>
  <c r="X20" i="5"/>
  <c r="AC19" i="5" s="1"/>
  <c r="BC55" i="5"/>
  <c r="Y63" i="28" s="1"/>
  <c r="AD16" i="5"/>
  <c r="AD56" i="5" s="1"/>
  <c r="E64" i="28" s="1"/>
  <c r="J73" i="1"/>
  <c r="J74" i="1" s="1"/>
  <c r="L190" i="10"/>
  <c r="EY17" i="5"/>
  <c r="AS51" i="5"/>
  <c r="Q60" i="28" s="1"/>
  <c r="I78" i="5"/>
  <c r="I79" i="5" s="1"/>
  <c r="AS43" i="5"/>
  <c r="AS61" i="5" s="1"/>
  <c r="AI188" i="5"/>
  <c r="X51" i="5"/>
  <c r="J325" i="1"/>
  <c r="AC189" i="5"/>
  <c r="K51" i="5"/>
  <c r="DM23" i="5"/>
  <c r="AD20" i="5"/>
  <c r="CL291" i="5"/>
  <c r="CR7" i="5"/>
  <c r="D30" i="28" s="1"/>
  <c r="DR15" i="5"/>
  <c r="Y38" i="28" s="1"/>
  <c r="AS28" i="5"/>
  <c r="DM28" i="5" s="1"/>
  <c r="K34" i="5"/>
  <c r="K71" i="5" s="1"/>
  <c r="K78" i="5" s="1"/>
  <c r="BC16" i="5"/>
  <c r="DW16" i="5" s="1"/>
  <c r="AC39" i="28" s="1"/>
  <c r="X16" i="5"/>
  <c r="X56" i="5" s="1"/>
  <c r="CU187" i="5"/>
  <c r="AO56" i="5"/>
  <c r="K30" i="5"/>
  <c r="K32" i="5" s="1"/>
  <c r="K59" i="5" s="1"/>
  <c r="AI16" i="5"/>
  <c r="DC16" i="5" s="1"/>
  <c r="M39" i="28" s="1"/>
  <c r="CV294" i="5"/>
  <c r="H811" i="16" s="1"/>
  <c r="AI45" i="5"/>
  <c r="DC45" i="5" s="1"/>
  <c r="P87" i="1"/>
  <c r="K97" i="14" s="1"/>
  <c r="K96" i="14" s="1"/>
  <c r="P311" i="5"/>
  <c r="AI51" i="5"/>
  <c r="I60" i="28" s="1"/>
  <c r="CX7" i="5"/>
  <c r="I30" i="28" s="1"/>
  <c r="P98" i="1"/>
  <c r="D750" i="16" s="1"/>
  <c r="V190" i="5"/>
  <c r="AD144" i="5"/>
  <c r="I830" i="16"/>
  <c r="J59" i="5"/>
  <c r="AF280" i="5"/>
  <c r="V249" i="5"/>
  <c r="Z10" i="5"/>
  <c r="M45" i="1" s="1"/>
  <c r="M47" i="1" s="1"/>
  <c r="Y7" i="5"/>
  <c r="CS7" i="5" s="1"/>
  <c r="E30" i="28" s="1"/>
  <c r="CN185" i="5"/>
  <c r="O303" i="5"/>
  <c r="D249" i="5"/>
  <c r="AA280" i="5"/>
  <c r="CS10" i="5"/>
  <c r="E34" i="28" s="1"/>
  <c r="P19" i="10"/>
  <c r="P37" i="10" s="1"/>
  <c r="D2489" i="16" s="1"/>
  <c r="CL187" i="5"/>
  <c r="CN10" i="5"/>
  <c r="Y83" i="5"/>
  <c r="Y94" i="5" s="1"/>
  <c r="J61" i="13"/>
  <c r="J64" i="13" s="1"/>
  <c r="AF56" i="5"/>
  <c r="F64" i="28" s="1"/>
  <c r="CI187" i="5"/>
  <c r="R132" i="18"/>
  <c r="I1631" i="16"/>
  <c r="CB291" i="5"/>
  <c r="CA16" i="5"/>
  <c r="U264" i="5"/>
  <c r="U265" i="5" s="1"/>
  <c r="U266" i="5" s="1"/>
  <c r="C249" i="5"/>
  <c r="G56" i="5"/>
  <c r="AO30" i="5"/>
  <c r="AO58" i="5" s="1"/>
  <c r="AO238" i="5"/>
  <c r="F1582" i="16"/>
  <c r="CX31" i="5"/>
  <c r="G214" i="10"/>
  <c r="S1404" i="16"/>
  <c r="P309" i="5"/>
  <c r="DH128" i="5"/>
  <c r="AK294" i="5"/>
  <c r="AH188" i="5"/>
  <c r="CP16" i="5"/>
  <c r="B39" i="28" s="1"/>
  <c r="D271" i="16"/>
  <c r="BA123" i="5"/>
  <c r="AZ123" i="5"/>
  <c r="DA139" i="5"/>
  <c r="AC288" i="5"/>
  <c r="U55" i="5"/>
  <c r="N294" i="5"/>
  <c r="V56" i="5"/>
  <c r="CD187" i="5"/>
  <c r="CX128" i="5"/>
  <c r="J71" i="5"/>
  <c r="AZ149" i="5"/>
  <c r="AZ156" i="5" s="1"/>
  <c r="CN31" i="5"/>
  <c r="Y32" i="5"/>
  <c r="Z31" i="5"/>
  <c r="AR56" i="5"/>
  <c r="P64" i="28" s="1"/>
  <c r="DG28" i="5"/>
  <c r="AR30" i="5"/>
  <c r="DL30" i="5" s="1"/>
  <c r="AR34" i="5"/>
  <c r="DL34" i="5" s="1"/>
  <c r="AL47" i="5"/>
  <c r="DA45" i="5"/>
  <c r="T30" i="5"/>
  <c r="CN30" i="5" s="1"/>
  <c r="CI28" i="5"/>
  <c r="T34" i="5"/>
  <c r="G87" i="14"/>
  <c r="G30" i="14"/>
  <c r="G28" i="14"/>
  <c r="I236" i="10"/>
  <c r="J186" i="10"/>
  <c r="G260" i="16" s="1"/>
  <c r="I182" i="10"/>
  <c r="L12" i="21"/>
  <c r="BI236" i="5"/>
  <c r="BJ246" i="5" s="1"/>
  <c r="H8" i="22"/>
  <c r="H5" i="22" s="1"/>
  <c r="P149" i="10"/>
  <c r="P152" i="10" s="1"/>
  <c r="L10" i="21" s="1"/>
  <c r="L11" i="21" s="1"/>
  <c r="M98" i="10"/>
  <c r="AT238" i="5"/>
  <c r="L1405" i="16"/>
  <c r="H199" i="10"/>
  <c r="U302" i="5"/>
  <c r="U309" i="5"/>
  <c r="AK241" i="5"/>
  <c r="AL122" i="5"/>
  <c r="AK122" i="5"/>
  <c r="CH293" i="5"/>
  <c r="CD292" i="5"/>
  <c r="CW294" i="5"/>
  <c r="H215" i="10"/>
  <c r="BG123" i="5"/>
  <c r="CK292" i="5"/>
  <c r="J293" i="5"/>
  <c r="CD260" i="5"/>
  <c r="M249" i="5"/>
  <c r="DC137" i="5"/>
  <c r="AS119" i="5"/>
  <c r="AS114" i="5"/>
  <c r="DH113" i="5"/>
  <c r="AS139" i="5"/>
  <c r="DM113" i="5"/>
  <c r="O47" i="10"/>
  <c r="O19" i="10"/>
  <c r="DT34" i="5"/>
  <c r="BE71" i="5"/>
  <c r="DP30" i="5"/>
  <c r="AB58" i="5"/>
  <c r="AB32" i="5"/>
  <c r="CQ30" i="5"/>
  <c r="W71" i="5"/>
  <c r="CL34" i="5"/>
  <c r="S58" i="5"/>
  <c r="CH30" i="5"/>
  <c r="S32" i="5"/>
  <c r="C1585" i="16"/>
  <c r="O190" i="5"/>
  <c r="CD18" i="5"/>
  <c r="AD139" i="5"/>
  <c r="AW32" i="5"/>
  <c r="Z53" i="5"/>
  <c r="M67" i="1"/>
  <c r="BF123" i="5"/>
  <c r="M6" i="5"/>
  <c r="BG71" i="5"/>
  <c r="DV34" i="5"/>
  <c r="AU32" i="5"/>
  <c r="DJ30" i="5"/>
  <c r="N58" i="5"/>
  <c r="CC30" i="5"/>
  <c r="N32" i="5"/>
  <c r="Z28" i="5"/>
  <c r="EU8" i="5"/>
  <c r="BH18" i="5"/>
  <c r="V1405" i="16"/>
  <c r="V1407" i="16" s="1"/>
  <c r="AP18" i="5"/>
  <c r="AP58" i="5" s="1"/>
  <c r="C1640" i="16"/>
  <c r="DE16" i="5"/>
  <c r="N39" i="28" s="1"/>
  <c r="U52" i="5"/>
  <c r="L66" i="1"/>
  <c r="G262" i="16"/>
  <c r="F262" i="16"/>
  <c r="AK82" i="5"/>
  <c r="AK74" i="5"/>
  <c r="AK78" i="5"/>
  <c r="AK79" i="5" s="1"/>
  <c r="EY91" i="5"/>
  <c r="F830" i="16"/>
  <c r="H87" i="14"/>
  <c r="H66" i="14"/>
  <c r="H30" i="14"/>
  <c r="I28" i="14"/>
  <c r="H28" i="14"/>
  <c r="CN28" i="5"/>
  <c r="F7" i="19"/>
  <c r="I62" i="13"/>
  <c r="D261" i="16" s="1"/>
  <c r="I90" i="13"/>
  <c r="I64" i="13"/>
  <c r="I129" i="13"/>
  <c r="C272" i="16"/>
  <c r="E61" i="14"/>
  <c r="J58" i="1" s="1"/>
  <c r="J59" i="1" s="1"/>
  <c r="C265" i="16" s="1"/>
  <c r="E18" i="14"/>
  <c r="CF291" i="5"/>
  <c r="CK291" i="5"/>
  <c r="BE58" i="5"/>
  <c r="DT30" i="5"/>
  <c r="BE32" i="5"/>
  <c r="DY32" i="5" s="1"/>
  <c r="AQ61" i="5"/>
  <c r="AQ62" i="5"/>
  <c r="AQ63" i="5" s="1"/>
  <c r="N1405" i="16"/>
  <c r="N1407" i="16" s="1"/>
  <c r="Z54" i="5"/>
  <c r="M68" i="1"/>
  <c r="T1404" i="16"/>
  <c r="CH291" i="5"/>
  <c r="AL294" i="5"/>
  <c r="AW123" i="5"/>
  <c r="AV123" i="5"/>
  <c r="CA291" i="5"/>
  <c r="P264" i="5"/>
  <c r="P265" i="5" s="1"/>
  <c r="AN144" i="5"/>
  <c r="DC128" i="5"/>
  <c r="T249" i="5"/>
  <c r="AB288" i="5"/>
  <c r="AW71" i="5"/>
  <c r="AK58" i="5"/>
  <c r="AK32" i="5"/>
  <c r="CZ30" i="5"/>
  <c r="AV71" i="5"/>
  <c r="J827" i="16"/>
  <c r="O71" i="5"/>
  <c r="CD34" i="5"/>
  <c r="AX56" i="5"/>
  <c r="U64" i="28" s="1"/>
  <c r="AX30" i="5"/>
  <c r="AX34" i="5"/>
  <c r="CV30" i="5"/>
  <c r="AG32" i="5"/>
  <c r="AA149" i="5"/>
  <c r="AA59" i="5"/>
  <c r="B66" i="28" s="1"/>
  <c r="CP32" i="5"/>
  <c r="AI71" i="5"/>
  <c r="W32" i="5"/>
  <c r="CL30" i="5"/>
  <c r="AH74" i="5"/>
  <c r="AH78" i="5"/>
  <c r="AH79" i="5" s="1"/>
  <c r="BH46" i="5"/>
  <c r="H18" i="5"/>
  <c r="H6" i="5" s="1"/>
  <c r="H56" i="5"/>
  <c r="AC81" i="5"/>
  <c r="AC78" i="5"/>
  <c r="AC79" i="5" s="1"/>
  <c r="DA16" i="5"/>
  <c r="K39" i="28" s="1"/>
  <c r="AL18" i="5"/>
  <c r="AL58" i="5" s="1"/>
  <c r="AP47" i="5"/>
  <c r="DE45" i="5"/>
  <c r="BA78" i="5"/>
  <c r="BA79" i="5" s="1"/>
  <c r="BA74" i="5"/>
  <c r="AF18" i="5"/>
  <c r="AF58" i="5" s="1"/>
  <c r="CU16" i="5"/>
  <c r="F39" i="28" s="1"/>
  <c r="CJ9" i="5"/>
  <c r="L44" i="1"/>
  <c r="AN18" i="5"/>
  <c r="AN59" i="5" s="1"/>
  <c r="M66" i="28" s="1"/>
  <c r="BI32" i="5"/>
  <c r="BI59" i="5" s="1"/>
  <c r="AI149" i="5"/>
  <c r="U17" i="5"/>
  <c r="L55" i="1" s="1"/>
  <c r="H830" i="16"/>
  <c r="F12" i="14"/>
  <c r="F43" i="14"/>
  <c r="F14" i="14"/>
  <c r="F15" i="14" s="1"/>
  <c r="F47" i="14"/>
  <c r="G830" i="16"/>
  <c r="F61" i="14"/>
  <c r="F18" i="14"/>
  <c r="H95" i="13"/>
  <c r="E9" i="19"/>
  <c r="H94" i="13"/>
  <c r="J83" i="1"/>
  <c r="C269" i="16"/>
  <c r="G212" i="10"/>
  <c r="U304" i="5"/>
  <c r="U54" i="5"/>
  <c r="L68" i="1"/>
  <c r="AL32" i="5"/>
  <c r="DA30" i="5"/>
  <c r="N98" i="10"/>
  <c r="CH292" i="5"/>
  <c r="CF293" i="5"/>
  <c r="D1585" i="16"/>
  <c r="AF286" i="5"/>
  <c r="CB292" i="5"/>
  <c r="CA292" i="5"/>
  <c r="W294" i="5"/>
  <c r="X249" i="5"/>
  <c r="S294" i="5"/>
  <c r="G231" i="10"/>
  <c r="G169" i="10"/>
  <c r="G182" i="10"/>
  <c r="G183" i="10" s="1"/>
  <c r="CL293" i="5"/>
  <c r="CN186" i="5"/>
  <c r="CS186" i="5"/>
  <c r="AG71" i="5"/>
  <c r="CV34" i="5"/>
  <c r="AC32" i="5"/>
  <c r="CR30" i="5"/>
  <c r="X71" i="5"/>
  <c r="CM34" i="5"/>
  <c r="X242" i="5"/>
  <c r="CS31" i="5"/>
  <c r="CW153" i="5"/>
  <c r="CV155" i="5"/>
  <c r="CW155" i="5" s="1"/>
  <c r="Q58" i="5"/>
  <c r="CF30" i="5"/>
  <c r="Q32" i="5"/>
  <c r="CK32" i="5" s="1"/>
  <c r="BC51" i="5"/>
  <c r="Y60" i="28" s="1"/>
  <c r="DW23" i="5"/>
  <c r="BC28" i="5"/>
  <c r="DR23" i="5"/>
  <c r="EU44" i="5" s="1"/>
  <c r="J2635" i="16"/>
  <c r="J2636" i="16" s="1"/>
  <c r="AR62" i="5"/>
  <c r="AR61" i="5"/>
  <c r="BD30" i="5"/>
  <c r="AA71" i="5"/>
  <c r="CP34" i="5"/>
  <c r="O32" i="5"/>
  <c r="O58" i="5"/>
  <c r="CD30" i="5"/>
  <c r="AM34" i="5"/>
  <c r="DB28" i="5"/>
  <c r="AM30" i="5"/>
  <c r="AC47" i="5"/>
  <c r="AS50" i="5"/>
  <c r="DQ30" i="5"/>
  <c r="AQ44" i="5"/>
  <c r="R190" i="5"/>
  <c r="CE7" i="5"/>
  <c r="CV16" i="5"/>
  <c r="G39" i="28" s="1"/>
  <c r="AG18" i="5"/>
  <c r="AG58" i="5" s="1"/>
  <c r="DM31" i="5"/>
  <c r="DH31" i="5"/>
  <c r="AF47" i="5"/>
  <c r="CU45" i="5"/>
  <c r="N71" i="5"/>
  <c r="CC34" i="5"/>
  <c r="EY43" i="5"/>
  <c r="R1405" i="16"/>
  <c r="R1407" i="16" s="1"/>
  <c r="AN47" i="5"/>
  <c r="BC45" i="5"/>
  <c r="AD47" i="5"/>
  <c r="F87" i="14"/>
  <c r="F30" i="14"/>
  <c r="F28" i="14"/>
  <c r="G4" i="14"/>
  <c r="E157" i="12"/>
  <c r="E155" i="12"/>
  <c r="M12" i="16"/>
  <c r="E22" i="14"/>
  <c r="E4" i="14"/>
  <c r="E9" i="14" s="1"/>
  <c r="L12" i="16"/>
  <c r="CI293" i="5"/>
  <c r="H249" i="5"/>
  <c r="BA149" i="5"/>
  <c r="AF78" i="5"/>
  <c r="AF79" i="5" s="1"/>
  <c r="AF74" i="5"/>
  <c r="P193" i="10"/>
  <c r="P98" i="10"/>
  <c r="BI238" i="5"/>
  <c r="BJ248" i="5" s="1"/>
  <c r="I294" i="5"/>
  <c r="I265" i="5"/>
  <c r="I267" i="5"/>
  <c r="I314" i="5"/>
  <c r="AG280" i="5"/>
  <c r="G294" i="5"/>
  <c r="G267" i="5"/>
  <c r="G265" i="5"/>
  <c r="T265" i="5"/>
  <c r="T266" i="5" s="1"/>
  <c r="CI264" i="5"/>
  <c r="T294" i="5"/>
  <c r="T314" i="5"/>
  <c r="T267" i="5"/>
  <c r="CC293" i="5"/>
  <c r="S190" i="5"/>
  <c r="S189" i="5"/>
  <c r="N189" i="10"/>
  <c r="N190" i="10" s="1"/>
  <c r="O191" i="10"/>
  <c r="CC292" i="5"/>
  <c r="Q71" i="5"/>
  <c r="CF34" i="5"/>
  <c r="M58" i="5"/>
  <c r="CB30" i="5"/>
  <c r="M32" i="5"/>
  <c r="G200" i="10"/>
  <c r="G213" i="10" s="1"/>
  <c r="P310" i="5"/>
  <c r="AI119" i="5"/>
  <c r="AI114" i="5"/>
  <c r="CX113" i="5"/>
  <c r="AI139" i="5"/>
  <c r="DC113" i="5"/>
  <c r="DU30" i="5"/>
  <c r="I58" i="5"/>
  <c r="I32" i="5"/>
  <c r="I59" i="5" s="1"/>
  <c r="CI292" i="5"/>
  <c r="AV32" i="5"/>
  <c r="P56" i="5"/>
  <c r="P34" i="5"/>
  <c r="P71" i="5" s="1"/>
  <c r="P78" i="5" s="1"/>
  <c r="P79" i="5" s="1"/>
  <c r="P30" i="5"/>
  <c r="K70" i="1"/>
  <c r="S71" i="5"/>
  <c r="CH34" i="5"/>
  <c r="G32" i="5"/>
  <c r="G59" i="5" s="1"/>
  <c r="G58" i="5"/>
  <c r="AE30" i="5"/>
  <c r="AY30" i="5"/>
  <c r="BC120" i="5"/>
  <c r="EU66" i="5"/>
  <c r="FC13" i="5"/>
  <c r="FC14" i="5" s="1"/>
  <c r="EY90" i="5"/>
  <c r="AP74" i="5"/>
  <c r="AP78" i="5"/>
  <c r="AP79" i="5" s="1"/>
  <c r="AF188" i="5"/>
  <c r="CJ10" i="5"/>
  <c r="L45" i="1"/>
  <c r="AZ18" i="5"/>
  <c r="AZ58" i="5" s="1"/>
  <c r="DO16" i="5"/>
  <c r="V39" i="28" s="1"/>
  <c r="AD34" i="5"/>
  <c r="CX34" i="5" s="1"/>
  <c r="CS28" i="5"/>
  <c r="CX28" i="5"/>
  <c r="AD30" i="5"/>
  <c r="AQ47" i="5"/>
  <c r="AQ48" i="5" s="1"/>
  <c r="DF45" i="5"/>
  <c r="CG18" i="5"/>
  <c r="AG47" i="5"/>
  <c r="CV45" i="5"/>
  <c r="AL71" i="5"/>
  <c r="DA34" i="5"/>
  <c r="BB32" i="5"/>
  <c r="EY8" i="5"/>
  <c r="Q134" i="18"/>
  <c r="G14" i="16"/>
  <c r="G15" i="16" s="1"/>
  <c r="K57" i="1"/>
  <c r="D264" i="16" s="1"/>
  <c r="K107" i="1"/>
  <c r="K5" i="1"/>
  <c r="D270" i="16"/>
  <c r="K104" i="1"/>
  <c r="K62" i="1"/>
  <c r="F38" i="16"/>
  <c r="M11" i="16"/>
  <c r="E43" i="14"/>
  <c r="E38" i="16"/>
  <c r="L11" i="16"/>
  <c r="K129" i="13"/>
  <c r="H7" i="19"/>
  <c r="K90" i="13"/>
  <c r="K64" i="13"/>
  <c r="L62" i="13"/>
  <c r="G261" i="16" s="1"/>
  <c r="F9" i="19"/>
  <c r="I95" i="13"/>
  <c r="I94" i="13"/>
  <c r="F4" i="14"/>
  <c r="F22" i="14"/>
  <c r="F29" i="14" s="1"/>
  <c r="AC6" i="14" s="1"/>
  <c r="G186" i="10"/>
  <c r="D260" i="16" s="1"/>
  <c r="G236" i="10"/>
  <c r="H6" i="16"/>
  <c r="L6" i="16" s="1"/>
  <c r="H9" i="16"/>
  <c r="L7" i="16"/>
  <c r="DO30" i="5"/>
  <c r="AI120" i="5"/>
  <c r="D1588" i="16"/>
  <c r="V71" i="5"/>
  <c r="CK34" i="5"/>
  <c r="AW47" i="5"/>
  <c r="AW48" i="5" s="1"/>
  <c r="AW49" i="5" s="1"/>
  <c r="DL45" i="5"/>
  <c r="L30" i="21"/>
  <c r="L28" i="21"/>
  <c r="H172" i="10"/>
  <c r="H214" i="10" s="1"/>
  <c r="G233" i="10"/>
  <c r="G173" i="10"/>
  <c r="I168" i="10"/>
  <c r="H169" i="10"/>
  <c r="CC291" i="5"/>
  <c r="Q249" i="5"/>
  <c r="F1584" i="16"/>
  <c r="AD280" i="5"/>
  <c r="AF288" i="5"/>
  <c r="CB293" i="5"/>
  <c r="G1585" i="16"/>
  <c r="CW139" i="5"/>
  <c r="AQ56" i="5"/>
  <c r="O64" i="28" s="1"/>
  <c r="DF28" i="5"/>
  <c r="I1649" i="16" s="1"/>
  <c r="AQ30" i="5"/>
  <c r="DK30" i="5" s="1"/>
  <c r="AQ34" i="5"/>
  <c r="D1649" i="16"/>
  <c r="DB187" i="5"/>
  <c r="DE30" i="5"/>
  <c r="H1651" i="16" s="1"/>
  <c r="AP32" i="5"/>
  <c r="C1651" i="16"/>
  <c r="BH71" i="5"/>
  <c r="DC30" i="5"/>
  <c r="L190" i="5"/>
  <c r="CA18" i="5"/>
  <c r="AC18" i="5"/>
  <c r="AC58" i="5" s="1"/>
  <c r="AZ47" i="5"/>
  <c r="AZ48" i="5" s="1"/>
  <c r="AZ46" i="5"/>
  <c r="Y34" i="5"/>
  <c r="BB71" i="5"/>
  <c r="DQ34" i="5"/>
  <c r="BG46" i="5"/>
  <c r="AL56" i="5"/>
  <c r="K64" i="28" s="1"/>
  <c r="F809" i="16"/>
  <c r="E878" i="16"/>
  <c r="BF18" i="5"/>
  <c r="DZ18" i="5" s="1"/>
  <c r="DU16" i="5"/>
  <c r="AA39" i="28" s="1"/>
  <c r="T16" i="5"/>
  <c r="CI7" i="5"/>
  <c r="U7" i="5"/>
  <c r="CK30" i="5"/>
  <c r="M78" i="5"/>
  <c r="M79" i="5" s="1"/>
  <c r="M81" i="5"/>
  <c r="K56" i="5"/>
  <c r="AU18" i="5"/>
  <c r="DJ16" i="5"/>
  <c r="R39" i="28" s="1"/>
  <c r="CE16" i="5"/>
  <c r="C44" i="9"/>
  <c r="K122" i="1"/>
  <c r="I6" i="16"/>
  <c r="I9" i="16"/>
  <c r="M7" i="16"/>
  <c r="F186" i="10"/>
  <c r="C260" i="16" s="1"/>
  <c r="F184" i="10"/>
  <c r="F219" i="10"/>
  <c r="F236" i="10"/>
  <c r="E2031" i="16"/>
  <c r="CI291" i="5"/>
  <c r="W249" i="5"/>
  <c r="W242" i="5"/>
  <c r="N249" i="5"/>
  <c r="F1585" i="16"/>
  <c r="DJ34" i="5"/>
  <c r="AU71" i="5"/>
  <c r="DL28" i="5"/>
  <c r="R81" i="5"/>
  <c r="R78" i="5"/>
  <c r="R79" i="5" s="1"/>
  <c r="H170" i="10"/>
  <c r="CG292" i="5"/>
  <c r="L249" i="5"/>
  <c r="CG291" i="5"/>
  <c r="AN149" i="5"/>
  <c r="DC32" i="5"/>
  <c r="AN35" i="5"/>
  <c r="AA190" i="5"/>
  <c r="AA189" i="5"/>
  <c r="CW30" i="5"/>
  <c r="AH32" i="5"/>
  <c r="EU17" i="5"/>
  <c r="F1583" i="16"/>
  <c r="AZ71" i="5"/>
  <c r="DO34" i="5"/>
  <c r="AF32" i="5"/>
  <c r="CU30" i="5"/>
  <c r="BF32" i="5"/>
  <c r="DZ32" i="5" s="1"/>
  <c r="BC129" i="5"/>
  <c r="BC54" i="5"/>
  <c r="Y62" i="28" s="1"/>
  <c r="DR26" i="5"/>
  <c r="AG109" i="28" s="1"/>
  <c r="DW26" i="5"/>
  <c r="AA1405" i="16"/>
  <c r="AA1407" i="16" s="1"/>
  <c r="BB47" i="5"/>
  <c r="BB48" i="5" s="1"/>
  <c r="BB46" i="5"/>
  <c r="P134" i="18"/>
  <c r="F14" i="16"/>
  <c r="F15" i="16" s="1"/>
  <c r="J57" i="1"/>
  <c r="C264" i="16" s="1"/>
  <c r="J62" i="1"/>
  <c r="J121" i="1"/>
  <c r="J107" i="1"/>
  <c r="J5" i="1"/>
  <c r="J104" i="1"/>
  <c r="BA18" i="5"/>
  <c r="BA59" i="5" s="1"/>
  <c r="W66" i="28" s="1"/>
  <c r="DP16" i="5"/>
  <c r="W39" i="28" s="1"/>
  <c r="AR44" i="5"/>
  <c r="CW16" i="5"/>
  <c r="H39" i="28" s="1"/>
  <c r="AH18" i="5"/>
  <c r="BE46" i="5"/>
  <c r="U28" i="5"/>
  <c r="H11" i="14"/>
  <c r="E312" i="16"/>
  <c r="E313" i="16" s="1"/>
  <c r="AX18" i="5"/>
  <c r="CQ34" i="5"/>
  <c r="CF18" i="5"/>
  <c r="X188" i="5"/>
  <c r="X189" i="5" s="1"/>
  <c r="B45" i="28" s="1"/>
  <c r="CD16" i="5"/>
  <c r="V59" i="5"/>
  <c r="U53" i="5"/>
  <c r="L67" i="1"/>
  <c r="AU47" i="5"/>
  <c r="AU48" i="5" s="1"/>
  <c r="DJ45" i="5"/>
  <c r="I4" i="14"/>
  <c r="H4" i="14"/>
  <c r="C270" i="16"/>
  <c r="D272" i="16"/>
  <c r="H32" i="5"/>
  <c r="AV47" i="5"/>
  <c r="AV48" i="5" s="1"/>
  <c r="DK45" i="5"/>
  <c r="CK293" i="5"/>
  <c r="V294" i="5"/>
  <c r="I249" i="5"/>
  <c r="CL292" i="5"/>
  <c r="CG293" i="5"/>
  <c r="CF292" i="5"/>
  <c r="R58" i="5"/>
  <c r="CG30" i="5"/>
  <c r="R32" i="5"/>
  <c r="AH280" i="5"/>
  <c r="CZ187" i="5"/>
  <c r="AS144" i="5"/>
  <c r="L71" i="5"/>
  <c r="CA34" i="5"/>
  <c r="CM30" i="5"/>
  <c r="CG187" i="5"/>
  <c r="AH47" i="5"/>
  <c r="CW45" i="5"/>
  <c r="L59" i="5"/>
  <c r="DQ16" i="5"/>
  <c r="X39" i="28" s="1"/>
  <c r="BB18" i="5"/>
  <c r="BB58" i="5" s="1"/>
  <c r="DE139" i="5"/>
  <c r="AS16" i="5"/>
  <c r="AS45" i="5"/>
  <c r="DM45" i="5" s="1"/>
  <c r="DH7" i="5"/>
  <c r="Q30" i="28" s="1"/>
  <c r="DM7" i="5"/>
  <c r="U30" i="28" s="1"/>
  <c r="CU34" i="5"/>
  <c r="X1405" i="16"/>
  <c r="X1407" i="16" s="1"/>
  <c r="AR18" i="5"/>
  <c r="DF16" i="5"/>
  <c r="O39" i="28" s="1"/>
  <c r="AQ18" i="5"/>
  <c r="D1640" i="16"/>
  <c r="BB56" i="5"/>
  <c r="X64" i="28" s="1"/>
  <c r="EU90" i="5"/>
  <c r="AX47" i="5"/>
  <c r="AX48" i="5" s="1"/>
  <c r="AB81" i="5"/>
  <c r="AB78" i="5"/>
  <c r="AB79" i="5" s="1"/>
  <c r="Q190" i="5"/>
  <c r="AD285" i="5"/>
  <c r="AD288" i="5" s="1"/>
  <c r="AD294" i="5"/>
  <c r="CX294" i="5" s="1"/>
  <c r="AW18" i="5"/>
  <c r="DL16" i="5"/>
  <c r="T39" i="28" s="1"/>
  <c r="AI144" i="5"/>
  <c r="X32" i="5"/>
  <c r="AV18" i="5"/>
  <c r="DK16" i="5"/>
  <c r="S39" i="28" s="1"/>
  <c r="B1714" i="16"/>
  <c r="Y187" i="5"/>
  <c r="CN187" i="5" s="1"/>
  <c r="G219" i="10"/>
  <c r="G209" i="10"/>
  <c r="F2031" i="16"/>
  <c r="E48" i="14"/>
  <c r="E56" i="14"/>
  <c r="E7" i="19"/>
  <c r="H62" i="13"/>
  <c r="C261" i="16" s="1"/>
  <c r="H64" i="13"/>
  <c r="D269" i="16"/>
  <c r="K121" i="1"/>
  <c r="DT123" i="5" l="1"/>
  <c r="T499" i="1"/>
  <c r="N507" i="1"/>
  <c r="C1467" i="16"/>
  <c r="G1473" i="16"/>
  <c r="G30" i="13"/>
  <c r="T46" i="13"/>
  <c r="U46" i="13" s="1"/>
  <c r="V46" i="13" s="1"/>
  <c r="W46" i="13" s="1"/>
  <c r="X46" i="13" s="1"/>
  <c r="Y46" i="13" s="1"/>
  <c r="Z46" i="13" s="1"/>
  <c r="AA46" i="13" s="1"/>
  <c r="I179" i="13"/>
  <c r="I180" i="13" s="1"/>
  <c r="R26" i="10"/>
  <c r="M77" i="10"/>
  <c r="T445" i="1"/>
  <c r="T501" i="1"/>
  <c r="N520" i="1"/>
  <c r="N167" i="1" s="1"/>
  <c r="U503" i="1"/>
  <c r="T498" i="1"/>
  <c r="T505" i="1"/>
  <c r="C130" i="14"/>
  <c r="C134" i="14" s="1"/>
  <c r="O82" i="14"/>
  <c r="O91" i="14"/>
  <c r="O92" i="14"/>
  <c r="P235" i="5"/>
  <c r="P239" i="5" s="1"/>
  <c r="Q59" i="10"/>
  <c r="P84" i="10"/>
  <c r="G2558" i="16"/>
  <c r="F2547" i="16"/>
  <c r="U173" i="1"/>
  <c r="R31" i="7"/>
  <c r="C141" i="14"/>
  <c r="C143" i="14" s="1"/>
  <c r="C144" i="14" s="1"/>
  <c r="C136" i="14" s="1"/>
  <c r="L301" i="1"/>
  <c r="L165" i="1" s="1"/>
  <c r="R112" i="18" s="1"/>
  <c r="P244" i="1"/>
  <c r="C214" i="14"/>
  <c r="C1975" i="16"/>
  <c r="F2790" i="16"/>
  <c r="AD146" i="18"/>
  <c r="S97" i="14"/>
  <c r="S96" i="14" s="1"/>
  <c r="X112" i="1"/>
  <c r="AC146" i="18"/>
  <c r="AC152" i="18" s="1"/>
  <c r="R97" i="14"/>
  <c r="R96" i="14" s="1"/>
  <c r="W112" i="1"/>
  <c r="O47" i="9" s="1"/>
  <c r="G2926" i="16"/>
  <c r="AC25" i="9"/>
  <c r="C1763" i="16"/>
  <c r="D1763" i="16" s="1"/>
  <c r="E1763" i="16" s="1"/>
  <c r="F1763" i="16" s="1"/>
  <c r="G42" i="9"/>
  <c r="BS245" i="5"/>
  <c r="I102" i="25"/>
  <c r="I116" i="25" s="1"/>
  <c r="F2548" i="16"/>
  <c r="K2031" i="16"/>
  <c r="L249" i="10"/>
  <c r="L250" i="10" s="1"/>
  <c r="I116" i="1"/>
  <c r="I118" i="1" s="1"/>
  <c r="D334" i="1"/>
  <c r="D336" i="1"/>
  <c r="D340" i="1" s="1"/>
  <c r="V306" i="1"/>
  <c r="V307" i="1" s="1"/>
  <c r="P118" i="18"/>
  <c r="M539" i="1"/>
  <c r="M582" i="1" s="1"/>
  <c r="F775" i="16"/>
  <c r="G775" i="16" s="1"/>
  <c r="H775" i="16" s="1"/>
  <c r="T474" i="1"/>
  <c r="C1829" i="16"/>
  <c r="C1830" i="16" s="1"/>
  <c r="H1830" i="16" s="1"/>
  <c r="M53" i="7"/>
  <c r="P156" i="1"/>
  <c r="L228" i="10"/>
  <c r="L229" i="10" s="1"/>
  <c r="T20" i="29"/>
  <c r="I163" i="13"/>
  <c r="F12" i="19" s="1"/>
  <c r="F2787" i="16"/>
  <c r="X115" i="1"/>
  <c r="U244" i="1"/>
  <c r="O35" i="14"/>
  <c r="L543" i="1"/>
  <c r="T11" i="1"/>
  <c r="E1767" i="16"/>
  <c r="E1788" i="16" s="1"/>
  <c r="J60" i="14"/>
  <c r="D2211" i="16"/>
  <c r="D2229" i="16" s="1"/>
  <c r="D132" i="14"/>
  <c r="I132" i="14" s="1"/>
  <c r="Q116" i="1"/>
  <c r="E784" i="16" s="1"/>
  <c r="E800" i="16" s="1"/>
  <c r="I50" i="9"/>
  <c r="Q24" i="7"/>
  <c r="D133" i="14"/>
  <c r="I133" i="14" s="1"/>
  <c r="U3" i="18"/>
  <c r="U4" i="18" s="1"/>
  <c r="S502" i="1"/>
  <c r="F522" i="16"/>
  <c r="F564" i="16" s="1"/>
  <c r="E253" i="1"/>
  <c r="BG59" i="5"/>
  <c r="AB66" i="28" s="1"/>
  <c r="BG170" i="5"/>
  <c r="BG149" i="5"/>
  <c r="BG156" i="5" s="1"/>
  <c r="G45" i="9"/>
  <c r="G50" i="9"/>
  <c r="DV32" i="5"/>
  <c r="F2545" i="16"/>
  <c r="H113" i="25"/>
  <c r="S46" i="29"/>
  <c r="AD139" i="18"/>
  <c r="AD152" i="18" s="1"/>
  <c r="G2787" i="16"/>
  <c r="DU123" i="5"/>
  <c r="DZ123" i="5"/>
  <c r="DV123" i="5"/>
  <c r="EA123" i="5"/>
  <c r="DW123" i="5"/>
  <c r="EB123" i="5"/>
  <c r="BH170" i="5"/>
  <c r="BH149" i="5"/>
  <c r="BH156" i="5" s="1"/>
  <c r="BH59" i="5"/>
  <c r="AC66" i="28" s="1"/>
  <c r="EB18" i="5"/>
  <c r="I37" i="13"/>
  <c r="G1138" i="16"/>
  <c r="H2826" i="16"/>
  <c r="H2833" i="16"/>
  <c r="H2830" i="16"/>
  <c r="G2234" i="16"/>
  <c r="AE42" i="28"/>
  <c r="AE41" i="28"/>
  <c r="C2788" i="16"/>
  <c r="C2757" i="16"/>
  <c r="O2757" i="16" s="1"/>
  <c r="I1021" i="16"/>
  <c r="L129" i="13"/>
  <c r="L162" i="13"/>
  <c r="L163" i="13" s="1"/>
  <c r="L178" i="13"/>
  <c r="L179" i="13" s="1"/>
  <c r="L180" i="13" s="1"/>
  <c r="L6" i="22"/>
  <c r="T45" i="29"/>
  <c r="T46" i="29" s="1"/>
  <c r="C650" i="16"/>
  <c r="T25" i="29"/>
  <c r="X5" i="29"/>
  <c r="G3134" i="3"/>
  <c r="G3133" i="3"/>
  <c r="K29" i="29"/>
  <c r="K22" i="29"/>
  <c r="AG56" i="28"/>
  <c r="AF42" i="28"/>
  <c r="AG55" i="28"/>
  <c r="X45" i="29"/>
  <c r="I38" i="25"/>
  <c r="I115" i="25" s="1"/>
  <c r="R490" i="1"/>
  <c r="R520" i="1" s="1"/>
  <c r="R167" i="1" s="1"/>
  <c r="O512" i="1"/>
  <c r="O513" i="1" s="1"/>
  <c r="D1134" i="16"/>
  <c r="H1134" i="16" s="1"/>
  <c r="U7" i="18"/>
  <c r="U25" i="18" s="1"/>
  <c r="U119" i="18"/>
  <c r="V118" i="18" s="1"/>
  <c r="L15" i="7"/>
  <c r="O176" i="1"/>
  <c r="L53" i="7" s="1"/>
  <c r="C750" i="16"/>
  <c r="H44" i="25"/>
  <c r="R508" i="1"/>
  <c r="L7" i="7"/>
  <c r="L10" i="7" s="1"/>
  <c r="L35" i="7" s="1"/>
  <c r="E10" i="21"/>
  <c r="J301" i="1"/>
  <c r="J165" i="1" s="1"/>
  <c r="P112" i="18" s="1"/>
  <c r="E1134" i="16"/>
  <c r="I1134" i="16" s="1"/>
  <c r="R504" i="1"/>
  <c r="I82" i="14"/>
  <c r="G53" i="12"/>
  <c r="E58" i="14"/>
  <c r="I80" i="14"/>
  <c r="I91" i="14" s="1"/>
  <c r="AB91" i="14" s="1"/>
  <c r="P254" i="1"/>
  <c r="P252" i="1" s="1"/>
  <c r="K504" i="1"/>
  <c r="M282" i="10"/>
  <c r="D154" i="12"/>
  <c r="D155" i="12" s="1"/>
  <c r="E158" i="12" s="1"/>
  <c r="F253" i="1"/>
  <c r="H52" i="13"/>
  <c r="M177" i="13"/>
  <c r="R138" i="13"/>
  <c r="J250" i="13" s="1"/>
  <c r="Q71" i="13"/>
  <c r="I194" i="13" s="1"/>
  <c r="C54" i="12"/>
  <c r="J72" i="25"/>
  <c r="G169" i="12"/>
  <c r="D452" i="1"/>
  <c r="D525" i="1" s="1"/>
  <c r="P301" i="1"/>
  <c r="P165" i="1" s="1"/>
  <c r="V112" i="18" s="1"/>
  <c r="I238" i="10"/>
  <c r="Y155" i="18"/>
  <c r="I158" i="12"/>
  <c r="G18" i="12"/>
  <c r="D1767" i="16"/>
  <c r="D1788" i="16" s="1"/>
  <c r="T468" i="1"/>
  <c r="F18" i="12"/>
  <c r="U466" i="1"/>
  <c r="U468" i="1" s="1"/>
  <c r="Q138" i="13"/>
  <c r="I250" i="13" s="1"/>
  <c r="U449" i="1"/>
  <c r="B1209" i="16"/>
  <c r="S445" i="1"/>
  <c r="D1452" i="16"/>
  <c r="H1474" i="16" s="1"/>
  <c r="S11" i="1"/>
  <c r="M36" i="14"/>
  <c r="K586" i="1"/>
  <c r="K576" i="1" s="1"/>
  <c r="E1552" i="16"/>
  <c r="I124" i="10"/>
  <c r="AC4" i="14"/>
  <c r="T472" i="1"/>
  <c r="G148" i="10"/>
  <c r="G149" i="10" s="1"/>
  <c r="G152" i="10" s="1"/>
  <c r="C10" i="21" s="1"/>
  <c r="O41" i="13"/>
  <c r="G2" i="14"/>
  <c r="AD4" i="14" s="1"/>
  <c r="U470" i="1"/>
  <c r="U475" i="1" s="1"/>
  <c r="G260" i="10"/>
  <c r="U28" i="18"/>
  <c r="AJ68" i="5"/>
  <c r="B1226" i="16"/>
  <c r="C1238" i="16" s="1"/>
  <c r="C1239" i="16" s="1"/>
  <c r="I38" i="13"/>
  <c r="C1218" i="16"/>
  <c r="C1219" i="16" s="1"/>
  <c r="R177" i="13"/>
  <c r="R179" i="13" s="1"/>
  <c r="R180" i="13" s="1"/>
  <c r="J37" i="13"/>
  <c r="C473" i="16"/>
  <c r="C479" i="16" s="1"/>
  <c r="I14" i="13"/>
  <c r="J10" i="13"/>
  <c r="H148" i="10" s="1"/>
  <c r="H149" i="10" s="1"/>
  <c r="H152" i="10" s="1"/>
  <c r="H9" i="13"/>
  <c r="G9" i="13" s="1"/>
  <c r="G10" i="13" s="1"/>
  <c r="S118" i="18"/>
  <c r="K140" i="10"/>
  <c r="R118" i="18"/>
  <c r="Q114" i="13"/>
  <c r="I235" i="13" s="1"/>
  <c r="Y261" i="1"/>
  <c r="Y144" i="1" s="1"/>
  <c r="D2559" i="16"/>
  <c r="AI14" i="12"/>
  <c r="M542" i="1"/>
  <c r="E782" i="16"/>
  <c r="E799" i="16" s="1"/>
  <c r="K105" i="10"/>
  <c r="K129" i="10" s="1"/>
  <c r="Q528" i="1"/>
  <c r="AL90" i="28"/>
  <c r="CJ15" i="28"/>
  <c r="C441" i="16"/>
  <c r="H25" i="1"/>
  <c r="H30" i="1" s="1"/>
  <c r="H409" i="1" s="1"/>
  <c r="E1045" i="16"/>
  <c r="E1046" i="16" s="1"/>
  <c r="J1046" i="16" s="1"/>
  <c r="BF74" i="5"/>
  <c r="X119" i="18"/>
  <c r="Q107" i="1"/>
  <c r="F2183" i="16" s="1"/>
  <c r="N25" i="7"/>
  <c r="AL91" i="28"/>
  <c r="CJ16" i="28"/>
  <c r="BF78" i="5"/>
  <c r="K141" i="10"/>
  <c r="K142" i="10" s="1"/>
  <c r="X7" i="18"/>
  <c r="X25" i="18" s="1"/>
  <c r="E1023" i="16"/>
  <c r="J1023" i="16" s="1"/>
  <c r="W149" i="18"/>
  <c r="W155" i="18" s="1"/>
  <c r="H174" i="18" s="1"/>
  <c r="H520" i="16"/>
  <c r="H562" i="16" s="1"/>
  <c r="C2211" i="16"/>
  <c r="C2215" i="16" s="1"/>
  <c r="C2231" i="16" s="1"/>
  <c r="P24" i="7"/>
  <c r="P32" i="7" s="1"/>
  <c r="I301" i="1"/>
  <c r="I165" i="1" s="1"/>
  <c r="O112" i="18" s="1"/>
  <c r="O504" i="1"/>
  <c r="M228" i="10"/>
  <c r="C657" i="16" s="1"/>
  <c r="C660" i="16" s="1"/>
  <c r="O508" i="1"/>
  <c r="C1057" i="16"/>
  <c r="J1057" i="16" s="1"/>
  <c r="G520" i="16"/>
  <c r="G562" i="16" s="1"/>
  <c r="C1767" i="16"/>
  <c r="C1788" i="16" s="1"/>
  <c r="D1552" i="16"/>
  <c r="R445" i="1"/>
  <c r="C1452" i="16"/>
  <c r="X19" i="18"/>
  <c r="O24" i="7"/>
  <c r="R11" i="1"/>
  <c r="G175" i="12"/>
  <c r="I452" i="1"/>
  <c r="I453" i="1" s="1"/>
  <c r="L92" i="14"/>
  <c r="O490" i="1"/>
  <c r="O507" i="1" s="1"/>
  <c r="AM47" i="5"/>
  <c r="AR49" i="5" s="1"/>
  <c r="C2546" i="16"/>
  <c r="C2549" i="16" s="1"/>
  <c r="C2553" i="16" s="1"/>
  <c r="E117" i="25"/>
  <c r="E11" i="19"/>
  <c r="H163" i="13"/>
  <c r="H165" i="13" s="1"/>
  <c r="L2031" i="16"/>
  <c r="N291" i="1"/>
  <c r="N292" i="1"/>
  <c r="N301" i="1" s="1"/>
  <c r="N165" i="1" s="1"/>
  <c r="T112" i="18" s="1"/>
  <c r="O292" i="1"/>
  <c r="O301" i="1" s="1"/>
  <c r="O165" i="1" s="1"/>
  <c r="U112" i="18" s="1"/>
  <c r="H129" i="13"/>
  <c r="M35" i="14"/>
  <c r="M249" i="10"/>
  <c r="M250" i="10" s="1"/>
  <c r="O118" i="18"/>
  <c r="L585" i="1"/>
  <c r="L586" i="1" s="1"/>
  <c r="H131" i="13"/>
  <c r="H150" i="13" s="1"/>
  <c r="R176" i="1"/>
  <c r="C1771" i="16" s="1"/>
  <c r="K253" i="1"/>
  <c r="H178" i="13"/>
  <c r="H179" i="13" s="1"/>
  <c r="H180" i="13" s="1"/>
  <c r="O15" i="7"/>
  <c r="O249" i="1"/>
  <c r="N65" i="13"/>
  <c r="S249" i="1"/>
  <c r="F157" i="1"/>
  <c r="F177" i="1" s="1"/>
  <c r="N60" i="14"/>
  <c r="C749" i="16"/>
  <c r="AK109" i="28"/>
  <c r="EY69" i="5"/>
  <c r="J265" i="5"/>
  <c r="C1026" i="16"/>
  <c r="H1026" i="16" s="1"/>
  <c r="P99" i="1"/>
  <c r="E92" i="28"/>
  <c r="B92" i="28"/>
  <c r="O116" i="1"/>
  <c r="C784" i="16" s="1"/>
  <c r="C800" i="16" s="1"/>
  <c r="H92" i="28"/>
  <c r="C92" i="28"/>
  <c r="D92" i="28"/>
  <c r="BU92" i="28"/>
  <c r="AC30" i="28"/>
  <c r="E24" i="14"/>
  <c r="C258" i="16" s="1"/>
  <c r="O123" i="1"/>
  <c r="J80" i="16" s="1"/>
  <c r="J83" i="16" s="1"/>
  <c r="F92" i="28"/>
  <c r="G92" i="28"/>
  <c r="Y280" i="5"/>
  <c r="I92" i="28"/>
  <c r="K236" i="10"/>
  <c r="J2031" i="16"/>
  <c r="O419" i="1"/>
  <c r="U22" i="18" s="1"/>
  <c r="K228" i="10"/>
  <c r="K240" i="10" s="1"/>
  <c r="O107" i="1"/>
  <c r="D2183" i="16" s="1"/>
  <c r="CG294" i="5"/>
  <c r="BD56" i="5"/>
  <c r="DG45" i="5"/>
  <c r="E2559" i="16"/>
  <c r="E1043" i="16"/>
  <c r="D1579" i="16"/>
  <c r="W19" i="18"/>
  <c r="N24" i="7"/>
  <c r="C1552" i="16"/>
  <c r="F520" i="16"/>
  <c r="Q11" i="1"/>
  <c r="G1579" i="16"/>
  <c r="C1056" i="16"/>
  <c r="Q445" i="1"/>
  <c r="F1579" i="16"/>
  <c r="C1579" i="16"/>
  <c r="E1579" i="16"/>
  <c r="P281" i="10"/>
  <c r="L9" i="14"/>
  <c r="D303" i="16"/>
  <c r="C1115" i="16"/>
  <c r="E98" i="25"/>
  <c r="E121" i="25" s="1"/>
  <c r="C2563" i="16" s="1"/>
  <c r="BJ250" i="5"/>
  <c r="I90" i="12"/>
  <c r="S484" i="1"/>
  <c r="S485" i="1" s="1"/>
  <c r="T4" i="18"/>
  <c r="K149" i="10"/>
  <c r="K152" i="10" s="1"/>
  <c r="G10" i="21" s="1"/>
  <c r="P495" i="1"/>
  <c r="C5" i="22"/>
  <c r="I1821" i="16"/>
  <c r="CD291" i="5"/>
  <c r="I186" i="10"/>
  <c r="F260" i="16" s="1"/>
  <c r="C1028" i="16"/>
  <c r="H1028" i="16" s="1"/>
  <c r="H43" i="9"/>
  <c r="AS34" i="5"/>
  <c r="AS71" i="5" s="1"/>
  <c r="C782" i="16"/>
  <c r="C799" i="16" s="1"/>
  <c r="AS30" i="5"/>
  <c r="DM30" i="5" s="1"/>
  <c r="D202" i="14"/>
  <c r="D203" i="14" s="1"/>
  <c r="E203" i="14" s="1"/>
  <c r="U149" i="18"/>
  <c r="U155" i="18" s="1"/>
  <c r="D522" i="16"/>
  <c r="D564" i="16" s="1"/>
  <c r="C1023" i="16"/>
  <c r="H1023" i="16" s="1"/>
  <c r="M131" i="13"/>
  <c r="M147" i="13" s="1"/>
  <c r="I2031" i="16"/>
  <c r="AN74" i="5"/>
  <c r="AS56" i="5"/>
  <c r="Q64" i="28" s="1"/>
  <c r="N528" i="1"/>
  <c r="C1045" i="16"/>
  <c r="C1046" i="16" s="1"/>
  <c r="H1046" i="16" s="1"/>
  <c r="M178" i="13"/>
  <c r="J228" i="10"/>
  <c r="AN82" i="5"/>
  <c r="C202" i="14"/>
  <c r="C203" i="14" s="1"/>
  <c r="C204" i="14" s="1"/>
  <c r="L25" i="7"/>
  <c r="M129" i="13"/>
  <c r="J249" i="10"/>
  <c r="J250" i="10" s="1"/>
  <c r="J252" i="10" s="1"/>
  <c r="J253" i="10" s="1"/>
  <c r="J254" i="10" s="1"/>
  <c r="C1137" i="16"/>
  <c r="V146" i="18"/>
  <c r="V152" i="18" s="1"/>
  <c r="G171" i="18" s="1"/>
  <c r="P112" i="1"/>
  <c r="P121" i="1" s="1"/>
  <c r="N116" i="1"/>
  <c r="T23" i="18" s="1"/>
  <c r="T24" i="18" s="1"/>
  <c r="P104" i="1"/>
  <c r="D1020" i="16"/>
  <c r="I1020" i="16" s="1"/>
  <c r="DR16" i="5"/>
  <c r="Y39" i="28" s="1"/>
  <c r="W56" i="5"/>
  <c r="BC18" i="5"/>
  <c r="DR18" i="5" s="1"/>
  <c r="H186" i="10"/>
  <c r="E260" i="16" s="1"/>
  <c r="E344" i="16"/>
  <c r="E356" i="16" s="1"/>
  <c r="E326" i="16"/>
  <c r="E338" i="16" s="1"/>
  <c r="T149" i="18"/>
  <c r="T155" i="18" s="1"/>
  <c r="J115" i="1"/>
  <c r="J116" i="1" s="1"/>
  <c r="P23" i="18" s="1"/>
  <c r="P24" i="18" s="1"/>
  <c r="C522" i="16"/>
  <c r="C564" i="16" s="1"/>
  <c r="J62" i="13"/>
  <c r="E261" i="16" s="1"/>
  <c r="N419" i="1"/>
  <c r="T22" i="18" s="1"/>
  <c r="N107" i="1"/>
  <c r="C2183" i="16" s="1"/>
  <c r="AY56" i="5"/>
  <c r="K62" i="13"/>
  <c r="F261" i="16" s="1"/>
  <c r="G7" i="19"/>
  <c r="J90" i="13"/>
  <c r="K91" i="13" s="1"/>
  <c r="W18" i="5"/>
  <c r="W58" i="5" s="1"/>
  <c r="CL16" i="5"/>
  <c r="G78" i="5"/>
  <c r="G79" i="5" s="1"/>
  <c r="G81" i="5"/>
  <c r="P139" i="18"/>
  <c r="P152" i="18" s="1"/>
  <c r="P90" i="1"/>
  <c r="P528" i="1" s="1"/>
  <c r="CR16" i="5"/>
  <c r="D39" i="28" s="1"/>
  <c r="CF294" i="5"/>
  <c r="J129" i="13"/>
  <c r="CA294" i="5"/>
  <c r="CB294" i="5"/>
  <c r="K58" i="5"/>
  <c r="DH28" i="5"/>
  <c r="P113" i="1"/>
  <c r="N128" i="13"/>
  <c r="V147" i="18"/>
  <c r="V153" i="18" s="1"/>
  <c r="G172" i="18" s="1"/>
  <c r="C1139" i="16"/>
  <c r="P105" i="1"/>
  <c r="D1022" i="16"/>
  <c r="CI267" i="5"/>
  <c r="CD267" i="5"/>
  <c r="C45" i="9"/>
  <c r="K123" i="1"/>
  <c r="F80" i="16" s="1"/>
  <c r="F83" i="16" s="1"/>
  <c r="AJ59" i="5"/>
  <c r="CD264" i="5"/>
  <c r="J294" i="5"/>
  <c r="AN58" i="5"/>
  <c r="CX45" i="5"/>
  <c r="J13" i="1"/>
  <c r="J11" i="1" s="1"/>
  <c r="AI47" i="5"/>
  <c r="AE56" i="5"/>
  <c r="U314" i="5"/>
  <c r="U267" i="5"/>
  <c r="CA32" i="5"/>
  <c r="G1467" i="16"/>
  <c r="O1473" i="16"/>
  <c r="G1453" i="16"/>
  <c r="F41" i="13"/>
  <c r="H1138" i="16"/>
  <c r="D1143" i="16"/>
  <c r="H1143" i="16" s="1"/>
  <c r="J84" i="1"/>
  <c r="Q179" i="13"/>
  <c r="Q180" i="13" s="1"/>
  <c r="J75" i="1"/>
  <c r="S495" i="1"/>
  <c r="N259" i="1"/>
  <c r="N258" i="1"/>
  <c r="DG16" i="5"/>
  <c r="P39" i="28" s="1"/>
  <c r="P142" i="18"/>
  <c r="P155" i="18" s="1"/>
  <c r="AM18" i="5"/>
  <c r="DB18" i="5" s="1"/>
  <c r="L41" i="28" s="1"/>
  <c r="J91" i="14"/>
  <c r="AC91" i="14" s="1"/>
  <c r="E336" i="1"/>
  <c r="E340" i="1" s="1"/>
  <c r="E342" i="1" s="1"/>
  <c r="E348" i="1" s="1"/>
  <c r="E349" i="1" s="1"/>
  <c r="F140" i="16"/>
  <c r="N138" i="16"/>
  <c r="Q259" i="1"/>
  <c r="E333" i="1"/>
  <c r="E450" i="1" s="1"/>
  <c r="E452" i="1" s="1"/>
  <c r="E525" i="1" s="1"/>
  <c r="F164" i="16"/>
  <c r="F167" i="16"/>
  <c r="AM56" i="5"/>
  <c r="L64" i="28" s="1"/>
  <c r="E344" i="1"/>
  <c r="E345" i="1" s="1"/>
  <c r="F474" i="16"/>
  <c r="S64" i="11"/>
  <c r="AV49" i="5"/>
  <c r="P177" i="13"/>
  <c r="P179" i="13" s="1"/>
  <c r="P180" i="13" s="1"/>
  <c r="L82" i="14"/>
  <c r="K62" i="10"/>
  <c r="K97" i="10" s="1"/>
  <c r="D1140" i="16"/>
  <c r="I253" i="1"/>
  <c r="S83" i="11"/>
  <c r="F169" i="16"/>
  <c r="F489" i="16"/>
  <c r="F490" i="16" s="1"/>
  <c r="F151" i="16"/>
  <c r="S77" i="11"/>
  <c r="F171" i="16" s="1"/>
  <c r="S78" i="11"/>
  <c r="K14" i="13"/>
  <c r="M157" i="1"/>
  <c r="T160" i="5"/>
  <c r="T163" i="5" s="1"/>
  <c r="L278" i="10"/>
  <c r="P502" i="1"/>
  <c r="AP241" i="12"/>
  <c r="CB241" i="12" s="1"/>
  <c r="CB242" i="12" s="1"/>
  <c r="AP235" i="12"/>
  <c r="P22" i="12"/>
  <c r="G611" i="16"/>
  <c r="F655" i="16"/>
  <c r="F680" i="16" s="1"/>
  <c r="F105" i="25"/>
  <c r="G81" i="25"/>
  <c r="L946" i="16"/>
  <c r="K952" i="16"/>
  <c r="M190" i="1"/>
  <c r="L191" i="1"/>
  <c r="K508" i="1"/>
  <c r="K490" i="1"/>
  <c r="F1955" i="16"/>
  <c r="H1955" i="16" s="1"/>
  <c r="D1954" i="16"/>
  <c r="F1954" i="16" s="1"/>
  <c r="W28" i="18"/>
  <c r="AT68" i="5"/>
  <c r="H331" i="1"/>
  <c r="H336" i="1" s="1"/>
  <c r="H340" i="1" s="1"/>
  <c r="I41" i="13"/>
  <c r="J82" i="14"/>
  <c r="I19" i="22"/>
  <c r="F3133" i="3"/>
  <c r="D1081" i="16"/>
  <c r="C1079" i="16"/>
  <c r="E1079" i="16" s="1"/>
  <c r="J158" i="12"/>
  <c r="H1820" i="16"/>
  <c r="I45" i="9"/>
  <c r="C2080" i="16"/>
  <c r="C2082" i="16" s="1"/>
  <c r="Q123" i="1"/>
  <c r="E19" i="12"/>
  <c r="E18" i="12"/>
  <c r="O536" i="1"/>
  <c r="O579" i="1" s="1"/>
  <c r="G1101" i="16"/>
  <c r="H1101" i="16" s="1"/>
  <c r="I1100" i="16"/>
  <c r="M66" i="13"/>
  <c r="M65" i="13"/>
  <c r="F3134" i="3"/>
  <c r="E97" i="12"/>
  <c r="E54" i="12"/>
  <c r="E53" i="12"/>
  <c r="F1102" i="16"/>
  <c r="O179" i="13"/>
  <c r="O180" i="13" s="1"/>
  <c r="M102" i="14"/>
  <c r="L253" i="1"/>
  <c r="V28" i="18"/>
  <c r="AO68" i="5"/>
  <c r="K133" i="25"/>
  <c r="H2579" i="16"/>
  <c r="H1100" i="16"/>
  <c r="D19" i="12"/>
  <c r="D18" i="12"/>
  <c r="L502" i="1"/>
  <c r="AB47" i="14"/>
  <c r="P484" i="1"/>
  <c r="P485" i="1" s="1"/>
  <c r="M107" i="14"/>
  <c r="S151" i="10"/>
  <c r="T51" i="10"/>
  <c r="I25" i="1"/>
  <c r="I30" i="1" s="1"/>
  <c r="I336" i="1"/>
  <c r="I340" i="1" s="1"/>
  <c r="I334" i="1"/>
  <c r="G37" i="13"/>
  <c r="C2230" i="16"/>
  <c r="C2214" i="16"/>
  <c r="L147" i="10"/>
  <c r="D7" i="22" s="1"/>
  <c r="L260" i="10"/>
  <c r="L110" i="10"/>
  <c r="L134" i="10" s="1"/>
  <c r="L143" i="10" s="1"/>
  <c r="X23" i="18"/>
  <c r="D1553" i="16"/>
  <c r="D1595" i="16"/>
  <c r="M732" i="16"/>
  <c r="R118" i="1"/>
  <c r="R124" i="1"/>
  <c r="M733" i="16" s="1"/>
  <c r="R162" i="1"/>
  <c r="X109" i="18" s="1"/>
  <c r="W36" i="10"/>
  <c r="E2565" i="16"/>
  <c r="C1777" i="16"/>
  <c r="C1778" i="16" s="1"/>
  <c r="L52" i="12"/>
  <c r="L53" i="12" s="1"/>
  <c r="N191" i="13"/>
  <c r="V134" i="13"/>
  <c r="N246" i="13" s="1"/>
  <c r="Q150" i="13"/>
  <c r="Q73" i="11"/>
  <c r="Q69" i="11"/>
  <c r="Q83" i="11"/>
  <c r="Q84" i="11" s="1"/>
  <c r="Q118" i="11" s="1"/>
  <c r="Q120" i="11" s="1"/>
  <c r="D165" i="16"/>
  <c r="D478" i="16"/>
  <c r="V131" i="10"/>
  <c r="I216" i="13"/>
  <c r="R97" i="13"/>
  <c r="W7" i="18"/>
  <c r="W25" i="18" s="1"/>
  <c r="W119" i="18"/>
  <c r="W118" i="18" s="1"/>
  <c r="N15" i="7"/>
  <c r="C640" i="16"/>
  <c r="C644" i="16" s="1"/>
  <c r="Q176" i="1"/>
  <c r="R254" i="1"/>
  <c r="R252" i="1" s="1"/>
  <c r="Q254" i="1"/>
  <c r="Q252" i="1" s="1"/>
  <c r="X3" i="18"/>
  <c r="O7" i="7"/>
  <c r="R512" i="1"/>
  <c r="R511" i="1"/>
  <c r="Q20" i="18"/>
  <c r="K184" i="1"/>
  <c r="K183" i="1"/>
  <c r="K195" i="1"/>
  <c r="K15" i="1"/>
  <c r="K206" i="1"/>
  <c r="J97" i="10"/>
  <c r="J69" i="10"/>
  <c r="J94" i="10" s="1"/>
  <c r="J87" i="10"/>
  <c r="J99" i="10" s="1"/>
  <c r="T392" i="1"/>
  <c r="R51" i="11"/>
  <c r="Q51" i="11"/>
  <c r="D473" i="16"/>
  <c r="F36" i="13"/>
  <c r="F52" i="13" s="1"/>
  <c r="F9" i="13"/>
  <c r="F37" i="13" s="1"/>
  <c r="J92" i="14"/>
  <c r="P70" i="12"/>
  <c r="Q87" i="12" s="1"/>
  <c r="H1129" i="16"/>
  <c r="D1128" i="16"/>
  <c r="H1128" i="16" s="1"/>
  <c r="G240" i="10"/>
  <c r="G241" i="10" s="1"/>
  <c r="K252" i="10"/>
  <c r="K253" i="10" s="1"/>
  <c r="K254" i="10" s="1"/>
  <c r="K58" i="1"/>
  <c r="K59" i="1" s="1"/>
  <c r="D265" i="16" s="1"/>
  <c r="U19" i="18"/>
  <c r="L24" i="7"/>
  <c r="E464" i="16" s="1"/>
  <c r="D167" i="14"/>
  <c r="C1043" i="16"/>
  <c r="C1039" i="16" s="1"/>
  <c r="D520" i="16"/>
  <c r="D562" i="16" s="1"/>
  <c r="O445" i="1"/>
  <c r="D158" i="14"/>
  <c r="O11" i="1"/>
  <c r="J66" i="14"/>
  <c r="Z28" i="18"/>
  <c r="BI68" i="5"/>
  <c r="R150" i="13"/>
  <c r="G16" i="25"/>
  <c r="G18" i="25" s="1"/>
  <c r="H12" i="25"/>
  <c r="G14" i="25"/>
  <c r="I8" i="22"/>
  <c r="L316" i="1"/>
  <c r="L148" i="1" s="1"/>
  <c r="L153" i="1" s="1"/>
  <c r="T132" i="10"/>
  <c r="S27" i="7"/>
  <c r="V171" i="1"/>
  <c r="AB113" i="18" s="1"/>
  <c r="S45" i="14"/>
  <c r="U19" i="7"/>
  <c r="X518" i="1" s="1"/>
  <c r="U41" i="7" s="1"/>
  <c r="U49" i="7" s="1"/>
  <c r="G23" i="22"/>
  <c r="O229" i="10"/>
  <c r="O238" i="10"/>
  <c r="I1694" i="16" s="1"/>
  <c r="E657" i="16"/>
  <c r="E660" i="16" s="1"/>
  <c r="O240" i="10"/>
  <c r="R137" i="3"/>
  <c r="S132" i="3"/>
  <c r="S137" i="3" s="1"/>
  <c r="M69" i="12"/>
  <c r="M86" i="12" s="1"/>
  <c r="C11" i="19"/>
  <c r="F163" i="13"/>
  <c r="C12" i="19" s="1"/>
  <c r="I108" i="25"/>
  <c r="V70" i="13"/>
  <c r="E35" i="7"/>
  <c r="E38" i="7" s="1"/>
  <c r="E20" i="7"/>
  <c r="W83" i="10"/>
  <c r="H452" i="1"/>
  <c r="E51" i="7" s="1"/>
  <c r="I1820" i="16"/>
  <c r="L484" i="1"/>
  <c r="M8" i="14"/>
  <c r="M9" i="14" s="1"/>
  <c r="N7" i="14"/>
  <c r="K30" i="25"/>
  <c r="X72" i="13"/>
  <c r="F146" i="12"/>
  <c r="F133" i="12"/>
  <c r="F132" i="12" s="1"/>
  <c r="F24" i="12"/>
  <c r="C151" i="14"/>
  <c r="D11" i="19"/>
  <c r="G163" i="13"/>
  <c r="C3134" i="3"/>
  <c r="C3125" i="3"/>
  <c r="C3130" i="3" s="1"/>
  <c r="U46" i="11"/>
  <c r="Z215" i="1"/>
  <c r="Y218" i="1"/>
  <c r="Y170" i="1"/>
  <c r="J253" i="1"/>
  <c r="X40" i="11"/>
  <c r="F101" i="10"/>
  <c r="F3" i="10"/>
  <c r="M468" i="1"/>
  <c r="M467" i="1"/>
  <c r="E7" i="21"/>
  <c r="N1037" i="16"/>
  <c r="H1035" i="16"/>
  <c r="R84" i="11"/>
  <c r="R118" i="11" s="1"/>
  <c r="R120" i="11" s="1"/>
  <c r="C46" i="9"/>
  <c r="W18" i="18"/>
  <c r="F138" i="14"/>
  <c r="F137" i="14" s="1"/>
  <c r="C1551" i="16"/>
  <c r="E1035" i="16"/>
  <c r="F2182" i="16"/>
  <c r="F512" i="16"/>
  <c r="F554" i="16" s="1"/>
  <c r="Q285" i="1"/>
  <c r="Q6" i="1"/>
  <c r="Q295" i="1"/>
  <c r="Q288" i="1"/>
  <c r="R6" i="1"/>
  <c r="Q298" i="1"/>
  <c r="AD35" i="11"/>
  <c r="AD80" i="11" s="1"/>
  <c r="AE34" i="11"/>
  <c r="AD30" i="11"/>
  <c r="M482" i="1"/>
  <c r="M481" i="1"/>
  <c r="K55" i="25"/>
  <c r="L58" i="25"/>
  <c r="W264" i="1"/>
  <c r="M3" i="10"/>
  <c r="M101" i="10"/>
  <c r="R291" i="1"/>
  <c r="R133" i="1"/>
  <c r="R134" i="1" s="1"/>
  <c r="J101" i="14"/>
  <c r="J106" i="14" s="1"/>
  <c r="J111" i="14" s="1"/>
  <c r="J112" i="14" s="1"/>
  <c r="T49" i="13"/>
  <c r="W169" i="1"/>
  <c r="BW153" i="5" s="1"/>
  <c r="X412" i="1"/>
  <c r="M49" i="12"/>
  <c r="N50" i="12"/>
  <c r="O135" i="13"/>
  <c r="H236" i="13"/>
  <c r="P116" i="13"/>
  <c r="H237" i="13" s="1"/>
  <c r="Q115" i="13"/>
  <c r="F178" i="16"/>
  <c r="S100" i="11"/>
  <c r="S101" i="11" s="1"/>
  <c r="V463" i="1"/>
  <c r="V465" i="1" s="1"/>
  <c r="CW18" i="5"/>
  <c r="H41" i="28" s="1"/>
  <c r="I26" i="25"/>
  <c r="J9" i="25"/>
  <c r="AD25" i="11"/>
  <c r="I279" i="1"/>
  <c r="I277" i="1" s="1"/>
  <c r="I138" i="1" s="1"/>
  <c r="I140" i="1" s="1"/>
  <c r="I154" i="1" s="1"/>
  <c r="L3" i="10"/>
  <c r="L101" i="10"/>
  <c r="J520" i="1"/>
  <c r="J167" i="1" s="1"/>
  <c r="J507" i="1"/>
  <c r="J491" i="1"/>
  <c r="H249" i="13"/>
  <c r="Q137" i="13"/>
  <c r="C10" i="19"/>
  <c r="F147" i="13"/>
  <c r="F150" i="13"/>
  <c r="J133" i="1"/>
  <c r="J134" i="1" s="1"/>
  <c r="K292" i="1"/>
  <c r="K301" i="1" s="1"/>
  <c r="K165" i="1" s="1"/>
  <c r="Q112" i="18" s="1"/>
  <c r="D138" i="25"/>
  <c r="D219" i="25" s="1"/>
  <c r="D216" i="25"/>
  <c r="E2564" i="16"/>
  <c r="D35" i="14"/>
  <c r="D37" i="14"/>
  <c r="D38" i="14" s="1"/>
  <c r="D36" i="14"/>
  <c r="D8" i="22"/>
  <c r="V22" i="11"/>
  <c r="O541" i="1"/>
  <c r="O584" i="1" s="1"/>
  <c r="V473" i="1"/>
  <c r="Q520" i="1"/>
  <c r="Q167" i="1" s="1"/>
  <c r="Q507" i="1"/>
  <c r="Q491" i="1"/>
  <c r="M461" i="1"/>
  <c r="M460" i="1"/>
  <c r="H50" i="25"/>
  <c r="H53" i="25" s="1"/>
  <c r="G41" i="25"/>
  <c r="W68" i="13"/>
  <c r="W134" i="13" s="1"/>
  <c r="M159" i="13"/>
  <c r="S28" i="18"/>
  <c r="Z68" i="5"/>
  <c r="N30" i="13"/>
  <c r="K240" i="16"/>
  <c r="H137" i="12"/>
  <c r="G136" i="12"/>
  <c r="G138" i="12" s="1"/>
  <c r="G141" i="12" s="1"/>
  <c r="G134" i="12" s="1"/>
  <c r="U465" i="1"/>
  <c r="S316" i="1"/>
  <c r="S148" i="1" s="1"/>
  <c r="S153" i="1" s="1"/>
  <c r="D10" i="19"/>
  <c r="G147" i="13"/>
  <c r="G150" i="13"/>
  <c r="F66" i="13"/>
  <c r="F65" i="13"/>
  <c r="D3134" i="3"/>
  <c r="D3125" i="3"/>
  <c r="D3130" i="3" s="1"/>
  <c r="F53" i="7"/>
  <c r="I156" i="1"/>
  <c r="J157" i="1" s="1"/>
  <c r="K100" i="14"/>
  <c r="K105" i="14" s="1"/>
  <c r="K90" i="14"/>
  <c r="K86" i="14"/>
  <c r="C1806" i="16"/>
  <c r="H1804" i="16" s="1"/>
  <c r="L36" i="14"/>
  <c r="L37" i="14"/>
  <c r="M38" i="14" s="1"/>
  <c r="E1514" i="16" s="1"/>
  <c r="L35" i="14"/>
  <c r="R100" i="11"/>
  <c r="J264" i="16"/>
  <c r="D1482" i="16"/>
  <c r="Q118" i="18"/>
  <c r="N535" i="1"/>
  <c r="N578" i="1" s="1"/>
  <c r="C8" i="21"/>
  <c r="G10" i="19"/>
  <c r="J148" i="13"/>
  <c r="J147" i="13"/>
  <c r="D149" i="14"/>
  <c r="J37" i="14"/>
  <c r="J35" i="14"/>
  <c r="J36" i="14"/>
  <c r="P135" i="13"/>
  <c r="Q133" i="13"/>
  <c r="H245" i="13"/>
  <c r="R65" i="11"/>
  <c r="E484" i="16"/>
  <c r="E485" i="16" s="1"/>
  <c r="X10" i="13"/>
  <c r="U148" i="10"/>
  <c r="I189" i="13"/>
  <c r="P123" i="10"/>
  <c r="O124" i="10"/>
  <c r="K208" i="13"/>
  <c r="T80" i="13"/>
  <c r="R117" i="11"/>
  <c r="S2" i="11"/>
  <c r="E161" i="16"/>
  <c r="U133" i="10"/>
  <c r="M246" i="10"/>
  <c r="L247" i="10"/>
  <c r="R13" i="13"/>
  <c r="R14" i="13" s="1"/>
  <c r="S12" i="13"/>
  <c r="N270" i="10"/>
  <c r="M272" i="10"/>
  <c r="M275" i="10" s="1"/>
  <c r="V19" i="18"/>
  <c r="M24" i="7"/>
  <c r="E520" i="16"/>
  <c r="E562" i="16" s="1"/>
  <c r="D1043" i="16"/>
  <c r="P445" i="1"/>
  <c r="P11" i="1"/>
  <c r="E167" i="14"/>
  <c r="G210" i="13"/>
  <c r="O85" i="13"/>
  <c r="P82" i="13"/>
  <c r="O78" i="13"/>
  <c r="O86" i="13"/>
  <c r="O84" i="13"/>
  <c r="T291" i="1"/>
  <c r="T133" i="1"/>
  <c r="T134" i="1" s="1"/>
  <c r="T460" i="1"/>
  <c r="U459" i="1"/>
  <c r="AS62" i="5"/>
  <c r="AS63" i="5" s="1"/>
  <c r="W306" i="1"/>
  <c r="W307" i="1" s="1"/>
  <c r="X310" i="1"/>
  <c r="E3" i="10"/>
  <c r="E101" i="10"/>
  <c r="G101" i="10"/>
  <c r="G3" i="10"/>
  <c r="M39" i="14"/>
  <c r="AO187" i="5"/>
  <c r="E132" i="14"/>
  <c r="E133" i="14"/>
  <c r="K60" i="14"/>
  <c r="L60" i="14"/>
  <c r="N271" i="10"/>
  <c r="D1568" i="16"/>
  <c r="D1569" i="16" s="1"/>
  <c r="E1571" i="16"/>
  <c r="N16" i="21"/>
  <c r="O17" i="21"/>
  <c r="AD103" i="11"/>
  <c r="O43" i="9"/>
  <c r="T29" i="7"/>
  <c r="O538" i="1"/>
  <c r="O581" i="1" s="1"/>
  <c r="F32" i="25"/>
  <c r="F120" i="25" s="1"/>
  <c r="D2556" i="16"/>
  <c r="I52" i="13"/>
  <c r="O139" i="13"/>
  <c r="M63" i="12"/>
  <c r="N80" i="12" s="1"/>
  <c r="Y23" i="18"/>
  <c r="E1553" i="16"/>
  <c r="E1595" i="16"/>
  <c r="N732" i="16"/>
  <c r="S124" i="1"/>
  <c r="N733" i="16" s="1"/>
  <c r="S118" i="1"/>
  <c r="S162" i="1"/>
  <c r="Y109" i="18" s="1"/>
  <c r="J90" i="12"/>
  <c r="J35" i="12" s="1"/>
  <c r="J101" i="10"/>
  <c r="J3" i="10"/>
  <c r="M42" i="26"/>
  <c r="G333" i="1"/>
  <c r="G450" i="1" s="1"/>
  <c r="G452" i="1" s="1"/>
  <c r="G525" i="1" s="1"/>
  <c r="G336" i="1"/>
  <c r="G340" i="1" s="1"/>
  <c r="G334" i="1"/>
  <c r="M501" i="1"/>
  <c r="M499" i="1"/>
  <c r="M498" i="1"/>
  <c r="M505" i="1"/>
  <c r="M500" i="1"/>
  <c r="C1982" i="16"/>
  <c r="C1984" i="16"/>
  <c r="U143" i="10"/>
  <c r="R97" i="10"/>
  <c r="R146" i="10"/>
  <c r="N51" i="29" s="1"/>
  <c r="K28" i="26"/>
  <c r="H35" i="21"/>
  <c r="I2" i="21"/>
  <c r="D92" i="14"/>
  <c r="N105" i="14"/>
  <c r="K279" i="1"/>
  <c r="K277" i="1" s="1"/>
  <c r="K138" i="1" s="1"/>
  <c r="K140" i="1" s="1"/>
  <c r="K154" i="1" s="1"/>
  <c r="N198" i="10"/>
  <c r="N211" i="10" s="1"/>
  <c r="N57" i="10"/>
  <c r="G1671" i="16"/>
  <c r="J37" i="7"/>
  <c r="K12" i="7"/>
  <c r="J134" i="10"/>
  <c r="J143" i="10" s="1"/>
  <c r="J147" i="10"/>
  <c r="J149" i="10" s="1"/>
  <c r="J152" i="10" s="1"/>
  <c r="J140" i="10"/>
  <c r="J141" i="10"/>
  <c r="K162" i="10"/>
  <c r="J164" i="10"/>
  <c r="O948" i="16"/>
  <c r="G57" i="12"/>
  <c r="G96" i="12"/>
  <c r="H4" i="12"/>
  <c r="D191" i="14"/>
  <c r="E191" i="14" s="1"/>
  <c r="E189" i="14" s="1"/>
  <c r="L17" i="19"/>
  <c r="P28" i="13"/>
  <c r="O29" i="13"/>
  <c r="F229" i="10"/>
  <c r="F240" i="10"/>
  <c r="T481" i="1"/>
  <c r="U480" i="1"/>
  <c r="T482" i="1"/>
  <c r="L100" i="14"/>
  <c r="L90" i="14"/>
  <c r="H193" i="13"/>
  <c r="P138" i="13"/>
  <c r="H250" i="13" s="1"/>
  <c r="P71" i="13"/>
  <c r="H194" i="13" s="1"/>
  <c r="P114" i="13"/>
  <c r="H235" i="13" s="1"/>
  <c r="U8" i="11"/>
  <c r="T7" i="11"/>
  <c r="T16" i="11" s="1"/>
  <c r="D3133" i="3"/>
  <c r="J176" i="25"/>
  <c r="K175" i="25"/>
  <c r="M71" i="12"/>
  <c r="M88" i="12" s="1"/>
  <c r="N513" i="1"/>
  <c r="E1806" i="16"/>
  <c r="J1804" i="16" s="1"/>
  <c r="W22" i="18"/>
  <c r="Q421" i="1"/>
  <c r="H143" i="10"/>
  <c r="G80" i="10"/>
  <c r="F79" i="10"/>
  <c r="BI241" i="12"/>
  <c r="BM241" i="12"/>
  <c r="W242" i="12"/>
  <c r="I101" i="14"/>
  <c r="I106" i="14" s="1"/>
  <c r="I111" i="14" s="1"/>
  <c r="I112" i="14" s="1"/>
  <c r="T19" i="18"/>
  <c r="K24" i="7"/>
  <c r="F213" i="16"/>
  <c r="E325" i="16"/>
  <c r="E337" i="16" s="1"/>
  <c r="C520" i="16"/>
  <c r="C562" i="16" s="1"/>
  <c r="E343" i="16"/>
  <c r="E355" i="16" s="1"/>
  <c r="N445" i="1"/>
  <c r="C167" i="14"/>
  <c r="N11" i="1"/>
  <c r="C158" i="14"/>
  <c r="C154" i="14" s="1"/>
  <c r="K113" i="10"/>
  <c r="K137" i="10" s="1"/>
  <c r="H87" i="25"/>
  <c r="G86" i="25"/>
  <c r="U18" i="13"/>
  <c r="K157" i="1"/>
  <c r="L157" i="1"/>
  <c r="F10" i="19"/>
  <c r="I147" i="13"/>
  <c r="I148" i="13"/>
  <c r="BN238" i="5"/>
  <c r="BO248" i="5" s="1"/>
  <c r="AP91" i="28" s="1"/>
  <c r="G126" i="25"/>
  <c r="E2568" i="16" s="1"/>
  <c r="E2561" i="16"/>
  <c r="E2544" i="16" s="1"/>
  <c r="E2555" i="16" s="1"/>
  <c r="H110" i="25"/>
  <c r="H123" i="25" s="1"/>
  <c r="F2559" i="16"/>
  <c r="M475" i="1"/>
  <c r="M474" i="1"/>
  <c r="V99" i="10"/>
  <c r="D140" i="16"/>
  <c r="M138" i="16"/>
  <c r="D3" i="10"/>
  <c r="D101" i="10"/>
  <c r="E173" i="16"/>
  <c r="E170" i="16"/>
  <c r="E174" i="16"/>
  <c r="E53" i="7"/>
  <c r="H156" i="1"/>
  <c r="H157" i="1" s="1"/>
  <c r="H17" i="14"/>
  <c r="H61" i="14" s="1"/>
  <c r="AR63" i="5"/>
  <c r="J331" i="1"/>
  <c r="M223" i="1"/>
  <c r="M137" i="1" s="1"/>
  <c r="N221" i="1"/>
  <c r="W477" i="1"/>
  <c r="W479" i="1" s="1"/>
  <c r="C1016" i="16"/>
  <c r="H1017" i="16"/>
  <c r="G66" i="13"/>
  <c r="G65" i="13"/>
  <c r="H101" i="10"/>
  <c r="H3" i="10"/>
  <c r="F525" i="16"/>
  <c r="F546" i="16" s="1"/>
  <c r="G504" i="16"/>
  <c r="K66" i="12"/>
  <c r="K83" i="12" s="1"/>
  <c r="V93" i="10"/>
  <c r="K8" i="12"/>
  <c r="J11" i="12"/>
  <c r="J12" i="12" s="1"/>
  <c r="J10" i="12"/>
  <c r="M301" i="1"/>
  <c r="M165" i="1" s="1"/>
  <c r="S112" i="18" s="1"/>
  <c r="D1806" i="16"/>
  <c r="I1799" i="16" s="1"/>
  <c r="E1029" i="16"/>
  <c r="J1029" i="16" s="1"/>
  <c r="J1016" i="16"/>
  <c r="G5" i="25"/>
  <c r="H20" i="25"/>
  <c r="G29" i="25"/>
  <c r="I30" i="13"/>
  <c r="J30" i="13"/>
  <c r="F240" i="16"/>
  <c r="C154" i="12"/>
  <c r="D58" i="14"/>
  <c r="L60" i="12"/>
  <c r="L77" i="12" s="1"/>
  <c r="X48" i="11"/>
  <c r="F23" i="22"/>
  <c r="N238" i="10"/>
  <c r="H1694" i="16" s="1"/>
  <c r="N229" i="10"/>
  <c r="D657" i="16"/>
  <c r="D660" i="16" s="1"/>
  <c r="N240" i="10"/>
  <c r="C219" i="14"/>
  <c r="G78" i="25"/>
  <c r="H79" i="25"/>
  <c r="K61" i="12"/>
  <c r="K78" i="12" s="1"/>
  <c r="AC13" i="18"/>
  <c r="E21" i="26"/>
  <c r="M280" i="10"/>
  <c r="N282" i="10"/>
  <c r="L326" i="1"/>
  <c r="L446" i="1"/>
  <c r="L526" i="1" s="1"/>
  <c r="L182" i="1"/>
  <c r="T487" i="1"/>
  <c r="T488" i="1" s="1"/>
  <c r="T461" i="1"/>
  <c r="U456" i="1"/>
  <c r="T494" i="1"/>
  <c r="G1135" i="16"/>
  <c r="C1134" i="16"/>
  <c r="G1134" i="16" s="1"/>
  <c r="T533" i="1"/>
  <c r="T41" i="1"/>
  <c r="U2" i="1"/>
  <c r="U4" i="1" s="1"/>
  <c r="E195" i="16"/>
  <c r="I188" i="16"/>
  <c r="AA133" i="18"/>
  <c r="BN14" i="5"/>
  <c r="C2727" i="16"/>
  <c r="O2727" i="16" s="1"/>
  <c r="G681" i="16"/>
  <c r="Q77" i="11"/>
  <c r="D171" i="16" s="1"/>
  <c r="Q78" i="11"/>
  <c r="D169" i="16"/>
  <c r="D173" i="16" s="1"/>
  <c r="D489" i="16"/>
  <c r="D151" i="16"/>
  <c r="I1822" i="16"/>
  <c r="F253" i="10"/>
  <c r="F254" i="10" s="1"/>
  <c r="X22" i="18"/>
  <c r="R421" i="1"/>
  <c r="R420" i="1"/>
  <c r="H1822" i="16"/>
  <c r="N948" i="16"/>
  <c r="M948" i="16"/>
  <c r="K158" i="12"/>
  <c r="S258" i="1"/>
  <c r="R292" i="1"/>
  <c r="R301" i="1" s="1"/>
  <c r="R165" i="1" s="1"/>
  <c r="X112" i="18" s="1"/>
  <c r="K35" i="7"/>
  <c r="K20" i="7"/>
  <c r="H2234" i="16"/>
  <c r="G2243" i="16"/>
  <c r="I125" i="14"/>
  <c r="I124" i="14" s="1"/>
  <c r="J32" i="13"/>
  <c r="J54" i="13" s="1"/>
  <c r="J105" i="10"/>
  <c r="I51" i="13"/>
  <c r="F242" i="16" s="1"/>
  <c r="CM16" i="5"/>
  <c r="N133" i="10"/>
  <c r="N109" i="10" s="1"/>
  <c r="M109" i="10"/>
  <c r="W109" i="11"/>
  <c r="W86" i="11" s="1"/>
  <c r="V110" i="11"/>
  <c r="I185" i="16" s="1"/>
  <c r="V86" i="11"/>
  <c r="J56" i="25"/>
  <c r="H2558" i="16"/>
  <c r="I128" i="14"/>
  <c r="I127" i="14" s="1"/>
  <c r="J35" i="7"/>
  <c r="J20" i="7"/>
  <c r="N80" i="14"/>
  <c r="N91" i="14" s="1"/>
  <c r="AG91" i="14" s="1"/>
  <c r="N82" i="14"/>
  <c r="N92" i="14"/>
  <c r="J1820" i="16"/>
  <c r="L69" i="14"/>
  <c r="AH6" i="14"/>
  <c r="D2565" i="16"/>
  <c r="F333" i="1"/>
  <c r="F450" i="1" s="1"/>
  <c r="F452" i="1" s="1"/>
  <c r="F525" i="1" s="1"/>
  <c r="F336" i="1"/>
  <c r="F340" i="1" s="1"/>
  <c r="F334" i="1"/>
  <c r="M6" i="16"/>
  <c r="G156" i="12"/>
  <c r="G157" i="12" s="1"/>
  <c r="CN7" i="5"/>
  <c r="V479" i="1"/>
  <c r="H1821" i="16"/>
  <c r="F1806" i="16"/>
  <c r="K1804" i="16" s="1"/>
  <c r="F144" i="25"/>
  <c r="E219" i="25"/>
  <c r="E145" i="25"/>
  <c r="E143" i="25"/>
  <c r="C2584" i="16"/>
  <c r="K193" i="13"/>
  <c r="S138" i="13"/>
  <c r="K250" i="13" s="1"/>
  <c r="S71" i="13"/>
  <c r="K194" i="13" s="1"/>
  <c r="T138" i="13"/>
  <c r="L250" i="13" s="1"/>
  <c r="K158" i="13"/>
  <c r="L158" i="13" s="1"/>
  <c r="M158" i="13" s="1"/>
  <c r="N158" i="13" s="1"/>
  <c r="O158" i="13" s="1"/>
  <c r="P158" i="13" s="1"/>
  <c r="Q158" i="13" s="1"/>
  <c r="R158" i="13" s="1"/>
  <c r="S158" i="13" s="1"/>
  <c r="T158" i="13" s="1"/>
  <c r="U158" i="13" s="1"/>
  <c r="V158" i="13" s="1"/>
  <c r="W158" i="13" s="1"/>
  <c r="X158" i="13" s="1"/>
  <c r="Y158" i="13" s="1"/>
  <c r="Z158" i="13" s="1"/>
  <c r="AA158" i="13" s="1"/>
  <c r="J160" i="13"/>
  <c r="H37" i="13"/>
  <c r="H10" i="13"/>
  <c r="L279" i="1"/>
  <c r="L277" i="1" s="1"/>
  <c r="L138" i="1" s="1"/>
  <c r="L140" i="1" s="1"/>
  <c r="L91" i="14"/>
  <c r="AE91" i="14" s="1"/>
  <c r="L101" i="14"/>
  <c r="L106" i="14" s="1"/>
  <c r="L111" i="14" s="1"/>
  <c r="L112" i="14" s="1"/>
  <c r="T74" i="10"/>
  <c r="S80" i="10"/>
  <c r="J233" i="13"/>
  <c r="S112" i="13"/>
  <c r="R114" i="13"/>
  <c r="J235" i="13" s="1"/>
  <c r="Y87" i="11"/>
  <c r="I101" i="10"/>
  <c r="I3" i="10"/>
  <c r="D1830" i="16"/>
  <c r="I1828" i="16" s="1"/>
  <c r="I264" i="16"/>
  <c r="C1482" i="16"/>
  <c r="O537" i="1"/>
  <c r="O580" i="1" s="1"/>
  <c r="N36" i="14"/>
  <c r="O39" i="14" s="1"/>
  <c r="N37" i="14"/>
  <c r="N38" i="14" s="1"/>
  <c r="F1514" i="16" s="1"/>
  <c r="N35" i="14"/>
  <c r="F84" i="25"/>
  <c r="F92" i="25"/>
  <c r="F114" i="25" s="1"/>
  <c r="N77" i="10"/>
  <c r="W518" i="1"/>
  <c r="I223" i="13"/>
  <c r="R103" i="13"/>
  <c r="K80" i="14"/>
  <c r="K92" i="14"/>
  <c r="N187" i="1"/>
  <c r="M186" i="1"/>
  <c r="D441" i="16"/>
  <c r="C410" i="16"/>
  <c r="D1016" i="16"/>
  <c r="I1017" i="16"/>
  <c r="O1" i="10"/>
  <c r="O167" i="10" s="1"/>
  <c r="F1477" i="16"/>
  <c r="F1484" i="16" s="1"/>
  <c r="N731" i="16"/>
  <c r="I90" i="14"/>
  <c r="I100" i="14"/>
  <c r="G78" i="14"/>
  <c r="G84" i="14" s="1"/>
  <c r="G89" i="14" s="1"/>
  <c r="G94" i="14" s="1"/>
  <c r="G99" i="14" s="1"/>
  <c r="G104" i="14" s="1"/>
  <c r="G109" i="14" s="1"/>
  <c r="S85" i="10"/>
  <c r="R60" i="10"/>
  <c r="Q45" i="11"/>
  <c r="Q61" i="11" s="1"/>
  <c r="Q58" i="11" s="1"/>
  <c r="D481" i="16" s="1"/>
  <c r="D474" i="16"/>
  <c r="F129" i="12"/>
  <c r="F120" i="12"/>
  <c r="N50" i="14"/>
  <c r="E1145" i="16"/>
  <c r="I1145" i="16" s="1"/>
  <c r="U501" i="1"/>
  <c r="U499" i="1"/>
  <c r="V503" i="1"/>
  <c r="U500" i="1"/>
  <c r="U498" i="1"/>
  <c r="U505" i="1"/>
  <c r="P492" i="1"/>
  <c r="P509" i="1" s="1"/>
  <c r="Q488" i="1"/>
  <c r="P488" i="1"/>
  <c r="U59" i="14"/>
  <c r="T61" i="14"/>
  <c r="J124" i="10"/>
  <c r="N539" i="1"/>
  <c r="N582" i="1" s="1"/>
  <c r="V135" i="10"/>
  <c r="L11" i="19"/>
  <c r="O163" i="13"/>
  <c r="H10" i="19"/>
  <c r="K147" i="13"/>
  <c r="K148" i="13"/>
  <c r="H124" i="10"/>
  <c r="G253" i="1"/>
  <c r="T316" i="1"/>
  <c r="J73" i="12"/>
  <c r="J74" i="12" s="1"/>
  <c r="H90" i="12"/>
  <c r="R18" i="12"/>
  <c r="R14" i="12"/>
  <c r="M67" i="12"/>
  <c r="T8" i="10"/>
  <c r="H2500" i="16" s="1"/>
  <c r="U4" i="10"/>
  <c r="T18" i="10"/>
  <c r="Y515" i="1"/>
  <c r="X34" i="1"/>
  <c r="Q249" i="10"/>
  <c r="Q250" i="10" s="1"/>
  <c r="Q228" i="10"/>
  <c r="Q240" i="10" s="1"/>
  <c r="Q14" i="12"/>
  <c r="Q18" i="12"/>
  <c r="Q21" i="12"/>
  <c r="Q22" i="12" s="1"/>
  <c r="G1129" i="16"/>
  <c r="C1128" i="16"/>
  <c r="G1128" i="16" s="1"/>
  <c r="L59" i="25"/>
  <c r="K140" i="12"/>
  <c r="H189" i="13"/>
  <c r="N124" i="10"/>
  <c r="Y45" i="5"/>
  <c r="Y47" i="5" s="1"/>
  <c r="Y22" i="18"/>
  <c r="S421" i="1"/>
  <c r="S420" i="1"/>
  <c r="Z18" i="18"/>
  <c r="D2210" i="16"/>
  <c r="D2228" i="16" s="1"/>
  <c r="E1766" i="16"/>
  <c r="E1787" i="16" s="1"/>
  <c r="T285" i="1"/>
  <c r="T295" i="1"/>
  <c r="T6" i="1"/>
  <c r="T288" i="1"/>
  <c r="F2238" i="16"/>
  <c r="F2244" i="16" s="1"/>
  <c r="G2237" i="16"/>
  <c r="AC31" i="11"/>
  <c r="K68" i="12"/>
  <c r="S127" i="10"/>
  <c r="N23" i="18"/>
  <c r="N24" i="18" s="1"/>
  <c r="H162" i="1"/>
  <c r="H118" i="1"/>
  <c r="H124" i="1"/>
  <c r="F89" i="25"/>
  <c r="F95" i="25"/>
  <c r="D2557" i="16"/>
  <c r="J1821" i="16"/>
  <c r="E1830" i="16"/>
  <c r="J1827" i="16" s="1"/>
  <c r="H1381" i="16"/>
  <c r="I1375" i="16"/>
  <c r="H119" i="25"/>
  <c r="H112" i="25" s="1"/>
  <c r="H64" i="25"/>
  <c r="I2" i="25"/>
  <c r="S60" i="11"/>
  <c r="S61" i="11"/>
  <c r="S62" i="11" s="1"/>
  <c r="T62" i="11" s="1"/>
  <c r="T60" i="11"/>
  <c r="N101" i="14"/>
  <c r="N106" i="14" s="1"/>
  <c r="N111" i="14" s="1"/>
  <c r="N112" i="14" s="1"/>
  <c r="V18" i="18"/>
  <c r="E138" i="14"/>
  <c r="E158" i="14"/>
  <c r="E2182" i="16"/>
  <c r="E512" i="16"/>
  <c r="E554" i="16" s="1"/>
  <c r="D1035" i="16"/>
  <c r="P288" i="1"/>
  <c r="P285" i="1"/>
  <c r="P6" i="1"/>
  <c r="P295" i="1"/>
  <c r="P291" i="1"/>
  <c r="P259" i="1"/>
  <c r="P298" i="1"/>
  <c r="S26" i="10"/>
  <c r="S43" i="10"/>
  <c r="E475" i="16"/>
  <c r="E476" i="16"/>
  <c r="K101" i="10"/>
  <c r="K3" i="10"/>
  <c r="D1567" i="16"/>
  <c r="D1570" i="16" s="1"/>
  <c r="H1467" i="16"/>
  <c r="H1473" i="16"/>
  <c r="P1473" i="16"/>
  <c r="H1453" i="16"/>
  <c r="J100" i="14"/>
  <c r="J90" i="14"/>
  <c r="S76" i="10"/>
  <c r="S77" i="10" s="1"/>
  <c r="S86" i="10"/>
  <c r="S62" i="10"/>
  <c r="S58" i="10"/>
  <c r="T70" i="10"/>
  <c r="T95" i="10" s="1"/>
  <c r="S68" i="10"/>
  <c r="Q120" i="10"/>
  <c r="K37" i="14"/>
  <c r="K35" i="14"/>
  <c r="K36" i="14"/>
  <c r="E149" i="14"/>
  <c r="S492" i="1"/>
  <c r="S509" i="1" s="1"/>
  <c r="S511" i="1" s="1"/>
  <c r="O540" i="1"/>
  <c r="O583" i="1" s="1"/>
  <c r="G76" i="25"/>
  <c r="H75" i="25"/>
  <c r="I22" i="22"/>
  <c r="Q209" i="10"/>
  <c r="V23" i="11"/>
  <c r="L30" i="12"/>
  <c r="K29" i="12"/>
  <c r="K33" i="12" s="1"/>
  <c r="N53" i="14"/>
  <c r="D187" i="14"/>
  <c r="E187" i="14" s="1"/>
  <c r="E185" i="14" s="1"/>
  <c r="J1822" i="16"/>
  <c r="AC47" i="14"/>
  <c r="AD45" i="14"/>
  <c r="E3134" i="3"/>
  <c r="E3125" i="3"/>
  <c r="E3130" i="3" s="1"/>
  <c r="S4" i="18"/>
  <c r="C170" i="12"/>
  <c r="C171" i="12" s="1"/>
  <c r="C173" i="12" s="1"/>
  <c r="H175" i="12"/>
  <c r="K179" i="13"/>
  <c r="K180" i="13" s="1"/>
  <c r="E121" i="12"/>
  <c r="S290" i="1"/>
  <c r="S292" i="1" s="1"/>
  <c r="S301" i="1" s="1"/>
  <c r="S165" i="1" s="1"/>
  <c r="Y112" i="18" s="1"/>
  <c r="E153" i="16"/>
  <c r="E158" i="16"/>
  <c r="T298" i="1"/>
  <c r="E79" i="14"/>
  <c r="E85" i="14" s="1"/>
  <c r="E110" i="14"/>
  <c r="M253" i="1"/>
  <c r="H253" i="1"/>
  <c r="I40" i="13"/>
  <c r="G161" i="10"/>
  <c r="G162" i="10" s="1"/>
  <c r="Y51" i="5"/>
  <c r="Y16" i="5"/>
  <c r="Y56" i="5" s="1"/>
  <c r="AD189" i="5"/>
  <c r="AD18" i="5"/>
  <c r="AD58" i="5" s="1"/>
  <c r="Y20" i="5"/>
  <c r="AD19" i="5" s="1"/>
  <c r="CX16" i="5"/>
  <c r="I39" i="28" s="1"/>
  <c r="U303" i="5"/>
  <c r="G184" i="10"/>
  <c r="X18" i="5"/>
  <c r="X58" i="5" s="1"/>
  <c r="CX139" i="5"/>
  <c r="AO32" i="5"/>
  <c r="AO59" i="5" s="1"/>
  <c r="BA49" i="5"/>
  <c r="H182" i="10"/>
  <c r="H183" i="10" s="1"/>
  <c r="AI56" i="5"/>
  <c r="I64" i="28" s="1"/>
  <c r="AI18" i="5"/>
  <c r="N48" i="1"/>
  <c r="M78" i="1"/>
  <c r="Z7" i="5"/>
  <c r="Z20" i="5" s="1"/>
  <c r="M54" i="1"/>
  <c r="E314" i="16" s="1"/>
  <c r="AH58" i="5"/>
  <c r="BB49" i="5"/>
  <c r="AP248" i="5"/>
  <c r="V91" i="28" s="1"/>
  <c r="H59" i="5"/>
  <c r="BH58" i="5"/>
  <c r="H58" i="5"/>
  <c r="CD293" i="5"/>
  <c r="J78" i="5"/>
  <c r="J79" i="5" s="1"/>
  <c r="J81" i="5"/>
  <c r="CW154" i="5"/>
  <c r="AQ49" i="5"/>
  <c r="DL19" i="5"/>
  <c r="T42" i="28" s="1"/>
  <c r="AW19" i="5"/>
  <c r="DL18" i="5"/>
  <c r="T41" i="28" s="1"/>
  <c r="CI294" i="5"/>
  <c r="AD5" i="14"/>
  <c r="M199" i="16"/>
  <c r="G9" i="14"/>
  <c r="D203" i="16"/>
  <c r="O37" i="10"/>
  <c r="C2489" i="16" s="1"/>
  <c r="O22" i="10"/>
  <c r="O40" i="10" s="1"/>
  <c r="I12" i="14"/>
  <c r="H14" i="14"/>
  <c r="I15" i="14"/>
  <c r="BF149" i="5"/>
  <c r="BF156" i="5" s="1"/>
  <c r="BF170" i="5"/>
  <c r="BF59" i="5"/>
  <c r="AA66" i="28" s="1"/>
  <c r="DU32" i="5"/>
  <c r="DU18" i="5"/>
  <c r="K65" i="13"/>
  <c r="L65" i="13"/>
  <c r="K66" i="13"/>
  <c r="BF58" i="5"/>
  <c r="M59" i="5"/>
  <c r="CB32" i="5"/>
  <c r="DV18" i="5"/>
  <c r="AM32" i="5"/>
  <c r="AN169" i="5" s="1"/>
  <c r="DB30" i="5"/>
  <c r="AA81" i="5"/>
  <c r="AA78" i="5"/>
  <c r="AA79" i="5" s="1"/>
  <c r="BC56" i="5"/>
  <c r="Y64" i="28" s="1"/>
  <c r="BC34" i="5"/>
  <c r="BC30" i="5"/>
  <c r="DR28" i="5"/>
  <c r="DW28" i="5"/>
  <c r="AC149" i="5"/>
  <c r="AC59" i="5"/>
  <c r="D66" i="28" s="1"/>
  <c r="CR32" i="5"/>
  <c r="AL59" i="5"/>
  <c r="K66" i="28" s="1"/>
  <c r="AL149" i="5"/>
  <c r="DA32" i="5"/>
  <c r="AL35" i="5"/>
  <c r="F42" i="14"/>
  <c r="AF190" i="5"/>
  <c r="CU18" i="5"/>
  <c r="F41" i="28" s="1"/>
  <c r="CZ18" i="5"/>
  <c r="J41" i="28" s="1"/>
  <c r="L830" i="16"/>
  <c r="K830" i="16"/>
  <c r="J830" i="16"/>
  <c r="AW78" i="5"/>
  <c r="AW79" i="5" s="1"/>
  <c r="AW74" i="5"/>
  <c r="E59" i="14"/>
  <c r="E62" i="14"/>
  <c r="N59" i="5"/>
  <c r="CC32" i="5"/>
  <c r="CI30" i="5"/>
  <c r="T32" i="5"/>
  <c r="CN32" i="5" s="1"/>
  <c r="O81" i="5"/>
  <c r="O78" i="5"/>
  <c r="O79" i="5" s="1"/>
  <c r="S141" i="18"/>
  <c r="S154" i="18" s="1"/>
  <c r="I208" i="10"/>
  <c r="M81" i="1"/>
  <c r="M114" i="1"/>
  <c r="E50" i="9" s="1"/>
  <c r="BG78" i="5"/>
  <c r="BG74" i="5"/>
  <c r="L1407" i="16"/>
  <c r="C1411" i="16"/>
  <c r="U30" i="5"/>
  <c r="U32" i="5" s="1"/>
  <c r="U34" i="5"/>
  <c r="L70" i="1"/>
  <c r="L91" i="13"/>
  <c r="O189" i="10"/>
  <c r="O190" i="10" s="1"/>
  <c r="P191" i="10"/>
  <c r="E34" i="14"/>
  <c r="E29" i="14"/>
  <c r="E81" i="14"/>
  <c r="E23" i="14"/>
  <c r="C257" i="16" s="1"/>
  <c r="E42" i="14"/>
  <c r="BC47" i="5"/>
  <c r="BC48" i="5" s="1"/>
  <c r="BC49" i="5" s="1"/>
  <c r="BC46" i="5"/>
  <c r="EY44" i="5"/>
  <c r="CH294" i="5"/>
  <c r="J66" i="13"/>
  <c r="J65" i="13"/>
  <c r="H86" i="14"/>
  <c r="CB18" i="5"/>
  <c r="S140" i="18"/>
  <c r="S153" i="18" s="1"/>
  <c r="K93" i="13"/>
  <c r="M80" i="1"/>
  <c r="M113" i="1"/>
  <c r="AB149" i="5"/>
  <c r="AB59" i="5"/>
  <c r="C66" i="28" s="1"/>
  <c r="CQ32" i="5"/>
  <c r="AU248" i="5"/>
  <c r="Z91" i="28" s="1"/>
  <c r="M72" i="1"/>
  <c r="M12" i="1" s="1"/>
  <c r="DK18" i="5"/>
  <c r="S41" i="28" s="1"/>
  <c r="DK19" i="5"/>
  <c r="S42" i="28" s="1"/>
  <c r="AV19" i="5"/>
  <c r="G253" i="10"/>
  <c r="G254" i="10" s="1"/>
  <c r="AS47" i="5"/>
  <c r="AS48" i="5" s="1"/>
  <c r="AS49" i="5" s="1"/>
  <c r="DH45" i="5"/>
  <c r="M163" i="13"/>
  <c r="J11" i="19"/>
  <c r="AL169" i="5"/>
  <c r="AH59" i="5"/>
  <c r="H66" i="28" s="1"/>
  <c r="AH149" i="5"/>
  <c r="CW32" i="5"/>
  <c r="AU78" i="5"/>
  <c r="AU79" i="5" s="1"/>
  <c r="AU74" i="5"/>
  <c r="U16" i="5"/>
  <c r="U56" i="5" s="1"/>
  <c r="CJ7" i="5"/>
  <c r="U51" i="5"/>
  <c r="BH78" i="5"/>
  <c r="BH74" i="5"/>
  <c r="AQ71" i="5"/>
  <c r="DF34" i="5"/>
  <c r="AD71" i="5"/>
  <c r="CS34" i="5"/>
  <c r="AV58" i="5"/>
  <c r="F86" i="14"/>
  <c r="N78" i="5"/>
  <c r="N79" i="5" s="1"/>
  <c r="N81" i="5"/>
  <c r="DB34" i="5"/>
  <c r="AM71" i="5"/>
  <c r="BD58" i="5"/>
  <c r="BD32" i="5"/>
  <c r="BD59" i="5" s="1"/>
  <c r="R141" i="18"/>
  <c r="R154" i="18" s="1"/>
  <c r="H208" i="10"/>
  <c r="L114" i="1"/>
  <c r="D50" i="9" s="1"/>
  <c r="L81" i="1"/>
  <c r="AI74" i="5"/>
  <c r="AI78" i="5"/>
  <c r="AI79" i="5" s="1"/>
  <c r="AX71" i="5"/>
  <c r="DK34" i="5"/>
  <c r="L79" i="1"/>
  <c r="M190" i="5"/>
  <c r="AC169" i="5"/>
  <c r="X4" i="28" s="1"/>
  <c r="AR19" i="5"/>
  <c r="L33" i="21"/>
  <c r="L36" i="21" s="1"/>
  <c r="L37" i="21" s="1"/>
  <c r="P205" i="10"/>
  <c r="I10" i="19"/>
  <c r="L147" i="13"/>
  <c r="L148" i="13"/>
  <c r="L150" i="13"/>
  <c r="CS30" i="5"/>
  <c r="CX30" i="5"/>
  <c r="AD32" i="5"/>
  <c r="AG169" i="5" s="1"/>
  <c r="AA4" i="28" s="1"/>
  <c r="AK169" i="5"/>
  <c r="AG59" i="5"/>
  <c r="G66" i="28" s="1"/>
  <c r="AG149" i="5"/>
  <c r="CV32" i="5"/>
  <c r="L78" i="5"/>
  <c r="L79" i="5" s="1"/>
  <c r="L81" i="5"/>
  <c r="AS18" i="5"/>
  <c r="DM19" i="5" s="1"/>
  <c r="U42" i="28" s="1"/>
  <c r="DH16" i="5"/>
  <c r="Q39" i="28" s="1"/>
  <c r="R140" i="18"/>
  <c r="R153" i="18" s="1"/>
  <c r="J93" i="13"/>
  <c r="L113" i="1"/>
  <c r="L80" i="1"/>
  <c r="DP19" i="5"/>
  <c r="DP18" i="5"/>
  <c r="AF149" i="5"/>
  <c r="AI169" i="5"/>
  <c r="AC4" i="28" s="1"/>
  <c r="AF59" i="5"/>
  <c r="F66" i="28" s="1"/>
  <c r="CU32" i="5"/>
  <c r="BB78" i="5"/>
  <c r="BB79" i="5" s="1"/>
  <c r="BB74" i="5"/>
  <c r="DF30" i="5"/>
  <c r="I1651" i="16" s="1"/>
  <c r="AQ58" i="5"/>
  <c r="D1651" i="16"/>
  <c r="AQ32" i="5"/>
  <c r="DK32" i="5" s="1"/>
  <c r="AV149" i="5"/>
  <c r="AV156" i="5" s="1"/>
  <c r="AV59" i="5"/>
  <c r="S66" i="28" s="1"/>
  <c r="AG74" i="5"/>
  <c r="AG78" i="5"/>
  <c r="AG79" i="5" s="1"/>
  <c r="F59" i="14"/>
  <c r="F62" i="14"/>
  <c r="AV78" i="5"/>
  <c r="AV79" i="5" s="1"/>
  <c r="AV74" i="5"/>
  <c r="I66" i="13"/>
  <c r="I65" i="13"/>
  <c r="AW149" i="5"/>
  <c r="AW156" i="5" s="1"/>
  <c r="AW59" i="5"/>
  <c r="T66" i="28" s="1"/>
  <c r="S59" i="5"/>
  <c r="CH32" i="5"/>
  <c r="Y188" i="5"/>
  <c r="Y189" i="5" s="1"/>
  <c r="DQ19" i="5"/>
  <c r="DQ18" i="5"/>
  <c r="Q18" i="18"/>
  <c r="K285" i="1"/>
  <c r="K259" i="1"/>
  <c r="K298" i="1"/>
  <c r="K421" i="1"/>
  <c r="K6" i="1"/>
  <c r="K288" i="1"/>
  <c r="K291" i="1"/>
  <c r="C212" i="16"/>
  <c r="C217" i="16" s="1"/>
  <c r="K295" i="1"/>
  <c r="AB169" i="5"/>
  <c r="W4" i="28" s="1"/>
  <c r="CM32" i="5"/>
  <c r="H9" i="14"/>
  <c r="E203" i="16"/>
  <c r="AE5" i="14"/>
  <c r="N199" i="16"/>
  <c r="FC17" i="5"/>
  <c r="EU69" i="5"/>
  <c r="CI16" i="5"/>
  <c r="T18" i="5"/>
  <c r="Y71" i="5"/>
  <c r="CN34" i="5"/>
  <c r="BB59" i="5"/>
  <c r="X66" i="28" s="1"/>
  <c r="BB149" i="5"/>
  <c r="DQ32" i="5"/>
  <c r="S81" i="5"/>
  <c r="S78" i="5"/>
  <c r="S79" i="5" s="1"/>
  <c r="Q81" i="5"/>
  <c r="Q78" i="5"/>
  <c r="Q79" i="5" s="1"/>
  <c r="CV18" i="5"/>
  <c r="G41" i="28" s="1"/>
  <c r="AG6" i="5"/>
  <c r="F48" i="14"/>
  <c r="F56" i="14"/>
  <c r="G56" i="14" s="1"/>
  <c r="H56" i="14" s="1"/>
  <c r="F24" i="14"/>
  <c r="D258" i="16" s="1"/>
  <c r="AX58" i="5"/>
  <c r="AX32" i="5"/>
  <c r="BA169" i="5" s="1"/>
  <c r="H1640" i="16"/>
  <c r="Z30" i="5"/>
  <c r="Z32" i="5" s="1"/>
  <c r="Z34" i="5"/>
  <c r="M70" i="1"/>
  <c r="AU59" i="5"/>
  <c r="R66" i="28" s="1"/>
  <c r="AU149" i="5"/>
  <c r="AU156" i="5" s="1"/>
  <c r="DJ32" i="5"/>
  <c r="BA58" i="5"/>
  <c r="DO32" i="5"/>
  <c r="DC139" i="5"/>
  <c r="E316" i="16"/>
  <c r="E317" i="16" s="1"/>
  <c r="H65" i="13"/>
  <c r="H66" i="13"/>
  <c r="AQ19" i="5"/>
  <c r="DF19" i="5" s="1"/>
  <c r="O42" i="28" s="1"/>
  <c r="DF18" i="5"/>
  <c r="O41" i="28" s="1"/>
  <c r="D1642" i="16"/>
  <c r="I9" i="14"/>
  <c r="F203" i="16"/>
  <c r="AF5" i="14"/>
  <c r="DM16" i="5"/>
  <c r="U39" i="28" s="1"/>
  <c r="P18" i="18"/>
  <c r="J421" i="1"/>
  <c r="J291" i="1"/>
  <c r="J259" i="1"/>
  <c r="J295" i="1"/>
  <c r="J285" i="1"/>
  <c r="J298" i="1"/>
  <c r="J6" i="1"/>
  <c r="J288" i="1"/>
  <c r="AZ78" i="5"/>
  <c r="AZ79" i="5" s="1"/>
  <c r="AZ74" i="5"/>
  <c r="I170" i="10"/>
  <c r="H171" i="10"/>
  <c r="H213" i="10"/>
  <c r="DJ19" i="5"/>
  <c r="R42" i="28" s="1"/>
  <c r="AU19" i="5"/>
  <c r="DJ18" i="5"/>
  <c r="R41" i="28" s="1"/>
  <c r="AP149" i="5"/>
  <c r="AP59" i="5"/>
  <c r="N66" i="28" s="1"/>
  <c r="DE32" i="5"/>
  <c r="H1653" i="16" s="1"/>
  <c r="C1653" i="16"/>
  <c r="F34" i="14"/>
  <c r="F81" i="14"/>
  <c r="F23" i="14"/>
  <c r="D257" i="16" s="1"/>
  <c r="DO19" i="5"/>
  <c r="DO18" i="5"/>
  <c r="DT18" i="5"/>
  <c r="AY58" i="5"/>
  <c r="AY32" i="5"/>
  <c r="AY59" i="5" s="1"/>
  <c r="K69" i="1"/>
  <c r="K8" i="1"/>
  <c r="K73" i="1"/>
  <c r="K83" i="1"/>
  <c r="DP32" i="5"/>
  <c r="Q59" i="5"/>
  <c r="CF32" i="5"/>
  <c r="D312" i="16"/>
  <c r="G11" i="14"/>
  <c r="L47" i="1"/>
  <c r="DA18" i="5"/>
  <c r="K41" i="28" s="1"/>
  <c r="AK59" i="5"/>
  <c r="J66" i="28" s="1"/>
  <c r="AK149" i="5"/>
  <c r="CZ32" i="5"/>
  <c r="AK35" i="5"/>
  <c r="BE149" i="5"/>
  <c r="BE156" i="5" s="1"/>
  <c r="BE170" i="5"/>
  <c r="BE59" i="5"/>
  <c r="Z66" i="28" s="1"/>
  <c r="DT32" i="5"/>
  <c r="BH169" i="5"/>
  <c r="CS187" i="5"/>
  <c r="AU58" i="5"/>
  <c r="AW58" i="5"/>
  <c r="BE78" i="5"/>
  <c r="BE74" i="5"/>
  <c r="H212" i="10"/>
  <c r="H206" i="10"/>
  <c r="T56" i="5"/>
  <c r="AR71" i="5"/>
  <c r="DG34" i="5"/>
  <c r="AZ59" i="5"/>
  <c r="V66" i="28" s="1"/>
  <c r="CK294" i="5"/>
  <c r="J168" i="10"/>
  <c r="I199" i="10"/>
  <c r="Z297" i="5" s="1"/>
  <c r="Z258" i="5"/>
  <c r="Z96" i="5"/>
  <c r="AA169" i="5"/>
  <c r="V4" i="28" s="1"/>
  <c r="CL32" i="5"/>
  <c r="W78" i="5"/>
  <c r="W79" i="5" s="1"/>
  <c r="W81" i="5"/>
  <c r="G86" i="14"/>
  <c r="I1640" i="16"/>
  <c r="CG32" i="5"/>
  <c r="R59" i="5"/>
  <c r="AX19" i="5"/>
  <c r="AZ49" i="5"/>
  <c r="I172" i="10"/>
  <c r="H173" i="10"/>
  <c r="V81" i="5"/>
  <c r="V78" i="5"/>
  <c r="V79" i="5" s="1"/>
  <c r="AC5" i="14"/>
  <c r="L199" i="16"/>
  <c r="F9" i="14"/>
  <c r="C203" i="16"/>
  <c r="AL74" i="5"/>
  <c r="AL78" i="5"/>
  <c r="AL79" i="5" s="1"/>
  <c r="AL82" i="5"/>
  <c r="F156" i="12"/>
  <c r="G17" i="14"/>
  <c r="AE58" i="5"/>
  <c r="AE32" i="5"/>
  <c r="AE59" i="5" s="1"/>
  <c r="P58" i="5"/>
  <c r="P32" i="5"/>
  <c r="P59" i="5" s="1"/>
  <c r="CD32" i="5"/>
  <c r="O59" i="5"/>
  <c r="X81" i="5"/>
  <c r="X78" i="5"/>
  <c r="X79" i="5" s="1"/>
  <c r="CL294" i="5"/>
  <c r="G206" i="10"/>
  <c r="CC294" i="5"/>
  <c r="AP19" i="5"/>
  <c r="DE18" i="5"/>
  <c r="N41" i="28" s="1"/>
  <c r="C1642" i="16"/>
  <c r="BI239" i="5"/>
  <c r="BJ122" i="5" s="1"/>
  <c r="T71" i="5"/>
  <c r="CI34" i="5"/>
  <c r="AR58" i="5"/>
  <c r="DG30" i="5"/>
  <c r="AR32" i="5"/>
  <c r="T502" i="1" l="1"/>
  <c r="C137" i="14"/>
  <c r="C220" i="14" s="1"/>
  <c r="AE139" i="18"/>
  <c r="O23" i="18"/>
  <c r="O24" i="18" s="1"/>
  <c r="C215" i="14"/>
  <c r="C216" i="14" s="1"/>
  <c r="C172" i="14"/>
  <c r="P47" i="9"/>
  <c r="K87" i="10"/>
  <c r="K99" i="10" s="1"/>
  <c r="K69" i="10"/>
  <c r="K94" i="10" s="1"/>
  <c r="L732" i="16"/>
  <c r="I124" i="1"/>
  <c r="I162" i="1"/>
  <c r="O109" i="18" s="1"/>
  <c r="R59" i="10"/>
  <c r="Q84" i="10"/>
  <c r="R84" i="10" s="1"/>
  <c r="Q69" i="10"/>
  <c r="Q94" i="10" s="1"/>
  <c r="J102" i="25"/>
  <c r="J116" i="25" s="1"/>
  <c r="G2548" i="16"/>
  <c r="D342" i="1"/>
  <c r="D344" i="1" s="1"/>
  <c r="D345" i="1" s="1"/>
  <c r="M238" i="10"/>
  <c r="G1694" i="16" s="1"/>
  <c r="M229" i="10"/>
  <c r="M230" i="10" s="1"/>
  <c r="D157" i="12"/>
  <c r="R491" i="1"/>
  <c r="O50" i="7" s="1"/>
  <c r="S508" i="1"/>
  <c r="U467" i="1"/>
  <c r="V466" i="1"/>
  <c r="W466" i="1" s="1"/>
  <c r="S504" i="1"/>
  <c r="H147" i="13"/>
  <c r="AE146" i="18"/>
  <c r="AE152" i="18" s="1"/>
  <c r="G2790" i="16"/>
  <c r="Y112" i="1"/>
  <c r="T41" i="7"/>
  <c r="T49" i="7" s="1"/>
  <c r="G34" i="9"/>
  <c r="L252" i="10"/>
  <c r="L253" i="10" s="1"/>
  <c r="L254" i="10" s="1"/>
  <c r="H42" i="9"/>
  <c r="J38" i="25"/>
  <c r="J115" i="25" s="1"/>
  <c r="I44" i="25"/>
  <c r="I62" i="25" s="1"/>
  <c r="I122" i="25" s="1"/>
  <c r="G2564" i="16" s="1"/>
  <c r="G2547" i="16"/>
  <c r="I165" i="13"/>
  <c r="I166" i="13" s="1"/>
  <c r="I167" i="13" s="1"/>
  <c r="K391" i="1" s="1"/>
  <c r="M231" i="10"/>
  <c r="H62" i="25"/>
  <c r="H122" i="25" s="1"/>
  <c r="F2564" i="16" s="1"/>
  <c r="D214" i="14"/>
  <c r="M543" i="1"/>
  <c r="S490" i="1"/>
  <c r="S520" i="1" s="1"/>
  <c r="S167" i="1" s="1"/>
  <c r="L238" i="10"/>
  <c r="F1694" i="16" s="1"/>
  <c r="E23" i="22"/>
  <c r="L240" i="10"/>
  <c r="L241" i="10" s="1"/>
  <c r="F1695" i="16" s="1"/>
  <c r="D23" i="22"/>
  <c r="I130" i="14"/>
  <c r="I134" i="14" s="1"/>
  <c r="E172" i="14" s="1"/>
  <c r="M240" i="10"/>
  <c r="M241" i="10" s="1"/>
  <c r="G1695" i="16" s="1"/>
  <c r="W23" i="18"/>
  <c r="D141" i="14"/>
  <c r="D143" i="14" s="1"/>
  <c r="D144" i="14" s="1"/>
  <c r="D136" i="14" s="1"/>
  <c r="D219" i="14" s="1"/>
  <c r="D130" i="14"/>
  <c r="D134" i="14" s="1"/>
  <c r="D172" i="14" s="1"/>
  <c r="D173" i="14" s="1"/>
  <c r="C1595" i="16"/>
  <c r="Q124" i="1"/>
  <c r="L733" i="16" s="1"/>
  <c r="O520" i="1"/>
  <c r="L576" i="1"/>
  <c r="Q118" i="1"/>
  <c r="O491" i="1"/>
  <c r="L50" i="7" s="1"/>
  <c r="C1553" i="16"/>
  <c r="H32" i="1"/>
  <c r="N14" i="18" s="1"/>
  <c r="H334" i="1"/>
  <c r="E10" i="19"/>
  <c r="Q162" i="1"/>
  <c r="W109" i="18" s="1"/>
  <c r="N32" i="7"/>
  <c r="C647" i="16" s="1"/>
  <c r="C652" i="16" s="1"/>
  <c r="G2545" i="16"/>
  <c r="I113" i="25"/>
  <c r="BS238" i="5"/>
  <c r="BT248" i="5" s="1"/>
  <c r="AT91" i="28" s="1"/>
  <c r="BH79" i="5"/>
  <c r="I11" i="19"/>
  <c r="L20" i="7"/>
  <c r="BG79" i="5"/>
  <c r="C2763" i="16"/>
  <c r="O2763" i="16" s="1"/>
  <c r="C2794" i="16"/>
  <c r="O2788" i="16"/>
  <c r="Y2788" i="16"/>
  <c r="C480" i="16"/>
  <c r="C476" i="16"/>
  <c r="I1057" i="16"/>
  <c r="D1057" i="16" s="1"/>
  <c r="E1142" i="16"/>
  <c r="I1142" i="16" s="1"/>
  <c r="E1030" i="16"/>
  <c r="J1030" i="16" s="1"/>
  <c r="C1789" i="16"/>
  <c r="C1790" i="16" s="1"/>
  <c r="D1142" i="16"/>
  <c r="H1142" i="16" s="1"/>
  <c r="C475" i="16"/>
  <c r="Y115" i="1"/>
  <c r="X16" i="29"/>
  <c r="AF41" i="28"/>
  <c r="R118" i="28"/>
  <c r="BQ89" i="28"/>
  <c r="BQ92" i="28" s="1"/>
  <c r="AS32" i="5"/>
  <c r="AS149" i="5" s="1"/>
  <c r="X46" i="29"/>
  <c r="N46" i="29"/>
  <c r="R507" i="1"/>
  <c r="AD47" i="14"/>
  <c r="H523" i="16"/>
  <c r="H565" i="16" s="1"/>
  <c r="Q253" i="1"/>
  <c r="DH30" i="5"/>
  <c r="M179" i="13"/>
  <c r="M180" i="13" s="1"/>
  <c r="AJ160" i="5"/>
  <c r="C1066" i="16"/>
  <c r="O156" i="1"/>
  <c r="P157" i="1" s="1"/>
  <c r="D1455" i="16"/>
  <c r="D1470" i="16" s="1"/>
  <c r="R156" i="1"/>
  <c r="BF79" i="5"/>
  <c r="B1229" i="16"/>
  <c r="H260" i="10"/>
  <c r="D1453" i="16"/>
  <c r="E12" i="19"/>
  <c r="D1769" i="16"/>
  <c r="J38" i="13"/>
  <c r="J51" i="13" s="1"/>
  <c r="G242" i="16" s="1"/>
  <c r="J13" i="13"/>
  <c r="J22" i="13" s="1"/>
  <c r="J48" i="13" s="1"/>
  <c r="J41" i="13" s="1"/>
  <c r="Z261" i="1"/>
  <c r="AA261" i="1" s="1"/>
  <c r="D1468" i="16"/>
  <c r="C221" i="14"/>
  <c r="L1474" i="16"/>
  <c r="U472" i="1"/>
  <c r="H1828" i="16"/>
  <c r="W70" i="13"/>
  <c r="W138" i="13" s="1"/>
  <c r="U474" i="1"/>
  <c r="E1049" i="16"/>
  <c r="I525" i="1"/>
  <c r="O30" i="18" s="1"/>
  <c r="H1829" i="16"/>
  <c r="H2" i="14"/>
  <c r="V470" i="1"/>
  <c r="V474" i="1" s="1"/>
  <c r="K229" i="10"/>
  <c r="L230" i="10" s="1"/>
  <c r="E2075" i="16"/>
  <c r="E2077" i="16" s="1"/>
  <c r="D1456" i="16"/>
  <c r="D1471" i="16" s="1"/>
  <c r="Y31" i="18"/>
  <c r="C2216" i="16"/>
  <c r="E1554" i="16"/>
  <c r="E647" i="16"/>
  <c r="E1596" i="16"/>
  <c r="D1770" i="16"/>
  <c r="C1769" i="16"/>
  <c r="N118" i="1"/>
  <c r="G523" i="16"/>
  <c r="G565" i="16" s="1"/>
  <c r="C2229" i="16"/>
  <c r="C2212" i="16"/>
  <c r="F51" i="7"/>
  <c r="N542" i="1"/>
  <c r="N585" i="1" s="1"/>
  <c r="N586" i="1" s="1"/>
  <c r="C1772" i="16"/>
  <c r="I1772" i="16" s="1"/>
  <c r="CJ13" i="28"/>
  <c r="M585" i="1"/>
  <c r="M586" i="1" s="1"/>
  <c r="G1474" i="16"/>
  <c r="C1468" i="16"/>
  <c r="C1453" i="16"/>
  <c r="C1455" i="16"/>
  <c r="C1470" i="16" s="1"/>
  <c r="K1474" i="16"/>
  <c r="G8" i="21"/>
  <c r="G7" i="21" s="1"/>
  <c r="I33" i="1"/>
  <c r="O15" i="18" s="1"/>
  <c r="D2546" i="16"/>
  <c r="D2549" i="16" s="1"/>
  <c r="D2553" i="16" s="1"/>
  <c r="F117" i="25"/>
  <c r="O53" i="7"/>
  <c r="H1827" i="16"/>
  <c r="J1799" i="16"/>
  <c r="J732" i="16"/>
  <c r="N124" i="1"/>
  <c r="I733" i="16" s="1"/>
  <c r="C23" i="22"/>
  <c r="U23" i="18"/>
  <c r="U24" i="18" s="1"/>
  <c r="K231" i="10"/>
  <c r="N162" i="1"/>
  <c r="T109" i="18" s="1"/>
  <c r="I732" i="16"/>
  <c r="L231" i="10"/>
  <c r="O118" i="1"/>
  <c r="D1023" i="16"/>
  <c r="I1023" i="16" s="1"/>
  <c r="O124" i="1"/>
  <c r="J733" i="16" s="1"/>
  <c r="K238" i="10"/>
  <c r="E1694" i="16" s="1"/>
  <c r="O162" i="1"/>
  <c r="U109" i="18" s="1"/>
  <c r="DH34" i="5"/>
  <c r="O421" i="1"/>
  <c r="CN16" i="5"/>
  <c r="Y42" i="28"/>
  <c r="Y41" i="28"/>
  <c r="W42" i="28"/>
  <c r="W41" i="28"/>
  <c r="P116" i="1"/>
  <c r="V23" i="18" s="1"/>
  <c r="Z42" i="28"/>
  <c r="Z41" i="28"/>
  <c r="AA41" i="28"/>
  <c r="AA42" i="28"/>
  <c r="V42" i="28"/>
  <c r="V41" i="28"/>
  <c r="X42" i="28"/>
  <c r="X41" i="28"/>
  <c r="AB41" i="28"/>
  <c r="AB42" i="28"/>
  <c r="DW18" i="5"/>
  <c r="C1030" i="16"/>
  <c r="H1030" i="16" s="1"/>
  <c r="CD294" i="5"/>
  <c r="E124" i="25"/>
  <c r="E128" i="25" s="1"/>
  <c r="C2570" i="16" s="1"/>
  <c r="F98" i="25"/>
  <c r="F121" i="25" s="1"/>
  <c r="D2563" i="16" s="1"/>
  <c r="L149" i="10"/>
  <c r="L152" i="10" s="1"/>
  <c r="H10" i="21" s="1"/>
  <c r="D523" i="16"/>
  <c r="D565" i="16" s="1"/>
  <c r="F562" i="16"/>
  <c r="F523" i="16"/>
  <c r="F565" i="16" s="1"/>
  <c r="C1059" i="16"/>
  <c r="C1062" i="16" s="1"/>
  <c r="D1056" i="16"/>
  <c r="BJ249" i="5"/>
  <c r="AL92" i="28" s="1"/>
  <c r="C1142" i="16"/>
  <c r="G1142" i="16" s="1"/>
  <c r="C240" i="14"/>
  <c r="T484" i="1"/>
  <c r="T485" i="1" s="1"/>
  <c r="P508" i="1"/>
  <c r="P504" i="1"/>
  <c r="Q485" i="1"/>
  <c r="E345" i="16"/>
  <c r="E357" i="16" s="1"/>
  <c r="DM34" i="5"/>
  <c r="M150" i="13"/>
  <c r="J238" i="10"/>
  <c r="D1694" i="16" s="1"/>
  <c r="M148" i="13"/>
  <c r="J240" i="10"/>
  <c r="J258" i="10" s="1"/>
  <c r="J256" i="10" s="1"/>
  <c r="J10" i="19"/>
  <c r="J229" i="10"/>
  <c r="V149" i="18"/>
  <c r="V155" i="18" s="1"/>
  <c r="G174" i="18" s="1"/>
  <c r="D782" i="16"/>
  <c r="D799" i="16" s="1"/>
  <c r="C1049" i="16"/>
  <c r="G1137" i="16"/>
  <c r="P107" i="1"/>
  <c r="E2183" i="16" s="1"/>
  <c r="E522" i="16"/>
  <c r="E564" i="16" s="1"/>
  <c r="D1045" i="16"/>
  <c r="D1049" i="16" s="1"/>
  <c r="C1140" i="16"/>
  <c r="G1140" i="16" s="1"/>
  <c r="M25" i="7"/>
  <c r="M32" i="7" s="1"/>
  <c r="V31" i="18" s="1"/>
  <c r="C523" i="16"/>
  <c r="C565" i="16" s="1"/>
  <c r="P419" i="1"/>
  <c r="V22" i="18" s="1"/>
  <c r="D1026" i="16"/>
  <c r="I1026" i="16" s="1"/>
  <c r="AC190" i="5"/>
  <c r="Z71" i="5"/>
  <c r="J445" i="1"/>
  <c r="J452" i="1" s="1"/>
  <c r="J521" i="1" s="1"/>
  <c r="J18" i="1"/>
  <c r="J25" i="1" s="1"/>
  <c r="J30" i="1" s="1"/>
  <c r="J32" i="1" s="1"/>
  <c r="P14" i="18" s="1"/>
  <c r="J162" i="1"/>
  <c r="P109" i="18" s="1"/>
  <c r="G53" i="7"/>
  <c r="E732" i="16"/>
  <c r="J118" i="1"/>
  <c r="J124" i="1"/>
  <c r="E733" i="16" s="1"/>
  <c r="W59" i="5"/>
  <c r="N420" i="1"/>
  <c r="J91" i="13"/>
  <c r="N421" i="1"/>
  <c r="CQ18" i="5"/>
  <c r="C41" i="28" s="1"/>
  <c r="O420" i="1"/>
  <c r="W6" i="5"/>
  <c r="CL18" i="5"/>
  <c r="AB190" i="5"/>
  <c r="X190" i="5"/>
  <c r="B46" i="28" s="1"/>
  <c r="W190" i="5"/>
  <c r="DG19" i="5"/>
  <c r="P42" i="28" s="1"/>
  <c r="AM58" i="5"/>
  <c r="DG18" i="5"/>
  <c r="P41" i="28" s="1"/>
  <c r="AM169" i="5"/>
  <c r="G24" i="7"/>
  <c r="P19" i="18"/>
  <c r="I18" i="14"/>
  <c r="I183" i="10"/>
  <c r="I1022" i="16"/>
  <c r="D1028" i="16"/>
  <c r="I1028" i="16" s="1"/>
  <c r="G1139" i="16"/>
  <c r="C1144" i="16"/>
  <c r="G1144" i="16" s="1"/>
  <c r="N162" i="13"/>
  <c r="N129" i="13"/>
  <c r="N178" i="13"/>
  <c r="N179" i="13" s="1"/>
  <c r="N180" i="13" s="1"/>
  <c r="N131" i="13"/>
  <c r="H44" i="9"/>
  <c r="P122" i="1"/>
  <c r="H22" i="14"/>
  <c r="H42" i="14" s="1"/>
  <c r="Y18" i="5"/>
  <c r="Y59" i="5" s="1"/>
  <c r="CS16" i="5"/>
  <c r="E39" i="28" s="1"/>
  <c r="G155" i="12"/>
  <c r="H158" i="12" s="1"/>
  <c r="E139" i="25"/>
  <c r="C2585" i="16" s="1"/>
  <c r="D490" i="16"/>
  <c r="H1140" i="16"/>
  <c r="D1145" i="16"/>
  <c r="H1145" i="16" s="1"/>
  <c r="F475" i="16"/>
  <c r="F476" i="16"/>
  <c r="F146" i="16"/>
  <c r="F141" i="16"/>
  <c r="F145" i="16"/>
  <c r="F162" i="16" s="1"/>
  <c r="N140" i="16"/>
  <c r="F143" i="16"/>
  <c r="F144" i="16"/>
  <c r="X59" i="5"/>
  <c r="CM18" i="5"/>
  <c r="P61" i="11"/>
  <c r="P58" i="11" s="1"/>
  <c r="C481" i="16" s="1"/>
  <c r="D475" i="16"/>
  <c r="M80" i="12"/>
  <c r="D2212" i="16"/>
  <c r="F153" i="16"/>
  <c r="F158" i="16"/>
  <c r="Z16" i="5"/>
  <c r="Z56" i="5" s="1"/>
  <c r="F170" i="16"/>
  <c r="F173" i="16"/>
  <c r="F174" i="16"/>
  <c r="F175" i="16" s="1"/>
  <c r="BE79" i="5"/>
  <c r="CR18" i="5"/>
  <c r="D41" i="28" s="1"/>
  <c r="K73" i="12"/>
  <c r="L73" i="12" s="1"/>
  <c r="M73" i="12" s="1"/>
  <c r="N73" i="12" s="1"/>
  <c r="O73" i="12" s="1"/>
  <c r="P73" i="12" s="1"/>
  <c r="Q73" i="12" s="1"/>
  <c r="R73" i="12" s="1"/>
  <c r="M277" i="10"/>
  <c r="S84" i="11"/>
  <c r="S118" i="11" s="1"/>
  <c r="S120" i="11" s="1"/>
  <c r="D46" i="9"/>
  <c r="N254" i="1"/>
  <c r="N252" i="1" s="1"/>
  <c r="N253" i="1" s="1"/>
  <c r="T119" i="18"/>
  <c r="K15" i="7"/>
  <c r="C107" i="16" s="1"/>
  <c r="C113" i="16" s="1"/>
  <c r="O254" i="1"/>
  <c r="O252" i="1" s="1"/>
  <c r="T7" i="18"/>
  <c r="T25" i="18" s="1"/>
  <c r="N176" i="1"/>
  <c r="D479" i="16"/>
  <c r="F484" i="16"/>
  <c r="F485" i="16" s="1"/>
  <c r="S65" i="11"/>
  <c r="L32" i="7"/>
  <c r="C785" i="16" s="1"/>
  <c r="C801" i="16" s="1"/>
  <c r="I1101" i="16"/>
  <c r="G1102" i="16"/>
  <c r="H1102" i="16" s="1"/>
  <c r="H611" i="16"/>
  <c r="G655" i="16"/>
  <c r="G680" i="16" s="1"/>
  <c r="F342" i="1"/>
  <c r="P536" i="1"/>
  <c r="P579" i="1" s="1"/>
  <c r="M191" i="1"/>
  <c r="N190" i="1"/>
  <c r="P490" i="1"/>
  <c r="P491" i="1" s="1"/>
  <c r="C1080" i="16"/>
  <c r="P87" i="12"/>
  <c r="I32" i="1"/>
  <c r="O14" i="18" s="1"/>
  <c r="I409" i="1"/>
  <c r="F1079" i="16"/>
  <c r="E1080" i="16"/>
  <c r="L952" i="16"/>
  <c r="M946" i="16"/>
  <c r="M952" i="16" s="1"/>
  <c r="T151" i="10"/>
  <c r="U51" i="10"/>
  <c r="H2548" i="16"/>
  <c r="K102" i="25"/>
  <c r="K116" i="25" s="1"/>
  <c r="F1958" i="16"/>
  <c r="H1954" i="16"/>
  <c r="H1958" i="16" s="1"/>
  <c r="H81" i="25"/>
  <c r="G105" i="25"/>
  <c r="L133" i="25"/>
  <c r="I2579" i="16"/>
  <c r="K507" i="1"/>
  <c r="K491" i="1"/>
  <c r="H50" i="7" s="1"/>
  <c r="K520" i="1"/>
  <c r="K167" i="1" s="1"/>
  <c r="Q115" i="18" s="1"/>
  <c r="L154" i="1"/>
  <c r="G2238" i="16"/>
  <c r="G2244" i="16" s="1"/>
  <c r="H2237" i="16"/>
  <c r="H504" i="16"/>
  <c r="H525" i="16" s="1"/>
  <c r="H546" i="16" s="1"/>
  <c r="G525" i="16"/>
  <c r="G546" i="16" s="1"/>
  <c r="G214" i="13"/>
  <c r="O61" i="13"/>
  <c r="O87" i="13" s="1"/>
  <c r="C1668" i="16"/>
  <c r="X115" i="18"/>
  <c r="I236" i="13"/>
  <c r="R115" i="13"/>
  <c r="Q116" i="13"/>
  <c r="I237" i="13" s="1"/>
  <c r="O241" i="10"/>
  <c r="I1695" i="16" s="1"/>
  <c r="X36" i="10"/>
  <c r="G164" i="10"/>
  <c r="H163" i="10"/>
  <c r="F2565" i="16"/>
  <c r="C7" i="21"/>
  <c r="C161" i="14"/>
  <c r="C162" i="14" s="1"/>
  <c r="C226" i="14"/>
  <c r="E327" i="16"/>
  <c r="E339" i="16" s="1"/>
  <c r="S291" i="1"/>
  <c r="T292" i="1"/>
  <c r="T301" i="1" s="1"/>
  <c r="T165" i="1" s="1"/>
  <c r="Z112" i="18" s="1"/>
  <c r="S133" i="1"/>
  <c r="S134" i="1" s="1"/>
  <c r="AA141" i="18"/>
  <c r="C2733" i="16"/>
  <c r="G683" i="16"/>
  <c r="G684" i="16" s="1"/>
  <c r="U81" i="1"/>
  <c r="H2468" i="3"/>
  <c r="H2469" i="3" s="1"/>
  <c r="I2469" i="3" s="1"/>
  <c r="K38" i="14"/>
  <c r="C1514" i="16" s="1"/>
  <c r="K39" i="14"/>
  <c r="H126" i="25"/>
  <c r="F2568" i="16" s="1"/>
  <c r="F2561" i="16"/>
  <c r="F2544" i="16" s="1"/>
  <c r="F2555" i="16" s="1"/>
  <c r="T127" i="10"/>
  <c r="Q64" i="11"/>
  <c r="D484" i="16" s="1"/>
  <c r="D485" i="16" s="1"/>
  <c r="P537" i="1"/>
  <c r="P580" i="1" s="1"/>
  <c r="K1806" i="16"/>
  <c r="K1798" i="16"/>
  <c r="K1797" i="16"/>
  <c r="K1802" i="16"/>
  <c r="K1801" i="16"/>
  <c r="K1805" i="16"/>
  <c r="K1803" i="16"/>
  <c r="K1800" i="16"/>
  <c r="M110" i="10"/>
  <c r="M134" i="10" s="1"/>
  <c r="M260" i="10"/>
  <c r="M147" i="10"/>
  <c r="R20" i="18"/>
  <c r="L184" i="1"/>
  <c r="L183" i="1"/>
  <c r="L206" i="1"/>
  <c r="L15" i="1"/>
  <c r="L195" i="1"/>
  <c r="C157" i="12"/>
  <c r="C155" i="12"/>
  <c r="D158" i="12" s="1"/>
  <c r="H17" i="10"/>
  <c r="H35" i="10"/>
  <c r="D464" i="16"/>
  <c r="C108" i="16"/>
  <c r="K176" i="25"/>
  <c r="L175" i="25"/>
  <c r="V480" i="1"/>
  <c r="U481" i="1"/>
  <c r="U482" i="1"/>
  <c r="Q28" i="13"/>
  <c r="L162" i="10"/>
  <c r="K164" i="10"/>
  <c r="N101" i="10"/>
  <c r="N3" i="10"/>
  <c r="V143" i="10"/>
  <c r="M279" i="1"/>
  <c r="M277" i="1" s="1"/>
  <c r="M138" i="1" s="1"/>
  <c r="M140" i="1" s="1"/>
  <c r="M154" i="1" s="1"/>
  <c r="E1568" i="16"/>
  <c r="E1569" i="16" s="1"/>
  <c r="V459" i="1"/>
  <c r="U460" i="1"/>
  <c r="H210" i="13"/>
  <c r="P85" i="13"/>
  <c r="Q82" i="13"/>
  <c r="P78" i="13"/>
  <c r="P86" i="13"/>
  <c r="P84" i="13"/>
  <c r="S13" i="13"/>
  <c r="S14" i="13" s="1"/>
  <c r="T12" i="13"/>
  <c r="E1047" i="16"/>
  <c r="J1047" i="16" s="1"/>
  <c r="P1047" i="16" s="1"/>
  <c r="Y10" i="13"/>
  <c r="V148" i="10"/>
  <c r="L38" i="14"/>
  <c r="D1514" i="16" s="1"/>
  <c r="L39" i="14"/>
  <c r="M40" i="14" s="1"/>
  <c r="J279" i="1"/>
  <c r="J277" i="1" s="1"/>
  <c r="J138" i="1" s="1"/>
  <c r="J140" i="1" s="1"/>
  <c r="J154" i="1" s="1"/>
  <c r="I491" i="1"/>
  <c r="AE25" i="11"/>
  <c r="U49" i="13"/>
  <c r="AE30" i="11"/>
  <c r="AE35" i="11"/>
  <c r="AE80" i="11" s="1"/>
  <c r="C152" i="14"/>
  <c r="C227" i="14" s="1"/>
  <c r="O10" i="7"/>
  <c r="D650" i="16"/>
  <c r="D174" i="16"/>
  <c r="D167" i="16"/>
  <c r="L141" i="10"/>
  <c r="L142" i="10" s="1"/>
  <c r="R22" i="12"/>
  <c r="W23" i="11"/>
  <c r="O187" i="1"/>
  <c r="N186" i="1"/>
  <c r="K32" i="13"/>
  <c r="K54" i="13" s="1"/>
  <c r="I79" i="25"/>
  <c r="H78" i="25"/>
  <c r="O271" i="10"/>
  <c r="F17" i="10"/>
  <c r="F35" i="10"/>
  <c r="Q21" i="18"/>
  <c r="K208" i="1"/>
  <c r="K16" i="1"/>
  <c r="W99" i="10"/>
  <c r="J36" i="12"/>
  <c r="G206" i="13"/>
  <c r="O113" i="13"/>
  <c r="G234" i="13" s="1"/>
  <c r="O79" i="13"/>
  <c r="AA215" i="1"/>
  <c r="Z170" i="1"/>
  <c r="Z218" i="1"/>
  <c r="X83" i="10"/>
  <c r="DM18" i="5"/>
  <c r="U41" i="28" s="1"/>
  <c r="H184" i="10"/>
  <c r="P540" i="1"/>
  <c r="R120" i="10"/>
  <c r="D1039" i="16"/>
  <c r="D1037" i="16"/>
  <c r="I1037" i="16" s="1"/>
  <c r="L140" i="12"/>
  <c r="I23" i="22"/>
  <c r="Q238" i="10"/>
  <c r="K1694" i="16" s="1"/>
  <c r="Q229" i="10"/>
  <c r="G657" i="16"/>
  <c r="G660" i="16" s="1"/>
  <c r="G661" i="16" s="1"/>
  <c r="G664" i="16" s="1"/>
  <c r="G665" i="16" s="1"/>
  <c r="Z515" i="1"/>
  <c r="Y34" i="1"/>
  <c r="AE13" i="18" s="1"/>
  <c r="O539" i="1"/>
  <c r="O582" i="1" s="1"/>
  <c r="F10" i="21"/>
  <c r="F8" i="21"/>
  <c r="I1830" i="16"/>
  <c r="I1827" i="16"/>
  <c r="I1829" i="16"/>
  <c r="H38" i="13"/>
  <c r="H51" i="13" s="1"/>
  <c r="E242" i="16" s="1"/>
  <c r="H12" i="13"/>
  <c r="F148" i="10"/>
  <c r="F149" i="10" s="1"/>
  <c r="F152" i="10" s="1"/>
  <c r="H14" i="13"/>
  <c r="P948" i="16"/>
  <c r="P950" i="16" s="1"/>
  <c r="D957" i="16" s="1"/>
  <c r="D959" i="16" s="1"/>
  <c r="D158" i="16"/>
  <c r="D153" i="16"/>
  <c r="L61" i="12"/>
  <c r="Y48" i="11"/>
  <c r="L8" i="12"/>
  <c r="K11" i="12"/>
  <c r="K12" i="12" s="1"/>
  <c r="K10" i="12"/>
  <c r="X477" i="1"/>
  <c r="G89" i="25"/>
  <c r="E2557" i="16"/>
  <c r="G95" i="25"/>
  <c r="F80" i="10"/>
  <c r="F123" i="10"/>
  <c r="J1806" i="16"/>
  <c r="J1797" i="16"/>
  <c r="J1802" i="16"/>
  <c r="J1801" i="16"/>
  <c r="J1798" i="16"/>
  <c r="J1803" i="16"/>
  <c r="J1805" i="16"/>
  <c r="J1800" i="16"/>
  <c r="J2" i="21"/>
  <c r="I35" i="21"/>
  <c r="M502" i="1"/>
  <c r="O140" i="13"/>
  <c r="G251" i="13"/>
  <c r="G213" i="13"/>
  <c r="O117" i="13"/>
  <c r="L208" i="13"/>
  <c r="U80" i="13"/>
  <c r="J38" i="14"/>
  <c r="J39" i="14"/>
  <c r="K91" i="14"/>
  <c r="AD91" i="14" s="1"/>
  <c r="I50" i="25"/>
  <c r="I53" i="25" s="1"/>
  <c r="H41" i="25"/>
  <c r="W473" i="1"/>
  <c r="Q281" i="10"/>
  <c r="G247" i="13"/>
  <c r="O142" i="13"/>
  <c r="J41" i="12"/>
  <c r="X264" i="1"/>
  <c r="V46" i="11"/>
  <c r="F25" i="12"/>
  <c r="F27" i="12" s="1"/>
  <c r="F121" i="12"/>
  <c r="N8" i="14"/>
  <c r="N9" i="14" s="1"/>
  <c r="O7" i="14"/>
  <c r="C1040" i="16"/>
  <c r="H1040" i="16" s="1"/>
  <c r="F10" i="13"/>
  <c r="U392" i="1"/>
  <c r="X4" i="18"/>
  <c r="AD13" i="18"/>
  <c r="F21" i="26"/>
  <c r="H1806" i="16"/>
  <c r="H1797" i="16"/>
  <c r="H1798" i="16"/>
  <c r="H1801" i="16"/>
  <c r="H1802" i="16"/>
  <c r="H1803" i="16"/>
  <c r="H1805" i="16"/>
  <c r="H1800" i="16"/>
  <c r="W463" i="1"/>
  <c r="E1039" i="16"/>
  <c r="E1037" i="16"/>
  <c r="J1037" i="16" s="1"/>
  <c r="X68" i="13"/>
  <c r="X134" i="13" s="1"/>
  <c r="S146" i="10"/>
  <c r="S51" i="29" s="1"/>
  <c r="S52" i="29" s="1"/>
  <c r="S97" i="10"/>
  <c r="BX238" i="5" s="1"/>
  <c r="BW238" i="5" s="1"/>
  <c r="L28" i="26"/>
  <c r="I105" i="14"/>
  <c r="I107" i="14" s="1"/>
  <c r="I102" i="14"/>
  <c r="D110" i="14"/>
  <c r="D79" i="14"/>
  <c r="D59" i="14"/>
  <c r="E60" i="14" s="1"/>
  <c r="F218" i="16"/>
  <c r="F214" i="16"/>
  <c r="P29" i="13"/>
  <c r="Q29" i="13" s="1"/>
  <c r="R29" i="13" s="1"/>
  <c r="S29" i="13" s="1"/>
  <c r="T29" i="13" s="1"/>
  <c r="U29" i="13" s="1"/>
  <c r="V29" i="13" s="1"/>
  <c r="W29" i="13" s="1"/>
  <c r="X29" i="13" s="1"/>
  <c r="Y29" i="13" s="1"/>
  <c r="Z29" i="13" s="1"/>
  <c r="AA29" i="13" s="1"/>
  <c r="O30" i="13"/>
  <c r="L240" i="16"/>
  <c r="P1046" i="16"/>
  <c r="E661" i="16"/>
  <c r="E664" i="16" s="1"/>
  <c r="E665" i="16" s="1"/>
  <c r="E686" i="16"/>
  <c r="E687" i="16" s="1"/>
  <c r="K85" i="12"/>
  <c r="K90" i="12" s="1"/>
  <c r="K35" i="12" s="1"/>
  <c r="K41" i="12" s="1"/>
  <c r="M59" i="25"/>
  <c r="T43" i="10"/>
  <c r="T26" i="10"/>
  <c r="V3" i="18"/>
  <c r="Q511" i="1"/>
  <c r="R513" i="1" s="1"/>
  <c r="M7" i="7"/>
  <c r="M10" i="7" s="1"/>
  <c r="P512" i="1"/>
  <c r="P513" i="1" s="1"/>
  <c r="Q512" i="1"/>
  <c r="P511" i="1"/>
  <c r="I17" i="10"/>
  <c r="I35" i="10"/>
  <c r="U74" i="10"/>
  <c r="T80" i="10"/>
  <c r="H1799" i="16"/>
  <c r="N241" i="10"/>
  <c r="H1695" i="16" s="1"/>
  <c r="K1799" i="16"/>
  <c r="D17" i="10"/>
  <c r="D42" i="10" s="1"/>
  <c r="D49" i="10" s="1"/>
  <c r="D35" i="10"/>
  <c r="I87" i="25"/>
  <c r="H86" i="25"/>
  <c r="F258" i="10"/>
  <c r="F256" i="10" s="1"/>
  <c r="F241" i="10"/>
  <c r="N42" i="26"/>
  <c r="M57" i="26"/>
  <c r="D151" i="14"/>
  <c r="O535" i="1"/>
  <c r="O578" i="1" s="1"/>
  <c r="M160" i="13"/>
  <c r="M165" i="13" s="1"/>
  <c r="N159" i="13"/>
  <c r="J26" i="25"/>
  <c r="K9" i="25"/>
  <c r="O50" i="12"/>
  <c r="N49" i="12"/>
  <c r="K101" i="14"/>
  <c r="T27" i="7"/>
  <c r="W171" i="1"/>
  <c r="AC113" i="18" s="1"/>
  <c r="W201" i="1"/>
  <c r="J216" i="13"/>
  <c r="S97" i="13"/>
  <c r="D5" i="22"/>
  <c r="G14" i="13"/>
  <c r="G38" i="13"/>
  <c r="G51" i="13" s="1"/>
  <c r="D242" i="16" s="1"/>
  <c r="E148" i="10"/>
  <c r="E149" i="10" s="1"/>
  <c r="G12" i="13"/>
  <c r="G40" i="13" s="1"/>
  <c r="D146" i="16"/>
  <c r="D141" i="16"/>
  <c r="D143" i="16"/>
  <c r="D144" i="16"/>
  <c r="E141" i="16"/>
  <c r="M140" i="16"/>
  <c r="AE103" i="11"/>
  <c r="P43" i="9"/>
  <c r="U29" i="7"/>
  <c r="V501" i="1"/>
  <c r="V499" i="1"/>
  <c r="W503" i="1"/>
  <c r="V505" i="1"/>
  <c r="V498" i="1"/>
  <c r="V500" i="1"/>
  <c r="K233" i="13"/>
  <c r="T112" i="13"/>
  <c r="S114" i="13"/>
  <c r="K235" i="13" s="1"/>
  <c r="P1" i="10"/>
  <c r="P167" i="10" s="1"/>
  <c r="G1477" i="16"/>
  <c r="G1484" i="16" s="1"/>
  <c r="N71" i="12"/>
  <c r="N88" i="12" s="1"/>
  <c r="E141" i="14"/>
  <c r="E143" i="14" s="1"/>
  <c r="E144" i="14" s="1"/>
  <c r="E136" i="14" s="1"/>
  <c r="E219" i="14" s="1"/>
  <c r="E130" i="14"/>
  <c r="E134" i="14" s="1"/>
  <c r="E214" i="14"/>
  <c r="AD31" i="11"/>
  <c r="L30" i="25"/>
  <c r="Q241" i="10"/>
  <c r="K1695" i="16" s="1"/>
  <c r="K35" i="10"/>
  <c r="K17" i="10"/>
  <c r="I1381" i="16"/>
  <c r="J1375" i="16"/>
  <c r="L68" i="12"/>
  <c r="U8" i="10"/>
  <c r="I2500" i="16" s="1"/>
  <c r="V4" i="10"/>
  <c r="C2469" i="16"/>
  <c r="U18" i="10"/>
  <c r="T85" i="10"/>
  <c r="S60" i="10"/>
  <c r="E224" i="25"/>
  <c r="C2589" i="16"/>
  <c r="J38" i="7"/>
  <c r="W110" i="11"/>
  <c r="J185" i="16" s="1"/>
  <c r="X109" i="11"/>
  <c r="I2234" i="16"/>
  <c r="H2243" i="16"/>
  <c r="Y7" i="18"/>
  <c r="Y25" i="18" s="1"/>
  <c r="Y119" i="18"/>
  <c r="Y118" i="18" s="1"/>
  <c r="P15" i="7"/>
  <c r="D2338" i="16" s="1"/>
  <c r="E640" i="16"/>
  <c r="E644" i="16" s="1"/>
  <c r="S176" i="1"/>
  <c r="S254" i="1"/>
  <c r="S252" i="1" s="1"/>
  <c r="S253" i="1" s="1"/>
  <c r="T495" i="1"/>
  <c r="D686" i="16"/>
  <c r="D687" i="16" s="1"/>
  <c r="D661" i="16"/>
  <c r="W93" i="10"/>
  <c r="L102" i="14"/>
  <c r="L105" i="14"/>
  <c r="L107" i="14" s="1"/>
  <c r="H96" i="12"/>
  <c r="H57" i="12"/>
  <c r="I4" i="12"/>
  <c r="C173" i="14"/>
  <c r="G17" i="10"/>
  <c r="G35" i="10"/>
  <c r="L160" i="13"/>
  <c r="L165" i="13" s="1"/>
  <c r="M484" i="1"/>
  <c r="M485" i="1" s="1"/>
  <c r="P541" i="1"/>
  <c r="P584" i="1" s="1"/>
  <c r="Q139" i="13"/>
  <c r="R137" i="13"/>
  <c r="I249" i="13"/>
  <c r="D1777" i="16"/>
  <c r="M52" i="12"/>
  <c r="M53" i="12" s="1"/>
  <c r="M35" i="10"/>
  <c r="M17" i="10"/>
  <c r="M58" i="25"/>
  <c r="L55" i="25"/>
  <c r="Y40" i="11"/>
  <c r="L508" i="1"/>
  <c r="L504" i="1"/>
  <c r="L490" i="1"/>
  <c r="L485" i="1"/>
  <c r="N193" i="13"/>
  <c r="V138" i="13"/>
  <c r="N250" i="13" s="1"/>
  <c r="V71" i="13"/>
  <c r="N194" i="13" s="1"/>
  <c r="N69" i="12"/>
  <c r="N86" i="12" s="1"/>
  <c r="R253" i="1"/>
  <c r="L140" i="10"/>
  <c r="I342" i="1"/>
  <c r="I119" i="25"/>
  <c r="I112" i="25" s="1"/>
  <c r="I64" i="25"/>
  <c r="J2" i="25"/>
  <c r="N67" i="12"/>
  <c r="N84" i="12" s="1"/>
  <c r="I1016" i="16"/>
  <c r="D1029" i="16"/>
  <c r="I1029" i="16" s="1"/>
  <c r="E175" i="16"/>
  <c r="E179" i="16"/>
  <c r="H247" i="13"/>
  <c r="D8" i="21"/>
  <c r="D10" i="21"/>
  <c r="G258" i="10"/>
  <c r="G256" i="10" s="1"/>
  <c r="G244" i="10" s="1"/>
  <c r="G243" i="10" s="1"/>
  <c r="W135" i="10"/>
  <c r="G92" i="25"/>
  <c r="G114" i="25" s="1"/>
  <c r="G84" i="25"/>
  <c r="C1029" i="16"/>
  <c r="H1029" i="16" s="1"/>
  <c r="H1016" i="16"/>
  <c r="E100" i="14"/>
  <c r="E90" i="14"/>
  <c r="E86" i="14"/>
  <c r="E101" i="14" s="1"/>
  <c r="E106" i="14" s="1"/>
  <c r="E111" i="14" s="1"/>
  <c r="E112" i="14" s="1"/>
  <c r="Y3" i="18"/>
  <c r="P7" i="7"/>
  <c r="S512" i="1"/>
  <c r="S513" i="1" s="1"/>
  <c r="E154" i="14"/>
  <c r="U62" i="11"/>
  <c r="H78" i="14"/>
  <c r="H84" i="14" s="1"/>
  <c r="H89" i="14" s="1"/>
  <c r="H94" i="14" s="1"/>
  <c r="H99" i="14" s="1"/>
  <c r="H104" i="14" s="1"/>
  <c r="H109" i="14" s="1"/>
  <c r="AE4" i="14"/>
  <c r="I2" i="14"/>
  <c r="O57" i="10"/>
  <c r="O198" i="10"/>
  <c r="O211" i="10" s="1"/>
  <c r="H1671" i="16"/>
  <c r="J223" i="13"/>
  <c r="S103" i="13"/>
  <c r="Z87" i="11"/>
  <c r="D348" i="1"/>
  <c r="D349" i="1" s="1"/>
  <c r="F195" i="16"/>
  <c r="J188" i="16"/>
  <c r="U461" i="1"/>
  <c r="V456" i="1"/>
  <c r="U487" i="1"/>
  <c r="U488" i="1" s="1"/>
  <c r="U494" i="1"/>
  <c r="O282" i="10"/>
  <c r="N280" i="10"/>
  <c r="M60" i="12"/>
  <c r="G32" i="25"/>
  <c r="G120" i="25" s="1"/>
  <c r="E2556" i="16"/>
  <c r="I1806" i="16"/>
  <c r="I1797" i="16"/>
  <c r="I1798" i="16"/>
  <c r="I1801" i="16"/>
  <c r="I1803" i="16"/>
  <c r="I1805" i="16"/>
  <c r="I1802" i="16"/>
  <c r="I1800" i="16"/>
  <c r="M1799" i="16" s="1"/>
  <c r="T26" i="11"/>
  <c r="T24" i="11" s="1"/>
  <c r="T13" i="11" s="1"/>
  <c r="T18" i="11"/>
  <c r="T17" i="11"/>
  <c r="T14" i="11"/>
  <c r="T12" i="11"/>
  <c r="T11" i="11"/>
  <c r="G129" i="12"/>
  <c r="G120" i="12"/>
  <c r="N102" i="14"/>
  <c r="C1988" i="16"/>
  <c r="C1987" i="16"/>
  <c r="C1989" i="16"/>
  <c r="C1986" i="16"/>
  <c r="D2562" i="16"/>
  <c r="O270" i="10"/>
  <c r="N272" i="10"/>
  <c r="N275" i="10" s="1"/>
  <c r="J189" i="13"/>
  <c r="P122" i="10"/>
  <c r="Q123" i="10"/>
  <c r="C2528" i="16"/>
  <c r="X118" i="18"/>
  <c r="G133" i="12"/>
  <c r="G132" i="12" s="1"/>
  <c r="G146" i="12"/>
  <c r="G24" i="12"/>
  <c r="P139" i="13"/>
  <c r="P142" i="13" s="1"/>
  <c r="L17" i="10"/>
  <c r="L35" i="10"/>
  <c r="H342" i="1"/>
  <c r="X169" i="1"/>
  <c r="Y412" i="1"/>
  <c r="K56" i="25"/>
  <c r="I2558" i="16"/>
  <c r="J108" i="25"/>
  <c r="D476" i="16"/>
  <c r="D480" i="16"/>
  <c r="D482" i="16" s="1"/>
  <c r="N53" i="7"/>
  <c r="Q156" i="1"/>
  <c r="Q157" i="1" s="1"/>
  <c r="K160" i="13"/>
  <c r="U533" i="1"/>
  <c r="U41" i="1"/>
  <c r="Q1" i="10" s="1"/>
  <c r="Q167" i="10" s="1"/>
  <c r="V2" i="1"/>
  <c r="R98" i="10"/>
  <c r="E35" i="10"/>
  <c r="E17" i="10"/>
  <c r="E42" i="10" s="1"/>
  <c r="E49" i="10" s="1"/>
  <c r="C433" i="16"/>
  <c r="F441" i="16" s="1"/>
  <c r="E441" i="16"/>
  <c r="T492" i="1"/>
  <c r="T509" i="1" s="1"/>
  <c r="J334" i="1"/>
  <c r="J336" i="1"/>
  <c r="J340" i="1" s="1"/>
  <c r="Y310" i="1"/>
  <c r="X306" i="1"/>
  <c r="S117" i="11"/>
  <c r="T2" i="11"/>
  <c r="F161" i="16"/>
  <c r="M30" i="12"/>
  <c r="L29" i="12"/>
  <c r="L33" i="12" s="1"/>
  <c r="H76" i="25"/>
  <c r="I75" i="25"/>
  <c r="I76" i="25" s="1"/>
  <c r="E151" i="14"/>
  <c r="E152" i="14" s="1"/>
  <c r="E227" i="14" s="1"/>
  <c r="T76" i="10"/>
  <c r="T77" i="10" s="1"/>
  <c r="T86" i="10"/>
  <c r="U70" i="10"/>
  <c r="U95" i="10" s="1"/>
  <c r="T58" i="10"/>
  <c r="T62" i="10"/>
  <c r="T68" i="10"/>
  <c r="J105" i="14"/>
  <c r="J107" i="14" s="1"/>
  <c r="J102" i="14"/>
  <c r="J1830" i="16"/>
  <c r="J1829" i="16"/>
  <c r="J1828" i="16"/>
  <c r="N109" i="18"/>
  <c r="M84" i="12"/>
  <c r="T148" i="1"/>
  <c r="T153" i="1" s="1"/>
  <c r="L12" i="19"/>
  <c r="V59" i="14"/>
  <c r="U61" i="14"/>
  <c r="U502" i="1"/>
  <c r="M326" i="1"/>
  <c r="M446" i="1"/>
  <c r="M526" i="1" s="1"/>
  <c r="M182" i="1"/>
  <c r="X86" i="11"/>
  <c r="O38" i="14"/>
  <c r="I522" i="1"/>
  <c r="J113" i="10"/>
  <c r="J137" i="10" s="1"/>
  <c r="J129" i="10"/>
  <c r="K193" i="10"/>
  <c r="K98" i="10"/>
  <c r="L98" i="10"/>
  <c r="U458" i="1"/>
  <c r="H5" i="25"/>
  <c r="I20" i="25"/>
  <c r="H29" i="25"/>
  <c r="I1804" i="16"/>
  <c r="L66" i="12"/>
  <c r="N223" i="1"/>
  <c r="N137" i="1" s="1"/>
  <c r="O221" i="1"/>
  <c r="D145" i="16"/>
  <c r="D162" i="16" s="1"/>
  <c r="V18" i="13"/>
  <c r="V8" i="11"/>
  <c r="U7" i="11"/>
  <c r="U16" i="11" s="1"/>
  <c r="K37" i="7"/>
  <c r="K38" i="7" s="1"/>
  <c r="L12" i="7"/>
  <c r="N107" i="14"/>
  <c r="J8" i="22"/>
  <c r="G342" i="1"/>
  <c r="J17" i="10"/>
  <c r="J35" i="10"/>
  <c r="P538" i="1"/>
  <c r="P581" i="1" s="1"/>
  <c r="O16" i="21"/>
  <c r="P17" i="21"/>
  <c r="G212" i="13"/>
  <c r="M276" i="10"/>
  <c r="N246" i="10"/>
  <c r="M247" i="10"/>
  <c r="M252" i="10" s="1"/>
  <c r="V133" i="10"/>
  <c r="I245" i="13"/>
  <c r="Q135" i="13"/>
  <c r="R133" i="13"/>
  <c r="I157" i="1"/>
  <c r="I137" i="12"/>
  <c r="H136" i="12"/>
  <c r="H138" i="12" s="1"/>
  <c r="H141" i="12" s="1"/>
  <c r="H134" i="12" s="1"/>
  <c r="W22" i="11"/>
  <c r="K38" i="25"/>
  <c r="K115" i="25" s="1"/>
  <c r="J44" i="25"/>
  <c r="H2547" i="16"/>
  <c r="C661" i="16"/>
  <c r="C686" i="16"/>
  <c r="C687" i="16" s="1"/>
  <c r="N1035" i="16"/>
  <c r="D12" i="19"/>
  <c r="G165" i="13"/>
  <c r="Y72" i="13"/>
  <c r="H453" i="1"/>
  <c r="I454" i="1" s="1"/>
  <c r="H525" i="1"/>
  <c r="H33" i="1"/>
  <c r="H521" i="1"/>
  <c r="I110" i="25"/>
  <c r="I123" i="25" s="1"/>
  <c r="G2559" i="16"/>
  <c r="T45" i="14"/>
  <c r="T79" i="14" s="1"/>
  <c r="V19" i="7"/>
  <c r="Y518" i="1" s="1"/>
  <c r="V41" i="7" s="1"/>
  <c r="V49" i="7" s="1"/>
  <c r="U132" i="10"/>
  <c r="I12" i="25"/>
  <c r="H16" i="25"/>
  <c r="H18" i="25" s="1"/>
  <c r="H14" i="25"/>
  <c r="D154" i="14"/>
  <c r="J98" i="10"/>
  <c r="J193" i="10"/>
  <c r="W131" i="10"/>
  <c r="AX49" i="5"/>
  <c r="Z51" i="5"/>
  <c r="AI58" i="5"/>
  <c r="AI59" i="5"/>
  <c r="I66" i="28" s="1"/>
  <c r="CX18" i="5"/>
  <c r="I41" i="28" s="1"/>
  <c r="DC18" i="5"/>
  <c r="M41" i="28" s="1"/>
  <c r="AX169" i="5"/>
  <c r="F60" i="14"/>
  <c r="C1047" i="16"/>
  <c r="H1047" i="16" s="1"/>
  <c r="N1047" i="16" s="1"/>
  <c r="H59" i="14"/>
  <c r="I62" i="14"/>
  <c r="AF169" i="5"/>
  <c r="Z4" i="28" s="1"/>
  <c r="AR59" i="5"/>
  <c r="P66" i="28" s="1"/>
  <c r="AR149" i="5"/>
  <c r="DG32" i="5"/>
  <c r="AR35" i="5"/>
  <c r="G61" i="14"/>
  <c r="H62" i="14" s="1"/>
  <c r="G18" i="14"/>
  <c r="K9" i="1"/>
  <c r="K325" i="1"/>
  <c r="F82" i="14"/>
  <c r="F80" i="14"/>
  <c r="F91" i="14" s="1"/>
  <c r="H18" i="14"/>
  <c r="G9" i="19"/>
  <c r="J150" i="13"/>
  <c r="J94" i="13"/>
  <c r="J163" i="13"/>
  <c r="J95" i="13"/>
  <c r="F92" i="14"/>
  <c r="H101" i="14"/>
  <c r="E36" i="14"/>
  <c r="E37" i="14"/>
  <c r="E38" i="14" s="1"/>
  <c r="E35" i="14"/>
  <c r="I200" i="10"/>
  <c r="Z298" i="5" s="1"/>
  <c r="J170" i="10"/>
  <c r="J200" i="10" s="1"/>
  <c r="Z259" i="5"/>
  <c r="Z97" i="5"/>
  <c r="P302" i="5"/>
  <c r="P314" i="5" s="1"/>
  <c r="G207" i="10"/>
  <c r="P303" i="5" s="1"/>
  <c r="F157" i="12"/>
  <c r="F155" i="12"/>
  <c r="F158" i="12" s="1"/>
  <c r="J172" i="10"/>
  <c r="J201" i="10" s="1"/>
  <c r="I201" i="10"/>
  <c r="Z299" i="5" s="1"/>
  <c r="Y299" i="5" s="1"/>
  <c r="Z260" i="5"/>
  <c r="Z98" i="5"/>
  <c r="G101" i="14"/>
  <c r="K258" i="10"/>
  <c r="K256" i="10" s="1"/>
  <c r="K241" i="10"/>
  <c r="E1695" i="16" s="1"/>
  <c r="K82" i="1"/>
  <c r="Q139" i="18"/>
  <c r="Q152" i="18" s="1"/>
  <c r="K115" i="1"/>
  <c r="F36" i="14"/>
  <c r="F37" i="14"/>
  <c r="F35" i="14"/>
  <c r="AX149" i="5"/>
  <c r="AX156" i="5" s="1"/>
  <c r="BB169" i="5"/>
  <c r="AX59" i="5"/>
  <c r="U66" i="28" s="1"/>
  <c r="H55" i="14"/>
  <c r="I55" i="14" s="1"/>
  <c r="J55" i="14" s="1"/>
  <c r="I56" i="14"/>
  <c r="N1046" i="16"/>
  <c r="AS19" i="5"/>
  <c r="DH18" i="5"/>
  <c r="Q41" i="28" s="1"/>
  <c r="F101" i="14"/>
  <c r="AQ74" i="5"/>
  <c r="AQ78" i="5"/>
  <c r="AQ79" i="5" s="1"/>
  <c r="Q191" i="10"/>
  <c r="P189" i="10"/>
  <c r="P190" i="10" s="1"/>
  <c r="AS74" i="5"/>
  <c r="AS78" i="5"/>
  <c r="AS79" i="5" s="1"/>
  <c r="AX78" i="5"/>
  <c r="AX79" i="5" s="1"/>
  <c r="AX74" i="5"/>
  <c r="D204" i="14"/>
  <c r="E204" i="14" s="1"/>
  <c r="E202" i="14" s="1"/>
  <c r="AM59" i="5"/>
  <c r="L66" i="28" s="1"/>
  <c r="AM149" i="5"/>
  <c r="AQ169" i="5"/>
  <c r="DK171" i="5" s="1"/>
  <c r="AM35" i="5"/>
  <c r="DB32" i="5"/>
  <c r="AS58" i="5"/>
  <c r="Q142" i="18"/>
  <c r="Q155" i="18" s="1"/>
  <c r="K84" i="1"/>
  <c r="K13" i="1"/>
  <c r="K74" i="1"/>
  <c r="K75" i="1"/>
  <c r="M73" i="1"/>
  <c r="E318" i="16" s="1"/>
  <c r="M69" i="1"/>
  <c r="M8" i="1"/>
  <c r="AZ169" i="5"/>
  <c r="E44" i="9"/>
  <c r="M122" i="1"/>
  <c r="AP169" i="5"/>
  <c r="DJ171" i="5" s="1"/>
  <c r="D44" i="9"/>
  <c r="L122" i="1"/>
  <c r="AD149" i="5"/>
  <c r="AD59" i="5"/>
  <c r="E66" i="28" s="1"/>
  <c r="AH169" i="5"/>
  <c r="AB4" i="28" s="1"/>
  <c r="CS32" i="5"/>
  <c r="CX32" i="5"/>
  <c r="H207" i="10"/>
  <c r="I207" i="10" s="1"/>
  <c r="Z303" i="5" s="1"/>
  <c r="H250" i="10"/>
  <c r="H252" i="10" s="1"/>
  <c r="H240" i="10"/>
  <c r="H219" i="10"/>
  <c r="H209" i="10"/>
  <c r="G2031" i="16"/>
  <c r="L69" i="1"/>
  <c r="L8" i="1"/>
  <c r="L73" i="1"/>
  <c r="DE19" i="5"/>
  <c r="N42" i="28" s="1"/>
  <c r="H1642" i="16"/>
  <c r="AD169" i="5"/>
  <c r="Y4" i="28" s="1"/>
  <c r="J199" i="10"/>
  <c r="R131" i="18"/>
  <c r="L54" i="1"/>
  <c r="L48" i="1"/>
  <c r="L78" i="1"/>
  <c r="M48" i="1"/>
  <c r="I1642" i="16"/>
  <c r="H166" i="13"/>
  <c r="AD81" i="5"/>
  <c r="AD78" i="5"/>
  <c r="AD79" i="5" s="1"/>
  <c r="E45" i="9"/>
  <c r="M123" i="1"/>
  <c r="H80" i="16" s="1"/>
  <c r="H83" i="16" s="1"/>
  <c r="T59" i="5"/>
  <c r="CI32" i="5"/>
  <c r="BC58" i="5"/>
  <c r="DR30" i="5"/>
  <c r="BC32" i="5"/>
  <c r="DW30" i="5"/>
  <c r="I12" i="19"/>
  <c r="T81" i="5"/>
  <c r="T78" i="5"/>
  <c r="T79" i="5" s="1"/>
  <c r="G12" i="14"/>
  <c r="G14" i="14"/>
  <c r="G15" i="14" s="1"/>
  <c r="G47" i="14"/>
  <c r="G22" i="14"/>
  <c r="H24" i="14" s="1"/>
  <c r="F258" i="16" s="1"/>
  <c r="I174" i="10"/>
  <c r="Y81" i="5"/>
  <c r="Y78" i="5"/>
  <c r="Y79" i="5" s="1"/>
  <c r="DL32" i="5"/>
  <c r="AQ149" i="5"/>
  <c r="DF32" i="5"/>
  <c r="I1653" i="16" s="1"/>
  <c r="AQ59" i="5"/>
  <c r="O66" i="28" s="1"/>
  <c r="AQ35" i="5"/>
  <c r="D1653" i="16"/>
  <c r="AR169" i="5"/>
  <c r="DL171" i="5" s="1"/>
  <c r="AM78" i="5"/>
  <c r="AM79" i="5" s="1"/>
  <c r="AM82" i="5"/>
  <c r="AM74" i="5"/>
  <c r="K95" i="13"/>
  <c r="H9" i="19"/>
  <c r="L95" i="13"/>
  <c r="K163" i="13"/>
  <c r="K94" i="13"/>
  <c r="K150" i="13"/>
  <c r="BC71" i="5"/>
  <c r="DR34" i="5"/>
  <c r="DW34" i="5"/>
  <c r="AR74" i="5"/>
  <c r="AR78" i="5"/>
  <c r="AR79" i="5" s="1"/>
  <c r="T190" i="5"/>
  <c r="CI18" i="5"/>
  <c r="D45" i="9"/>
  <c r="L123" i="1"/>
  <c r="G80" i="16" s="1"/>
  <c r="G83" i="16" s="1"/>
  <c r="CJ16" i="5"/>
  <c r="U18" i="5"/>
  <c r="L56" i="1" s="1"/>
  <c r="E269" i="16" s="1"/>
  <c r="J12" i="19"/>
  <c r="E82" i="14"/>
  <c r="E80" i="14"/>
  <c r="E92" i="14"/>
  <c r="I240" i="10"/>
  <c r="I250" i="10"/>
  <c r="I252" i="10" s="1"/>
  <c r="I219" i="10"/>
  <c r="J209" i="10"/>
  <c r="I209" i="10"/>
  <c r="H2031" i="16"/>
  <c r="T58" i="5"/>
  <c r="H12" i="14"/>
  <c r="C175" i="14" l="1"/>
  <c r="C176" i="14" s="1"/>
  <c r="AF139" i="18"/>
  <c r="Q47" i="9"/>
  <c r="O167" i="1"/>
  <c r="U115" i="18" s="1"/>
  <c r="BW248" i="5"/>
  <c r="BX248" i="5" s="1"/>
  <c r="R51" i="29"/>
  <c r="R52" i="29" s="1"/>
  <c r="W2" i="1"/>
  <c r="W4" i="1" s="1"/>
  <c r="V4" i="1"/>
  <c r="R94" i="10"/>
  <c r="R69" i="10" s="1"/>
  <c r="S84" i="10"/>
  <c r="M140" i="10"/>
  <c r="J62" i="25"/>
  <c r="J122" i="25" s="1"/>
  <c r="M50" i="7"/>
  <c r="S507" i="1"/>
  <c r="V467" i="1"/>
  <c r="V468" i="1"/>
  <c r="M576" i="1"/>
  <c r="S491" i="1"/>
  <c r="P50" i="7" s="1"/>
  <c r="D215" i="14"/>
  <c r="D216" i="14" s="1"/>
  <c r="L258" i="10"/>
  <c r="L256" i="10" s="1"/>
  <c r="C2075" i="16"/>
  <c r="C2077" i="16" s="1"/>
  <c r="G2932" i="16"/>
  <c r="AC34" i="9"/>
  <c r="AF146" i="18"/>
  <c r="Z112" i="1"/>
  <c r="C482" i="16"/>
  <c r="C1554" i="16"/>
  <c r="I42" i="9"/>
  <c r="E67" i="9"/>
  <c r="F67" i="9" s="1"/>
  <c r="I136" i="14"/>
  <c r="D137" i="14"/>
  <c r="D175" i="14" s="1"/>
  <c r="D176" i="14" s="1"/>
  <c r="D177" i="14" s="1"/>
  <c r="E785" i="16"/>
  <c r="E801" i="16" s="1"/>
  <c r="W31" i="18"/>
  <c r="E220" i="25"/>
  <c r="C646" i="16"/>
  <c r="C653" i="16" s="1"/>
  <c r="C1555" i="16"/>
  <c r="C1596" i="16"/>
  <c r="C1597" i="16" s="1"/>
  <c r="BR248" i="5"/>
  <c r="M51" i="29"/>
  <c r="M52" i="29" s="1"/>
  <c r="H2545" i="16"/>
  <c r="J113" i="25"/>
  <c r="C2769" i="16"/>
  <c r="C2800" i="16"/>
  <c r="Y2794" i="16"/>
  <c r="O2794" i="16"/>
  <c r="AS169" i="5"/>
  <c r="DM171" i="5" s="1"/>
  <c r="AU169" i="5"/>
  <c r="DN171" i="5" s="1"/>
  <c r="BN248" i="5"/>
  <c r="D1059" i="16"/>
  <c r="D1062" i="16" s="1"/>
  <c r="Z115" i="1"/>
  <c r="AS59" i="5"/>
  <c r="Q66" i="28" s="1"/>
  <c r="AW169" i="5"/>
  <c r="D1030" i="16"/>
  <c r="I1030" i="16" s="1"/>
  <c r="AS35" i="5"/>
  <c r="DH35" i="5" s="1"/>
  <c r="AV169" i="5"/>
  <c r="DH32" i="5"/>
  <c r="DM32" i="5"/>
  <c r="AO109" i="28"/>
  <c r="V472" i="1"/>
  <c r="F124" i="25"/>
  <c r="F127" i="25" s="1"/>
  <c r="D2569" i="16" s="1"/>
  <c r="W470" i="1"/>
  <c r="W472" i="1" s="1"/>
  <c r="U23" i="1"/>
  <c r="I135" i="14"/>
  <c r="C1067" i="16"/>
  <c r="H1066" i="16"/>
  <c r="V475" i="1"/>
  <c r="Z144" i="1"/>
  <c r="W71" i="13"/>
  <c r="K230" i="10"/>
  <c r="J14" i="13"/>
  <c r="H8" i="21"/>
  <c r="H7" i="21" s="1"/>
  <c r="I529" i="1"/>
  <c r="O31" i="18" s="1"/>
  <c r="F40" i="7"/>
  <c r="N543" i="1"/>
  <c r="N576" i="1" s="1"/>
  <c r="E129" i="25"/>
  <c r="C2571" i="16" s="1"/>
  <c r="E130" i="25"/>
  <c r="C2572" i="16" s="1"/>
  <c r="E127" i="25"/>
  <c r="C2569" i="16" s="1"/>
  <c r="O542" i="1"/>
  <c r="O585" i="1" s="1"/>
  <c r="O586" i="1" s="1"/>
  <c r="C2566" i="16"/>
  <c r="E131" i="25"/>
  <c r="C2573" i="16" s="1"/>
  <c r="E2546" i="16"/>
  <c r="E2549" i="16" s="1"/>
  <c r="E2553" i="16" s="1"/>
  <c r="G117" i="25"/>
  <c r="T490" i="1"/>
  <c r="T504" i="1"/>
  <c r="T508" i="1"/>
  <c r="U114" i="1"/>
  <c r="P162" i="1"/>
  <c r="V109" i="18" s="1"/>
  <c r="D784" i="16"/>
  <c r="D800" i="16" s="1"/>
  <c r="P124" i="1"/>
  <c r="K733" i="16" s="1"/>
  <c r="K732" i="16"/>
  <c r="P118" i="1"/>
  <c r="AC41" i="28"/>
  <c r="AC42" i="28"/>
  <c r="G51" i="7"/>
  <c r="D1046" i="16"/>
  <c r="I1046" i="16" s="1"/>
  <c r="O1046" i="16" s="1"/>
  <c r="J453" i="1"/>
  <c r="J522" i="1" s="1"/>
  <c r="J33" i="1"/>
  <c r="G40" i="7" s="1"/>
  <c r="J525" i="1"/>
  <c r="P30" i="18" s="1"/>
  <c r="U484" i="1"/>
  <c r="U485" i="1" s="1"/>
  <c r="M278" i="10"/>
  <c r="K74" i="12"/>
  <c r="P507" i="1"/>
  <c r="P520" i="1"/>
  <c r="P167" i="1" s="1"/>
  <c r="V115" i="18" s="1"/>
  <c r="P64" i="11"/>
  <c r="C484" i="16" s="1"/>
  <c r="C485" i="16" s="1"/>
  <c r="L74" i="12"/>
  <c r="L58" i="12" s="1"/>
  <c r="D785" i="16"/>
  <c r="D801" i="16" s="1"/>
  <c r="J241" i="10"/>
  <c r="D1695" i="16" s="1"/>
  <c r="E523" i="16"/>
  <c r="E565" i="16" s="1"/>
  <c r="C1145" i="16"/>
  <c r="G1145" i="16" s="1"/>
  <c r="P420" i="1"/>
  <c r="P421" i="1"/>
  <c r="Q420" i="1"/>
  <c r="J409" i="1"/>
  <c r="CS18" i="5"/>
  <c r="E41" i="28" s="1"/>
  <c r="I206" i="10"/>
  <c r="I202" i="10" s="1"/>
  <c r="I215" i="10" s="1"/>
  <c r="Y17" i="5"/>
  <c r="Z17" i="5" s="1"/>
  <c r="AD190" i="5"/>
  <c r="Y58" i="5"/>
  <c r="CN18" i="5"/>
  <c r="Y190" i="5"/>
  <c r="I24" i="14"/>
  <c r="G258" i="16" s="1"/>
  <c r="I23" i="14"/>
  <c r="G257" i="16" s="1"/>
  <c r="H34" i="14"/>
  <c r="H37" i="14" s="1"/>
  <c r="I38" i="14" s="1"/>
  <c r="H67" i="14"/>
  <c r="K11" i="19"/>
  <c r="N163" i="13"/>
  <c r="K12" i="19" s="1"/>
  <c r="N147" i="13"/>
  <c r="N154" i="13" s="1"/>
  <c r="K10" i="19"/>
  <c r="N150" i="13"/>
  <c r="N151" i="13" s="1"/>
  <c r="N148" i="13"/>
  <c r="H29" i="14"/>
  <c r="AE6" i="14" s="1"/>
  <c r="H81" i="14"/>
  <c r="U495" i="1"/>
  <c r="E1565" i="16"/>
  <c r="E1566" i="16" s="1"/>
  <c r="F179" i="16"/>
  <c r="T118" i="18"/>
  <c r="U118" i="18"/>
  <c r="M1797" i="16"/>
  <c r="L40" i="14"/>
  <c r="K53" i="7"/>
  <c r="N156" i="1"/>
  <c r="M141" i="10"/>
  <c r="M142" i="10" s="1"/>
  <c r="O253" i="1"/>
  <c r="P253" i="1"/>
  <c r="F348" i="1"/>
  <c r="F349" i="1" s="1"/>
  <c r="F344" i="1"/>
  <c r="F345" i="1" s="1"/>
  <c r="U151" i="10"/>
  <c r="V51" i="10"/>
  <c r="M133" i="25"/>
  <c r="J2579" i="16"/>
  <c r="N277" i="10"/>
  <c r="I81" i="25"/>
  <c r="H105" i="25"/>
  <c r="O190" i="1"/>
  <c r="N191" i="1"/>
  <c r="I611" i="16"/>
  <c r="H655" i="16"/>
  <c r="H680" i="16" s="1"/>
  <c r="F1080" i="16"/>
  <c r="D1080" i="16"/>
  <c r="G1103" i="16"/>
  <c r="I1102" i="16"/>
  <c r="N276" i="10"/>
  <c r="L102" i="25"/>
  <c r="L116" i="25" s="1"/>
  <c r="I2548" i="16"/>
  <c r="Q536" i="1"/>
  <c r="F1997" i="16"/>
  <c r="F1993" i="16"/>
  <c r="F1992" i="16"/>
  <c r="Z72" i="13"/>
  <c r="AA72" i="13"/>
  <c r="Y169" i="1"/>
  <c r="Z412" i="1"/>
  <c r="H89" i="25"/>
  <c r="F2557" i="16"/>
  <c r="H95" i="25"/>
  <c r="Y36" i="10"/>
  <c r="W133" i="10"/>
  <c r="S20" i="18"/>
  <c r="M183" i="1"/>
  <c r="M206" i="1"/>
  <c r="M184" i="1"/>
  <c r="M15" i="1"/>
  <c r="M195" i="1"/>
  <c r="P10" i="7"/>
  <c r="E650" i="16"/>
  <c r="E652" i="16" s="1"/>
  <c r="E1555" i="16"/>
  <c r="E646" i="16"/>
  <c r="I86" i="25"/>
  <c r="J87" i="25"/>
  <c r="X473" i="1"/>
  <c r="E1997" i="16"/>
  <c r="E1992" i="16"/>
  <c r="E1993" i="16"/>
  <c r="T17" i="14"/>
  <c r="X466" i="1"/>
  <c r="W467" i="1"/>
  <c r="M68" i="12"/>
  <c r="M85" i="12" s="1"/>
  <c r="L233" i="13"/>
  <c r="T114" i="13"/>
  <c r="L235" i="13" s="1"/>
  <c r="U112" i="13"/>
  <c r="K216" i="13"/>
  <c r="T97" i="13"/>
  <c r="W4" i="18"/>
  <c r="V4" i="18"/>
  <c r="M208" i="13"/>
  <c r="V80" i="13"/>
  <c r="Y477" i="1"/>
  <c r="X99" i="10"/>
  <c r="L176" i="25"/>
  <c r="M175" i="25"/>
  <c r="G2565" i="16"/>
  <c r="O246" i="10"/>
  <c r="N247" i="10"/>
  <c r="K194" i="10"/>
  <c r="T97" i="10"/>
  <c r="T146" i="10"/>
  <c r="T51" i="29" s="1"/>
  <c r="T52" i="29" s="1"/>
  <c r="M28" i="26"/>
  <c r="E2562" i="16"/>
  <c r="V461" i="1"/>
  <c r="W456" i="1"/>
  <c r="V487" i="1"/>
  <c r="V488" i="1" s="1"/>
  <c r="V494" i="1"/>
  <c r="I126" i="25"/>
  <c r="G2568" i="16" s="1"/>
  <c r="G2561" i="16"/>
  <c r="G2544" i="16" s="1"/>
  <c r="G2555" i="16" s="1"/>
  <c r="L56" i="25"/>
  <c r="J2558" i="16"/>
  <c r="J249" i="13"/>
  <c r="S137" i="13"/>
  <c r="R139" i="13"/>
  <c r="G42" i="10"/>
  <c r="G49" i="10" s="1"/>
  <c r="G25" i="10"/>
  <c r="L85" i="12"/>
  <c r="D161" i="14"/>
  <c r="D162" i="14" s="1"/>
  <c r="D155" i="14" s="1"/>
  <c r="D230" i="14" s="1"/>
  <c r="D226" i="14"/>
  <c r="Z115" i="18"/>
  <c r="K8" i="22"/>
  <c r="Y4" i="18"/>
  <c r="K2" i="21"/>
  <c r="J35" i="21"/>
  <c r="X479" i="1"/>
  <c r="M61" i="12"/>
  <c r="AA144" i="1"/>
  <c r="AB261" i="1"/>
  <c r="M140" i="12"/>
  <c r="Q540" i="1"/>
  <c r="Q583" i="1" s="1"/>
  <c r="W459" i="1"/>
  <c r="V460" i="1"/>
  <c r="L164" i="10"/>
  <c r="M162" i="10"/>
  <c r="N134" i="10"/>
  <c r="M143" i="10"/>
  <c r="O272" i="10"/>
  <c r="O275" i="10" s="1"/>
  <c r="P282" i="10"/>
  <c r="O280" i="10"/>
  <c r="P198" i="10"/>
  <c r="P211" i="10" s="1"/>
  <c r="P57" i="10"/>
  <c r="I1671" i="16"/>
  <c r="M35" i="7"/>
  <c r="M20" i="7"/>
  <c r="N1040" i="16"/>
  <c r="W480" i="1"/>
  <c r="V481" i="1"/>
  <c r="V482" i="1"/>
  <c r="E161" i="14"/>
  <c r="E162" i="14" s="1"/>
  <c r="E155" i="14" s="1"/>
  <c r="E230" i="14" s="1"/>
  <c r="E226" i="14"/>
  <c r="U296" i="1"/>
  <c r="U143" i="1"/>
  <c r="W468" i="1"/>
  <c r="X463" i="1"/>
  <c r="V49" i="13"/>
  <c r="L38" i="25"/>
  <c r="L115" i="25" s="1"/>
  <c r="K44" i="25"/>
  <c r="K62" i="25" s="1"/>
  <c r="K122" i="25" s="1"/>
  <c r="I2547" i="16"/>
  <c r="L37" i="7"/>
  <c r="L38" i="7" s="1"/>
  <c r="L48" i="7" s="1"/>
  <c r="L47" i="7" s="1"/>
  <c r="M12" i="7"/>
  <c r="U2" i="11"/>
  <c r="T117" i="11"/>
  <c r="G161" i="16"/>
  <c r="H348" i="1"/>
  <c r="H349" i="1" s="1"/>
  <c r="H344" i="1"/>
  <c r="U492" i="1"/>
  <c r="U509" i="1" s="1"/>
  <c r="E102" i="14"/>
  <c r="E105" i="14"/>
  <c r="E107" i="14" s="1"/>
  <c r="S98" i="10"/>
  <c r="G207" i="13"/>
  <c r="O105" i="13"/>
  <c r="O99" i="13"/>
  <c r="P187" i="1"/>
  <c r="O186" i="1"/>
  <c r="J12" i="25"/>
  <c r="I16" i="25"/>
  <c r="I18" i="25" s="1"/>
  <c r="I14" i="25"/>
  <c r="O223" i="1"/>
  <c r="O137" i="1" s="1"/>
  <c r="P221" i="1"/>
  <c r="L42" i="10"/>
  <c r="L49" i="10" s="1"/>
  <c r="L25" i="10"/>
  <c r="K189" i="13"/>
  <c r="R123" i="10"/>
  <c r="Q122" i="10"/>
  <c r="Q114" i="10" s="1"/>
  <c r="D2528" i="16"/>
  <c r="N60" i="12"/>
  <c r="V458" i="1"/>
  <c r="V62" i="11"/>
  <c r="K43" i="12"/>
  <c r="K97" i="12" s="1"/>
  <c r="I348" i="1"/>
  <c r="I349" i="1" s="1"/>
  <c r="I344" i="1"/>
  <c r="N58" i="25"/>
  <c r="M55" i="25"/>
  <c r="I251" i="13"/>
  <c r="Q148" i="13"/>
  <c r="H129" i="12"/>
  <c r="H120" i="12"/>
  <c r="U85" i="10"/>
  <c r="T60" i="10"/>
  <c r="K1375" i="16"/>
  <c r="J1381" i="16"/>
  <c r="U286" i="1"/>
  <c r="U131" i="1"/>
  <c r="K102" i="14"/>
  <c r="K106" i="14"/>
  <c r="D152" i="14"/>
  <c r="D227" i="14" s="1"/>
  <c r="J1045" i="16"/>
  <c r="P1045" i="16" s="1"/>
  <c r="D85" i="14"/>
  <c r="D82" i="14"/>
  <c r="D80" i="14"/>
  <c r="J43" i="12"/>
  <c r="J45" i="12" s="1"/>
  <c r="J47" i="12" s="1"/>
  <c r="J50" i="25"/>
  <c r="I41" i="25"/>
  <c r="G239" i="13"/>
  <c r="O118" i="13"/>
  <c r="G240" i="13" s="1"/>
  <c r="L78" i="12"/>
  <c r="P583" i="1"/>
  <c r="K209" i="1"/>
  <c r="K327" i="1"/>
  <c r="K331" i="1" s="1"/>
  <c r="K447" i="1"/>
  <c r="K527" i="1" s="1"/>
  <c r="X23" i="11"/>
  <c r="O35" i="7"/>
  <c r="O20" i="7"/>
  <c r="H491" i="1"/>
  <c r="I490" i="1"/>
  <c r="G50" i="7" s="1"/>
  <c r="H212" i="13"/>
  <c r="X307" i="1"/>
  <c r="P23" i="13"/>
  <c r="C114" i="16"/>
  <c r="C115" i="16" s="1"/>
  <c r="C109" i="16"/>
  <c r="O2733" i="16"/>
  <c r="I2237" i="16"/>
  <c r="H2238" i="16"/>
  <c r="H2244" i="16" s="1"/>
  <c r="Q43" i="9"/>
  <c r="V29" i="7"/>
  <c r="J110" i="25"/>
  <c r="J123" i="25" s="1"/>
  <c r="H2559" i="16"/>
  <c r="X135" i="10"/>
  <c r="D1778" i="16"/>
  <c r="D1789" i="16"/>
  <c r="D1790" i="16" s="1"/>
  <c r="L32" i="13"/>
  <c r="L54" i="13" s="1"/>
  <c r="H213" i="13"/>
  <c r="P117" i="13"/>
  <c r="Y68" i="13"/>
  <c r="Y134" i="13" s="1"/>
  <c r="D1997" i="16"/>
  <c r="D1992" i="16"/>
  <c r="D1993" i="16"/>
  <c r="Z40" i="11"/>
  <c r="E240" i="14"/>
  <c r="K26" i="25"/>
  <c r="L9" i="25"/>
  <c r="C1041" i="16"/>
  <c r="H1041" i="16" s="1"/>
  <c r="N1041" i="16" s="1"/>
  <c r="G158" i="12"/>
  <c r="G166" i="13"/>
  <c r="I5" i="25"/>
  <c r="J20" i="25"/>
  <c r="I29" i="25"/>
  <c r="W465" i="1"/>
  <c r="Y264" i="1"/>
  <c r="N15" i="18"/>
  <c r="E40" i="7"/>
  <c r="X22" i="11"/>
  <c r="J245" i="13"/>
  <c r="S133" i="13"/>
  <c r="R135" i="13"/>
  <c r="J42" i="10"/>
  <c r="J49" i="10" s="1"/>
  <c r="J25" i="10"/>
  <c r="N279" i="1"/>
  <c r="N277" i="1" s="1"/>
  <c r="N138" i="1" s="1"/>
  <c r="N140" i="1" s="1"/>
  <c r="N154" i="1" s="1"/>
  <c r="Y115" i="18"/>
  <c r="BC152" i="5"/>
  <c r="U62" i="14"/>
  <c r="U86" i="10"/>
  <c r="V70" i="10"/>
  <c r="V95" i="10" s="1"/>
  <c r="U76" i="10"/>
  <c r="U77" i="10" s="1"/>
  <c r="U62" i="10"/>
  <c r="U58" i="10"/>
  <c r="U68" i="10"/>
  <c r="M29" i="12"/>
  <c r="M33" i="12" s="1"/>
  <c r="N30" i="12"/>
  <c r="Z310" i="1"/>
  <c r="Y306" i="1"/>
  <c r="V533" i="1"/>
  <c r="V41" i="1"/>
  <c r="R1" i="10" s="1"/>
  <c r="R167" i="10" s="1"/>
  <c r="H251" i="13"/>
  <c r="P140" i="13"/>
  <c r="J188" i="13"/>
  <c r="P109" i="10"/>
  <c r="P108" i="10"/>
  <c r="P115" i="10"/>
  <c r="P107" i="10"/>
  <c r="P32" i="10"/>
  <c r="P111" i="10"/>
  <c r="P103" i="10"/>
  <c r="P113" i="10" s="1"/>
  <c r="P137" i="10" s="1"/>
  <c r="M77" i="12"/>
  <c r="AO236" i="5"/>
  <c r="L193" i="10"/>
  <c r="M42" i="10"/>
  <c r="M49" i="10" s="1"/>
  <c r="M25" i="10"/>
  <c r="J2234" i="16"/>
  <c r="I2243" i="16"/>
  <c r="U26" i="10"/>
  <c r="U43" i="10"/>
  <c r="O71" i="12"/>
  <c r="V502" i="1"/>
  <c r="N52" i="12"/>
  <c r="N53" i="12" s="1"/>
  <c r="E1777" i="16"/>
  <c r="E1778" i="16" s="1"/>
  <c r="N160" i="13"/>
  <c r="O159" i="13"/>
  <c r="U132" i="1"/>
  <c r="U289" i="1"/>
  <c r="G253" i="13"/>
  <c r="O143" i="13"/>
  <c r="G254" i="13" s="1"/>
  <c r="O131" i="13"/>
  <c r="F124" i="10"/>
  <c r="G124" i="10"/>
  <c r="F7" i="21"/>
  <c r="G19" i="21"/>
  <c r="F19" i="21"/>
  <c r="AA515" i="1"/>
  <c r="Z34" i="1"/>
  <c r="AF13" i="18" s="1"/>
  <c r="R157" i="1"/>
  <c r="Y83" i="10"/>
  <c r="H84" i="25"/>
  <c r="H92" i="25"/>
  <c r="H114" i="25" s="1"/>
  <c r="E1597" i="16"/>
  <c r="H214" i="13"/>
  <c r="P61" i="13"/>
  <c r="P87" i="13" s="1"/>
  <c r="D1668" i="16"/>
  <c r="W143" i="10"/>
  <c r="Q23" i="13"/>
  <c r="R28" i="13"/>
  <c r="Q537" i="1"/>
  <c r="Q580" i="1" s="1"/>
  <c r="K40" i="14"/>
  <c r="BN54" i="5"/>
  <c r="C228" i="14"/>
  <c r="C235" i="14" s="1"/>
  <c r="H146" i="12"/>
  <c r="H24" i="12"/>
  <c r="H133" i="12"/>
  <c r="H132" i="12" s="1"/>
  <c r="E1040" i="16"/>
  <c r="J1040" i="16" s="1"/>
  <c r="D1040" i="16"/>
  <c r="I1040" i="16" s="1"/>
  <c r="E7" i="22"/>
  <c r="E5" i="22" s="1"/>
  <c r="M149" i="10"/>
  <c r="M152" i="10" s="1"/>
  <c r="H2564" i="16"/>
  <c r="W18" i="13"/>
  <c r="Z3" i="18"/>
  <c r="Q7" i="7"/>
  <c r="T512" i="1"/>
  <c r="T513" i="1" s="1"/>
  <c r="K223" i="13"/>
  <c r="T103" i="13"/>
  <c r="X93" i="10"/>
  <c r="I42" i="10"/>
  <c r="I49" i="10" s="1"/>
  <c r="I25" i="10"/>
  <c r="E173" i="14"/>
  <c r="N326" i="1"/>
  <c r="N446" i="1"/>
  <c r="N182" i="1"/>
  <c r="M253" i="10"/>
  <c r="M254" i="10" s="1"/>
  <c r="V296" i="1"/>
  <c r="I96" i="12"/>
  <c r="J4" i="12"/>
  <c r="I57" i="12"/>
  <c r="E215" i="14"/>
  <c r="E216" i="14" s="1"/>
  <c r="P535" i="1"/>
  <c r="P578" i="1" s="1"/>
  <c r="U12" i="13"/>
  <c r="T13" i="13"/>
  <c r="T14" i="13" s="1"/>
  <c r="U14" i="13" s="1"/>
  <c r="V14" i="13" s="1"/>
  <c r="W14" i="13" s="1"/>
  <c r="X14" i="13" s="1"/>
  <c r="Y14" i="13" s="1"/>
  <c r="Z14" i="13" s="1"/>
  <c r="AA14" i="13" s="1"/>
  <c r="X131" i="10"/>
  <c r="V132" i="10"/>
  <c r="N30" i="18"/>
  <c r="H529" i="1"/>
  <c r="I247" i="13"/>
  <c r="Q142" i="13"/>
  <c r="Q147" i="13"/>
  <c r="G348" i="1"/>
  <c r="G349" i="1" s="1"/>
  <c r="G344" i="1"/>
  <c r="G345" i="1" s="1"/>
  <c r="U26" i="11"/>
  <c r="U24" i="11" s="1"/>
  <c r="U13" i="11" s="1"/>
  <c r="U18" i="11"/>
  <c r="U17" i="11"/>
  <c r="U14" i="11"/>
  <c r="U11" i="11"/>
  <c r="U12" i="11"/>
  <c r="U19" i="11" s="1"/>
  <c r="L83" i="12"/>
  <c r="W59" i="14"/>
  <c r="V61" i="14"/>
  <c r="J342" i="1"/>
  <c r="Q198" i="10"/>
  <c r="Q211" i="10" s="1"/>
  <c r="Q57" i="10"/>
  <c r="J1671" i="16"/>
  <c r="N50" i="7"/>
  <c r="F131" i="25"/>
  <c r="D2573" i="16" s="1"/>
  <c r="G195" i="16"/>
  <c r="K188" i="16"/>
  <c r="O101" i="10"/>
  <c r="O3" i="10"/>
  <c r="D7" i="21"/>
  <c r="E19" i="21"/>
  <c r="L507" i="1"/>
  <c r="L491" i="1"/>
  <c r="I50" i="7" s="1"/>
  <c r="L520" i="1"/>
  <c r="L167" i="1" s="1"/>
  <c r="R115" i="18" s="1"/>
  <c r="Q541" i="1"/>
  <c r="Q584" i="1" s="1"/>
  <c r="X110" i="11"/>
  <c r="K185" i="16" s="1"/>
  <c r="Y109" i="11"/>
  <c r="K42" i="10"/>
  <c r="K49" i="10" s="1"/>
  <c r="K25" i="10"/>
  <c r="T491" i="1"/>
  <c r="Q50" i="7" s="1"/>
  <c r="P50" i="12"/>
  <c r="O49" i="12"/>
  <c r="Q513" i="1"/>
  <c r="N59" i="25"/>
  <c r="K36" i="12"/>
  <c r="X70" i="13"/>
  <c r="V392" i="1"/>
  <c r="W46" i="11"/>
  <c r="H40" i="13"/>
  <c r="F161" i="10"/>
  <c r="F162" i="10" s="1"/>
  <c r="AA148" i="18"/>
  <c r="AA154" i="18" s="1"/>
  <c r="BN95" i="5"/>
  <c r="C2739" i="16"/>
  <c r="O2739" i="16" s="1"/>
  <c r="G686" i="16"/>
  <c r="G687" i="16" s="1"/>
  <c r="U106" i="1"/>
  <c r="J79" i="25"/>
  <c r="I78" i="25"/>
  <c r="Z10" i="13"/>
  <c r="W148" i="10"/>
  <c r="H206" i="13"/>
  <c r="P113" i="13"/>
  <c r="H234" i="13" s="1"/>
  <c r="P79" i="13"/>
  <c r="D240" i="14"/>
  <c r="C169" i="14"/>
  <c r="C170" i="14" s="1"/>
  <c r="C155" i="14"/>
  <c r="J236" i="13"/>
  <c r="R116" i="13"/>
  <c r="J237" i="13" s="1"/>
  <c r="S115" i="13"/>
  <c r="L7" i="19"/>
  <c r="O90" i="13"/>
  <c r="O91" i="13" s="1"/>
  <c r="O64" i="13"/>
  <c r="O62" i="13"/>
  <c r="J261" i="16" s="1"/>
  <c r="O94" i="13"/>
  <c r="O129" i="13"/>
  <c r="T19" i="11"/>
  <c r="P539" i="1"/>
  <c r="P582" i="1" s="1"/>
  <c r="AB215" i="1"/>
  <c r="AA170" i="1"/>
  <c r="AA218" i="1"/>
  <c r="O277" i="10"/>
  <c r="P271" i="10"/>
  <c r="N17" i="10"/>
  <c r="N35" i="10"/>
  <c r="J137" i="12"/>
  <c r="I136" i="12"/>
  <c r="I138" i="12" s="1"/>
  <c r="I141" i="12" s="1"/>
  <c r="I134" i="12" s="1"/>
  <c r="F2556" i="16"/>
  <c r="H32" i="25"/>
  <c r="H120" i="25" s="1"/>
  <c r="K108" i="25"/>
  <c r="J119" i="25"/>
  <c r="J112" i="25" s="1"/>
  <c r="J64" i="25"/>
  <c r="K2" i="25"/>
  <c r="C177" i="14"/>
  <c r="C206" i="14"/>
  <c r="E91" i="14"/>
  <c r="Q538" i="1"/>
  <c r="Q581" i="1" s="1"/>
  <c r="M30" i="25"/>
  <c r="P7" i="14"/>
  <c r="O8" i="14"/>
  <c r="O9" i="14" s="1"/>
  <c r="Z48" i="11"/>
  <c r="S120" i="10"/>
  <c r="J194" i="10"/>
  <c r="K195" i="10"/>
  <c r="J195" i="10"/>
  <c r="U45" i="14"/>
  <c r="U17" i="14" s="1"/>
  <c r="W19" i="7"/>
  <c r="Z518" i="1" s="1"/>
  <c r="W41" i="7" s="1"/>
  <c r="W49" i="7" s="1"/>
  <c r="P16" i="21"/>
  <c r="V7" i="11"/>
  <c r="V16" i="11" s="1"/>
  <c r="W8" i="11"/>
  <c r="M66" i="12"/>
  <c r="E137" i="14"/>
  <c r="G25" i="12"/>
  <c r="G27" i="12" s="1"/>
  <c r="G121" i="12"/>
  <c r="C1997" i="16"/>
  <c r="C1993" i="16"/>
  <c r="C1992" i="16"/>
  <c r="M1798" i="16"/>
  <c r="AA87" i="11"/>
  <c r="AF4" i="14"/>
  <c r="I78" i="14"/>
  <c r="I84" i="14" s="1"/>
  <c r="I89" i="14" s="1"/>
  <c r="I94" i="14" s="1"/>
  <c r="I99" i="14" s="1"/>
  <c r="I104" i="14" s="1"/>
  <c r="I109" i="14" s="1"/>
  <c r="J2" i="14"/>
  <c r="T511" i="1"/>
  <c r="H253" i="13"/>
  <c r="P143" i="13"/>
  <c r="H254" i="13" s="1"/>
  <c r="O67" i="12"/>
  <c r="P84" i="12" s="1"/>
  <c r="O69" i="12"/>
  <c r="O86" i="12" s="1"/>
  <c r="M508" i="1"/>
  <c r="M504" i="1"/>
  <c r="M490" i="1"/>
  <c r="N485" i="1"/>
  <c r="S156" i="1"/>
  <c r="S157" i="1" s="1"/>
  <c r="P53" i="7"/>
  <c r="D1771" i="16"/>
  <c r="D1772" i="16" s="1"/>
  <c r="J1772" i="16" s="1"/>
  <c r="V8" i="10"/>
  <c r="J2500" i="16" s="1"/>
  <c r="W4" i="10"/>
  <c r="V18" i="10"/>
  <c r="W501" i="1"/>
  <c r="W499" i="1"/>
  <c r="X503" i="1"/>
  <c r="W505" i="1"/>
  <c r="W500" i="1"/>
  <c r="W498" i="1"/>
  <c r="U27" i="7"/>
  <c r="X171" i="1"/>
  <c r="AD113" i="18" s="1"/>
  <c r="X201" i="1"/>
  <c r="V74" i="10"/>
  <c r="U80" i="10"/>
  <c r="P1037" i="16"/>
  <c r="J1035" i="16"/>
  <c r="F14" i="13"/>
  <c r="F38" i="13"/>
  <c r="F51" i="13" s="1"/>
  <c r="C242" i="16" s="1"/>
  <c r="F12" i="13"/>
  <c r="F40" i="13" s="1"/>
  <c r="D148" i="10"/>
  <c r="D149" i="10" s="1"/>
  <c r="R281" i="10"/>
  <c r="G98" i="25"/>
  <c r="G121" i="25" s="1"/>
  <c r="M8" i="12"/>
  <c r="L11" i="12"/>
  <c r="L12" i="12" s="1"/>
  <c r="L10" i="12"/>
  <c r="O1037" i="16"/>
  <c r="I1035" i="16"/>
  <c r="F42" i="10"/>
  <c r="F49" i="10" s="1"/>
  <c r="F25" i="10"/>
  <c r="AE31" i="11"/>
  <c r="I210" i="13"/>
  <c r="R82" i="13"/>
  <c r="Q78" i="13"/>
  <c r="Q86" i="13"/>
  <c r="Q140" i="13" s="1"/>
  <c r="Q84" i="13"/>
  <c r="Q85" i="13"/>
  <c r="H42" i="10"/>
  <c r="H49" i="10" s="1"/>
  <c r="H25" i="10"/>
  <c r="R21" i="18"/>
  <c r="L208" i="1"/>
  <c r="L16" i="1"/>
  <c r="U127" i="10"/>
  <c r="D19" i="21"/>
  <c r="F38" i="14"/>
  <c r="G42" i="14"/>
  <c r="H1045" i="16"/>
  <c r="N1045" i="16" s="1"/>
  <c r="G43" i="14"/>
  <c r="L82" i="1"/>
  <c r="L115" i="1"/>
  <c r="R139" i="18"/>
  <c r="R152" i="18" s="1"/>
  <c r="S142" i="18"/>
  <c r="S155" i="18" s="1"/>
  <c r="M13" i="1"/>
  <c r="M11" i="1" s="1"/>
  <c r="N74" i="1"/>
  <c r="M74" i="1"/>
  <c r="M75" i="1"/>
  <c r="G106" i="14"/>
  <c r="G102" i="14"/>
  <c r="DG35" i="5"/>
  <c r="DL35" i="5"/>
  <c r="DK35" i="5"/>
  <c r="DF35" i="5"/>
  <c r="DH19" i="5"/>
  <c r="Q42" i="28" s="1"/>
  <c r="H12" i="19"/>
  <c r="K165" i="13"/>
  <c r="C88" i="9"/>
  <c r="C699" i="16"/>
  <c r="C90" i="9"/>
  <c r="L9" i="1"/>
  <c r="L325" i="1"/>
  <c r="J174" i="10"/>
  <c r="I175" i="10"/>
  <c r="Z261" i="5"/>
  <c r="Z264" i="5" s="1"/>
  <c r="Z99" i="5"/>
  <c r="H172" i="13"/>
  <c r="H170" i="13" s="1"/>
  <c r="C89" i="9"/>
  <c r="J165" i="13"/>
  <c r="G12" i="19"/>
  <c r="I253" i="10"/>
  <c r="I254" i="10" s="1"/>
  <c r="M166" i="13"/>
  <c r="M167" i="13" s="1"/>
  <c r="H15" i="14"/>
  <c r="H167" i="13"/>
  <c r="J391" i="1" s="1"/>
  <c r="Q19" i="18"/>
  <c r="C213" i="16"/>
  <c r="H24" i="7"/>
  <c r="H53" i="7"/>
  <c r="K18" i="1"/>
  <c r="K25" i="1" s="1"/>
  <c r="K30" i="1" s="1"/>
  <c r="K445" i="1"/>
  <c r="F106" i="14"/>
  <c r="F102" i="14"/>
  <c r="Z187" i="5"/>
  <c r="Z185" i="5" s="1"/>
  <c r="I60" i="14"/>
  <c r="G81" i="14"/>
  <c r="G23" i="14"/>
  <c r="E257" i="16" s="1"/>
  <c r="G34" i="14"/>
  <c r="G29" i="14"/>
  <c r="AD6" i="14" s="1"/>
  <c r="H23" i="14"/>
  <c r="F257" i="16" s="1"/>
  <c r="L166" i="13"/>
  <c r="L167" i="13" s="1"/>
  <c r="H241" i="10"/>
  <c r="J56" i="14"/>
  <c r="K55" i="14"/>
  <c r="K11" i="1"/>
  <c r="BC78" i="5"/>
  <c r="BC74" i="5"/>
  <c r="M115" i="1"/>
  <c r="M82" i="1"/>
  <c r="S139" i="18"/>
  <c r="S152" i="18" s="1"/>
  <c r="I241" i="10"/>
  <c r="R134" i="18"/>
  <c r="H14" i="16"/>
  <c r="H15" i="16" s="1"/>
  <c r="L57" i="1"/>
  <c r="E264" i="16" s="1"/>
  <c r="L107" i="1"/>
  <c r="L58" i="1"/>
  <c r="L59" i="1" s="1"/>
  <c r="E265" i="16" s="1"/>
  <c r="L5" i="1"/>
  <c r="L104" i="1"/>
  <c r="L62" i="1"/>
  <c r="L121" i="1"/>
  <c r="E272" i="16"/>
  <c r="E270" i="16"/>
  <c r="E271" i="16"/>
  <c r="H48" i="14"/>
  <c r="G55" i="14"/>
  <c r="G48" i="14"/>
  <c r="G24" i="14"/>
  <c r="E258" i="16" s="1"/>
  <c r="BG169" i="5"/>
  <c r="BC59" i="5"/>
  <c r="Y66" i="28" s="1"/>
  <c r="BC149" i="5"/>
  <c r="DR32" i="5"/>
  <c r="DW32" i="5"/>
  <c r="BE169" i="5"/>
  <c r="BC169" i="5"/>
  <c r="BF169" i="5"/>
  <c r="L83" i="1"/>
  <c r="H253" i="10"/>
  <c r="H258" i="10" s="1"/>
  <c r="Q189" i="10"/>
  <c r="Q190" i="10" s="1"/>
  <c r="H102" i="14"/>
  <c r="H106" i="14"/>
  <c r="G59" i="14"/>
  <c r="G60" i="14" s="1"/>
  <c r="G62" i="14"/>
  <c r="I172" i="13"/>
  <c r="I170" i="13" s="1"/>
  <c r="I157" i="13" s="1"/>
  <c r="I187" i="10"/>
  <c r="R142" i="18"/>
  <c r="R155" i="18" s="1"/>
  <c r="C302" i="16"/>
  <c r="L84" i="1"/>
  <c r="L13" i="1"/>
  <c r="L74" i="1"/>
  <c r="L75" i="1"/>
  <c r="M325" i="1"/>
  <c r="N9" i="1"/>
  <c r="M9" i="1"/>
  <c r="C47" i="9"/>
  <c r="K116" i="1"/>
  <c r="AF152" i="18" l="1"/>
  <c r="AG139" i="18"/>
  <c r="H19" i="21"/>
  <c r="R47" i="9"/>
  <c r="Q136" i="10"/>
  <c r="R136" i="10" s="1"/>
  <c r="S136" i="10" s="1"/>
  <c r="T136" i="10" s="1"/>
  <c r="U136" i="10" s="1"/>
  <c r="V136" i="10" s="1"/>
  <c r="W136" i="10" s="1"/>
  <c r="Q126" i="10"/>
  <c r="K201" i="13" s="1"/>
  <c r="Q129" i="10"/>
  <c r="Q143" i="10" s="1"/>
  <c r="S59" i="10"/>
  <c r="T84" i="10"/>
  <c r="S94" i="10"/>
  <c r="S69" i="10" s="1"/>
  <c r="F128" i="25"/>
  <c r="D2570" i="16" s="1"/>
  <c r="F129" i="25"/>
  <c r="D2571" i="16" s="1"/>
  <c r="D2566" i="16"/>
  <c r="W475" i="1"/>
  <c r="T507" i="1"/>
  <c r="X470" i="1"/>
  <c r="X472" i="1" s="1"/>
  <c r="W474" i="1"/>
  <c r="AG146" i="18"/>
  <c r="AG152" i="18" s="1"/>
  <c r="AA112" i="1"/>
  <c r="BS248" i="5"/>
  <c r="AS91" i="28"/>
  <c r="BW15" i="28"/>
  <c r="BU15" i="28"/>
  <c r="CJ19" i="28"/>
  <c r="J42" i="9"/>
  <c r="X51" i="29"/>
  <c r="N52" i="29" s="1"/>
  <c r="F137" i="25"/>
  <c r="F135" i="25" s="1"/>
  <c r="F130" i="25"/>
  <c r="D2572" i="16" s="1"/>
  <c r="D220" i="14"/>
  <c r="D221" i="14" s="1"/>
  <c r="I137" i="14"/>
  <c r="K452" i="1"/>
  <c r="K525" i="1" s="1"/>
  <c r="G2080" i="16"/>
  <c r="G2082" i="16" s="1"/>
  <c r="M50" i="9"/>
  <c r="U297" i="1"/>
  <c r="G124" i="25"/>
  <c r="G137" i="25" s="1"/>
  <c r="I2545" i="16"/>
  <c r="K113" i="25"/>
  <c r="EG26" i="5"/>
  <c r="AS109" i="28" s="1"/>
  <c r="M16" i="29"/>
  <c r="BS15" i="28"/>
  <c r="CK19" i="28"/>
  <c r="AO102" i="28"/>
  <c r="BM120" i="5"/>
  <c r="BN70" i="5"/>
  <c r="U329" i="1"/>
  <c r="E1567" i="16"/>
  <c r="BL98" i="5"/>
  <c r="Y2800" i="16"/>
  <c r="O2800" i="16"/>
  <c r="C2806" i="16"/>
  <c r="DM35" i="5"/>
  <c r="AA115" i="1"/>
  <c r="J454" i="1"/>
  <c r="P15" i="18"/>
  <c r="D206" i="14"/>
  <c r="D1067" i="16"/>
  <c r="H1067" i="16"/>
  <c r="C1068" i="16"/>
  <c r="N278" i="10"/>
  <c r="M45" i="9"/>
  <c r="U490" i="1"/>
  <c r="U504" i="1"/>
  <c r="K54" i="12"/>
  <c r="U508" i="1"/>
  <c r="P542" i="1"/>
  <c r="P543" i="1" s="1"/>
  <c r="O543" i="1"/>
  <c r="O576" i="1" s="1"/>
  <c r="E156" i="14"/>
  <c r="E231" i="14" s="1"/>
  <c r="E232" i="14" s="1"/>
  <c r="F2546" i="16"/>
  <c r="F2549" i="16" s="1"/>
  <c r="F2553" i="16" s="1"/>
  <c r="H117" i="25"/>
  <c r="U18" i="14"/>
  <c r="U123" i="1"/>
  <c r="O2769" i="16"/>
  <c r="C2775" i="16"/>
  <c r="O2775" i="16" s="1"/>
  <c r="D1047" i="16"/>
  <c r="I1047" i="16" s="1"/>
  <c r="O1047" i="16" s="1"/>
  <c r="AG52" i="28"/>
  <c r="AG37" i="28"/>
  <c r="J529" i="1"/>
  <c r="J530" i="1" s="1"/>
  <c r="J35" i="1" s="1"/>
  <c r="E1994" i="16"/>
  <c r="E1995" i="16" s="1"/>
  <c r="O276" i="10"/>
  <c r="O278" i="10" s="1"/>
  <c r="M74" i="12"/>
  <c r="M58" i="12" s="1"/>
  <c r="D156" i="14"/>
  <c r="D231" i="14" s="1"/>
  <c r="D232" i="14" s="1"/>
  <c r="E653" i="16"/>
  <c r="CS17" i="5"/>
  <c r="E40" i="28" s="1"/>
  <c r="CN17" i="5"/>
  <c r="I35" i="14"/>
  <c r="N165" i="13"/>
  <c r="N166" i="13" s="1"/>
  <c r="N167" i="13" s="1"/>
  <c r="E467" i="16" s="1"/>
  <c r="I36" i="14"/>
  <c r="H92" i="14"/>
  <c r="H82" i="14"/>
  <c r="H80" i="14"/>
  <c r="H91" i="14" s="1"/>
  <c r="AA91" i="14" s="1"/>
  <c r="D1041" i="16"/>
  <c r="I1041" i="16" s="1"/>
  <c r="O1041" i="16" s="1"/>
  <c r="I258" i="10"/>
  <c r="I256" i="10" s="1"/>
  <c r="N157" i="1"/>
  <c r="O157" i="1"/>
  <c r="S281" i="10"/>
  <c r="M83" i="12"/>
  <c r="K196" i="10"/>
  <c r="C2745" i="16"/>
  <c r="O2745" i="16" s="1"/>
  <c r="R536" i="1"/>
  <c r="R579" i="1" s="1"/>
  <c r="I105" i="25"/>
  <c r="J81" i="25"/>
  <c r="P270" i="10"/>
  <c r="P272" i="10" s="1"/>
  <c r="P275" i="10" s="1"/>
  <c r="J2548" i="16"/>
  <c r="M102" i="25"/>
  <c r="M116" i="25" s="1"/>
  <c r="C1998" i="16"/>
  <c r="N133" i="25"/>
  <c r="L2579" i="16" s="1"/>
  <c r="K2579" i="16"/>
  <c r="O84" i="12"/>
  <c r="F1998" i="16"/>
  <c r="J611" i="16"/>
  <c r="J655" i="16" s="1"/>
  <c r="J680" i="16" s="1"/>
  <c r="I655" i="16"/>
  <c r="I680" i="16" s="1"/>
  <c r="V151" i="10"/>
  <c r="W51" i="10"/>
  <c r="G1104" i="16"/>
  <c r="H1103" i="16"/>
  <c r="I1103" i="16"/>
  <c r="O191" i="1"/>
  <c r="P190" i="1"/>
  <c r="Q579" i="1"/>
  <c r="K336" i="1"/>
  <c r="K340" i="1" s="1"/>
  <c r="K334" i="1"/>
  <c r="M164" i="10"/>
  <c r="N162" i="10"/>
  <c r="K79" i="25"/>
  <c r="J78" i="25"/>
  <c r="P159" i="13"/>
  <c r="O160" i="13"/>
  <c r="O165" i="13" s="1"/>
  <c r="W115" i="18"/>
  <c r="AT152" i="5"/>
  <c r="G218" i="13"/>
  <c r="O98" i="13"/>
  <c r="G225" i="13"/>
  <c r="O104" i="13"/>
  <c r="X480" i="1"/>
  <c r="W481" i="1"/>
  <c r="W482" i="1"/>
  <c r="V484" i="1"/>
  <c r="I212" i="13"/>
  <c r="Y503" i="1"/>
  <c r="X505" i="1"/>
  <c r="X500" i="1"/>
  <c r="X498" i="1"/>
  <c r="X499" i="1"/>
  <c r="X501" i="1"/>
  <c r="W7" i="11"/>
  <c r="W16" i="11" s="1"/>
  <c r="X8" i="11"/>
  <c r="K50" i="25"/>
  <c r="K53" i="25" s="1"/>
  <c r="J41" i="25"/>
  <c r="I2564" i="16"/>
  <c r="N140" i="12"/>
  <c r="W461" i="1"/>
  <c r="X456" i="1"/>
  <c r="X458" i="1" s="1"/>
  <c r="W494" i="1"/>
  <c r="W487" i="1"/>
  <c r="W488" i="1" s="1"/>
  <c r="AA412" i="1"/>
  <c r="Z169" i="1"/>
  <c r="Q539" i="1"/>
  <c r="Q582" i="1" s="1"/>
  <c r="L223" i="13"/>
  <c r="U103" i="13"/>
  <c r="L10" i="19"/>
  <c r="O150" i="13"/>
  <c r="O148" i="13"/>
  <c r="AA3" i="18"/>
  <c r="R7" i="7"/>
  <c r="U512" i="1"/>
  <c r="U513" i="1" s="1"/>
  <c r="P35" i="7"/>
  <c r="P20" i="7"/>
  <c r="M491" i="1"/>
  <c r="M507" i="1"/>
  <c r="M520" i="1"/>
  <c r="M167" i="1" s="1"/>
  <c r="S115" i="18" s="1"/>
  <c r="T20" i="18"/>
  <c r="N183" i="1"/>
  <c r="N206" i="1"/>
  <c r="N15" i="1"/>
  <c r="N184" i="1"/>
  <c r="N195" i="1"/>
  <c r="O1040" i="16"/>
  <c r="AC261" i="1"/>
  <c r="AC144" i="1" s="1"/>
  <c r="AB144" i="1"/>
  <c r="L327" i="1"/>
  <c r="L331" i="1" s="1"/>
  <c r="L447" i="1"/>
  <c r="L527" i="1" s="1"/>
  <c r="L209" i="1"/>
  <c r="J210" i="13"/>
  <c r="R78" i="13"/>
  <c r="R86" i="13"/>
  <c r="R140" i="13" s="1"/>
  <c r="R84" i="13"/>
  <c r="R85" i="13"/>
  <c r="S82" i="13"/>
  <c r="V26" i="10"/>
  <c r="V43" i="10"/>
  <c r="T120" i="10"/>
  <c r="F2562" i="16"/>
  <c r="U37" i="11"/>
  <c r="U45" i="11"/>
  <c r="U43" i="11" s="1"/>
  <c r="C2715" i="16"/>
  <c r="P2027" i="16"/>
  <c r="M258" i="10"/>
  <c r="M256" i="10" s="1"/>
  <c r="V62" i="14"/>
  <c r="V143" i="1"/>
  <c r="N526" i="1"/>
  <c r="Y93" i="10"/>
  <c r="P1040" i="16"/>
  <c r="X143" i="10"/>
  <c r="C2477" i="16"/>
  <c r="O30" i="12"/>
  <c r="N29" i="12"/>
  <c r="N33" i="12" s="1"/>
  <c r="P38" i="13"/>
  <c r="P39" i="13"/>
  <c r="P19" i="13"/>
  <c r="P43" i="13"/>
  <c r="P52" i="13" s="1"/>
  <c r="P45" i="13"/>
  <c r="P40" i="13"/>
  <c r="L90" i="12"/>
  <c r="L35" i="12" s="1"/>
  <c r="L36" i="12" s="1"/>
  <c r="K107" i="14"/>
  <c r="K111" i="14"/>
  <c r="K112" i="14" s="1"/>
  <c r="L1375" i="16"/>
  <c r="K1381" i="16"/>
  <c r="M56" i="25"/>
  <c r="K2558" i="16"/>
  <c r="K188" i="13"/>
  <c r="Q115" i="10"/>
  <c r="Q107" i="10"/>
  <c r="Q128" i="10"/>
  <c r="Q111" i="10"/>
  <c r="Q109" i="10"/>
  <c r="Q108" i="10"/>
  <c r="Q103" i="10"/>
  <c r="O279" i="1"/>
  <c r="O277" i="1" s="1"/>
  <c r="O138" i="1" s="1"/>
  <c r="O140" i="1" s="1"/>
  <c r="O154" i="1" s="1"/>
  <c r="E28" i="7"/>
  <c r="E32" i="7" s="1"/>
  <c r="E48" i="7" s="1"/>
  <c r="E47" i="7" s="1"/>
  <c r="H164" i="1"/>
  <c r="M38" i="25"/>
  <c r="M115" i="25" s="1"/>
  <c r="L44" i="25"/>
  <c r="L62" i="25" s="1"/>
  <c r="L122" i="25" s="1"/>
  <c r="J2547" i="16"/>
  <c r="P101" i="10"/>
  <c r="P3" i="10"/>
  <c r="X459" i="1"/>
  <c r="W460" i="1"/>
  <c r="D228" i="14"/>
  <c r="D235" i="14" s="1"/>
  <c r="D241" i="14"/>
  <c r="D242" i="14" s="1"/>
  <c r="L8" i="22"/>
  <c r="N68" i="12"/>
  <c r="N85" i="12" s="1"/>
  <c r="Y473" i="1"/>
  <c r="V131" i="1"/>
  <c r="AT236" i="5"/>
  <c r="M193" i="10"/>
  <c r="M195" i="10" s="1"/>
  <c r="L194" i="10"/>
  <c r="I32" i="25"/>
  <c r="I120" i="25" s="1"/>
  <c r="G2556" i="16"/>
  <c r="J97" i="12"/>
  <c r="J54" i="12"/>
  <c r="Y99" i="10"/>
  <c r="X133" i="10"/>
  <c r="I206" i="13"/>
  <c r="Q113" i="13"/>
  <c r="I234" i="13" s="1"/>
  <c r="Q79" i="13"/>
  <c r="K236" i="13"/>
  <c r="S116" i="13"/>
  <c r="K237" i="13" s="1"/>
  <c r="T115" i="13"/>
  <c r="AA310" i="1"/>
  <c r="Z306" i="1"/>
  <c r="Z307" i="1" s="1"/>
  <c r="P1035" i="16"/>
  <c r="W8" i="10"/>
  <c r="K2500" i="16" s="1"/>
  <c r="X4" i="10"/>
  <c r="W18" i="10"/>
  <c r="V45" i="14"/>
  <c r="V17" i="14" s="1"/>
  <c r="V18" i="14" s="1"/>
  <c r="X19" i="7"/>
  <c r="AA518" i="1" s="1"/>
  <c r="X41" i="7" s="1"/>
  <c r="X49" i="7" s="1"/>
  <c r="BN84" i="5"/>
  <c r="M2848" i="16"/>
  <c r="R541" i="1"/>
  <c r="R584" i="1" s="1"/>
  <c r="H30" i="21"/>
  <c r="H28" i="21"/>
  <c r="X59" i="14"/>
  <c r="X61" i="14" s="1"/>
  <c r="W61" i="14"/>
  <c r="W132" i="10"/>
  <c r="X18" i="13"/>
  <c r="E1041" i="16"/>
  <c r="J1041" i="16" s="1"/>
  <c r="P1041" i="16" s="1"/>
  <c r="AG62" i="28"/>
  <c r="F30" i="21"/>
  <c r="F28" i="21"/>
  <c r="P46" i="10"/>
  <c r="P29" i="10"/>
  <c r="P30" i="10" s="1"/>
  <c r="P33" i="10" s="1"/>
  <c r="G172" i="13"/>
  <c r="G170" i="13" s="1"/>
  <c r="D1994" i="16"/>
  <c r="D1995" i="16" s="1"/>
  <c r="H239" i="13"/>
  <c r="P118" i="13"/>
  <c r="H240" i="13" s="1"/>
  <c r="N55" i="25"/>
  <c r="L189" i="13"/>
  <c r="R122" i="10"/>
  <c r="R114" i="10" s="1"/>
  <c r="S123" i="10"/>
  <c r="E2528" i="16"/>
  <c r="X468" i="1"/>
  <c r="Y463" i="1"/>
  <c r="N61" i="12"/>
  <c r="O78" i="12" s="1"/>
  <c r="T98" i="10"/>
  <c r="M176" i="25"/>
  <c r="N175" i="25"/>
  <c r="N176" i="25" s="1"/>
  <c r="Z477" i="1"/>
  <c r="L216" i="13"/>
  <c r="U97" i="13"/>
  <c r="J86" i="25"/>
  <c r="K87" i="25"/>
  <c r="W392" i="1"/>
  <c r="R23" i="13"/>
  <c r="S28" i="13"/>
  <c r="O60" i="12"/>
  <c r="O77" i="12" s="1"/>
  <c r="O1035" i="16"/>
  <c r="V18" i="11"/>
  <c r="V17" i="11"/>
  <c r="V14" i="11"/>
  <c r="V26" i="11"/>
  <c r="V24" i="11" s="1"/>
  <c r="V13" i="11" s="1"/>
  <c r="V11" i="11"/>
  <c r="V12" i="11"/>
  <c r="V19" i="11" s="1"/>
  <c r="V61" i="11" s="1"/>
  <c r="V58" i="11" s="1"/>
  <c r="L108" i="25"/>
  <c r="H207" i="13"/>
  <c r="P105" i="13"/>
  <c r="P99" i="13"/>
  <c r="Q50" i="12"/>
  <c r="P49" i="12"/>
  <c r="P52" i="12" s="1"/>
  <c r="P53" i="12" s="1"/>
  <c r="J96" i="12"/>
  <c r="K4" i="12"/>
  <c r="J57" i="12"/>
  <c r="C245" i="14"/>
  <c r="V27" i="7"/>
  <c r="Y171" i="1"/>
  <c r="AE113" i="18" s="1"/>
  <c r="Y201" i="1"/>
  <c r="T37" i="11"/>
  <c r="T45" i="11"/>
  <c r="T43" i="11" s="1"/>
  <c r="T61" i="11"/>
  <c r="T58" i="11" s="1"/>
  <c r="G481" i="16" s="1"/>
  <c r="X138" i="13"/>
  <c r="X71" i="13"/>
  <c r="Y22" i="11"/>
  <c r="D30" i="21"/>
  <c r="D28" i="21"/>
  <c r="M11" i="12"/>
  <c r="S8" i="12"/>
  <c r="M10" i="12"/>
  <c r="N8" i="12"/>
  <c r="W502" i="1"/>
  <c r="R43" i="9"/>
  <c r="W29" i="7"/>
  <c r="AA48" i="11"/>
  <c r="I146" i="12"/>
  <c r="I133" i="12"/>
  <c r="I132" i="12" s="1"/>
  <c r="I24" i="12"/>
  <c r="C230" i="14"/>
  <c r="C156" i="14"/>
  <c r="C231" i="14" s="1"/>
  <c r="AA10" i="13"/>
  <c r="X148" i="10"/>
  <c r="O17" i="10"/>
  <c r="O35" i="10"/>
  <c r="Q101" i="10"/>
  <c r="Q3" i="10"/>
  <c r="G28" i="21"/>
  <c r="G30" i="21"/>
  <c r="K2234" i="16"/>
  <c r="K2243" i="16" s="1"/>
  <c r="J2243" i="16"/>
  <c r="J247" i="13"/>
  <c r="R142" i="13"/>
  <c r="R147" i="13"/>
  <c r="Z264" i="1"/>
  <c r="G167" i="13"/>
  <c r="I391" i="1" s="1"/>
  <c r="L26" i="25"/>
  <c r="M9" i="25"/>
  <c r="D1998" i="16"/>
  <c r="D100" i="14"/>
  <c r="D90" i="14"/>
  <c r="D86" i="14"/>
  <c r="V85" i="10"/>
  <c r="U60" i="10"/>
  <c r="K45" i="12"/>
  <c r="K47" i="12" s="1"/>
  <c r="X465" i="1"/>
  <c r="E241" i="14"/>
  <c r="E242" i="14" s="1"/>
  <c r="E228" i="14"/>
  <c r="E235" i="14" s="1"/>
  <c r="H1039" i="16"/>
  <c r="O134" i="10"/>
  <c r="N110" i="10"/>
  <c r="N106" i="10" s="1"/>
  <c r="M78" i="12"/>
  <c r="J251" i="13"/>
  <c r="R148" i="13"/>
  <c r="Z4" i="18"/>
  <c r="L195" i="10"/>
  <c r="L196" i="10" s="1"/>
  <c r="Y479" i="1"/>
  <c r="X467" i="1"/>
  <c r="Y466" i="1"/>
  <c r="I89" i="25"/>
  <c r="G2557" i="16"/>
  <c r="I95" i="25"/>
  <c r="S21" i="18"/>
  <c r="M208" i="1"/>
  <c r="M16" i="1"/>
  <c r="M18" i="1" s="1"/>
  <c r="M25" i="1" s="1"/>
  <c r="M30" i="1" s="1"/>
  <c r="H98" i="25"/>
  <c r="H121" i="25" s="1"/>
  <c r="H124" i="25" s="1"/>
  <c r="AA68" i="13"/>
  <c r="N30" i="25"/>
  <c r="F1777" i="16"/>
  <c r="F1778" i="16" s="1"/>
  <c r="O52" i="12"/>
  <c r="O53" i="12" s="1"/>
  <c r="G491" i="1"/>
  <c r="G490" i="1" s="1"/>
  <c r="H490" i="1"/>
  <c r="H507" i="1" s="1"/>
  <c r="H508" i="1" s="1"/>
  <c r="V132" i="1"/>
  <c r="Q187" i="1"/>
  <c r="P186" i="1"/>
  <c r="O247" i="10"/>
  <c r="P246" i="10"/>
  <c r="I214" i="13"/>
  <c r="Q61" i="13"/>
  <c r="Q87" i="13" s="1"/>
  <c r="E1668" i="16"/>
  <c r="F164" i="10"/>
  <c r="G163" i="10"/>
  <c r="N31" i="18"/>
  <c r="H523" i="1"/>
  <c r="Q39" i="13"/>
  <c r="Q19" i="13"/>
  <c r="Q45" i="13"/>
  <c r="Q38" i="13"/>
  <c r="Q43" i="13"/>
  <c r="Q52" i="13" s="1"/>
  <c r="Q40" i="13"/>
  <c r="AA34" i="1"/>
  <c r="AG13" i="18" s="1"/>
  <c r="AB515" i="1"/>
  <c r="W70" i="10"/>
  <c r="W95" i="10" s="1"/>
  <c r="V76" i="10"/>
  <c r="V77" i="10" s="1"/>
  <c r="V86" i="10"/>
  <c r="V58" i="10"/>
  <c r="V62" i="10"/>
  <c r="V68" i="10"/>
  <c r="AA40" i="11"/>
  <c r="Y307" i="1"/>
  <c r="W458" i="1"/>
  <c r="E1998" i="16"/>
  <c r="Q271" i="10"/>
  <c r="E30" i="21"/>
  <c r="E28" i="21"/>
  <c r="V12" i="13"/>
  <c r="U13" i="13"/>
  <c r="AP246" i="5"/>
  <c r="V90" i="28" s="1"/>
  <c r="AO239" i="5"/>
  <c r="K20" i="25"/>
  <c r="J5" i="25"/>
  <c r="J29" i="25"/>
  <c r="E2563" i="16"/>
  <c r="P69" i="12"/>
  <c r="Q86" i="12" s="1"/>
  <c r="J78" i="14"/>
  <c r="J84" i="14" s="1"/>
  <c r="J89" i="14" s="1"/>
  <c r="J94" i="14" s="1"/>
  <c r="J99" i="14" s="1"/>
  <c r="J104" i="14" s="1"/>
  <c r="J109" i="14" s="1"/>
  <c r="AG4" i="14"/>
  <c r="K2" i="14"/>
  <c r="N66" i="12"/>
  <c r="N83" i="12" s="1"/>
  <c r="R538" i="1"/>
  <c r="K119" i="25"/>
  <c r="K112" i="25" s="1"/>
  <c r="K64" i="25"/>
  <c r="L2" i="25"/>
  <c r="K137" i="12"/>
  <c r="J136" i="12"/>
  <c r="J138" i="12" s="1"/>
  <c r="J141" i="12" s="1"/>
  <c r="J134" i="12" s="1"/>
  <c r="AC215" i="1"/>
  <c r="AB170" i="1"/>
  <c r="AB218" i="1"/>
  <c r="X46" i="11"/>
  <c r="Y131" i="10"/>
  <c r="Q535" i="1"/>
  <c r="Q578" i="1" s="1"/>
  <c r="U511" i="1"/>
  <c r="R537" i="1"/>
  <c r="R580" i="1" s="1"/>
  <c r="P90" i="13"/>
  <c r="P91" i="13" s="1"/>
  <c r="P64" i="13"/>
  <c r="P62" i="13"/>
  <c r="P94" i="13"/>
  <c r="P129" i="13"/>
  <c r="R198" i="10"/>
  <c r="R211" i="10" s="1"/>
  <c r="R57" i="10"/>
  <c r="K245" i="13"/>
  <c r="T133" i="13"/>
  <c r="S135" i="13"/>
  <c r="M32" i="13"/>
  <c r="M54" i="13" s="1"/>
  <c r="Y135" i="10"/>
  <c r="I2238" i="16"/>
  <c r="I2244" i="16" s="1"/>
  <c r="J2237" i="16"/>
  <c r="Y23" i="11"/>
  <c r="V286" i="1"/>
  <c r="F28" i="7"/>
  <c r="F32" i="7" s="1"/>
  <c r="F48" i="7" s="1"/>
  <c r="F47" i="7" s="1"/>
  <c r="I164" i="1"/>
  <c r="W62" i="11"/>
  <c r="K12" i="25"/>
  <c r="J16" i="25"/>
  <c r="J18" i="25" s="1"/>
  <c r="J14" i="25"/>
  <c r="V2" i="11"/>
  <c r="U117" i="11"/>
  <c r="H161" i="16"/>
  <c r="W49" i="13"/>
  <c r="P280" i="10"/>
  <c r="Q282" i="10"/>
  <c r="K249" i="13"/>
  <c r="S139" i="13"/>
  <c r="T137" i="13"/>
  <c r="V495" i="1"/>
  <c r="Z68" i="13"/>
  <c r="Z134" i="13" s="1"/>
  <c r="J126" i="25"/>
  <c r="H2568" i="16" s="1"/>
  <c r="H2561" i="16"/>
  <c r="H2544" i="16" s="1"/>
  <c r="H2555" i="16" s="1"/>
  <c r="I92" i="25"/>
  <c r="I114" i="25" s="1"/>
  <c r="I84" i="25"/>
  <c r="Q10" i="7"/>
  <c r="F650" i="16"/>
  <c r="P71" i="12"/>
  <c r="P88" i="12" s="1"/>
  <c r="H2565" i="16"/>
  <c r="K35" i="21"/>
  <c r="L2" i="21"/>
  <c r="AB87" i="11"/>
  <c r="N42" i="10"/>
  <c r="N49" i="10" s="1"/>
  <c r="N25" i="10"/>
  <c r="K110" i="25"/>
  <c r="K123" i="25" s="1"/>
  <c r="I2559" i="16"/>
  <c r="I129" i="12"/>
  <c r="I120" i="12"/>
  <c r="Q221" i="1"/>
  <c r="P223" i="1"/>
  <c r="P137" i="1" s="1"/>
  <c r="V127" i="10"/>
  <c r="I213" i="13"/>
  <c r="Q117" i="13"/>
  <c r="V80" i="10"/>
  <c r="W74" i="10"/>
  <c r="C1994" i="16"/>
  <c r="Q7" i="14"/>
  <c r="P8" i="14"/>
  <c r="P9" i="14" s="1"/>
  <c r="O65" i="13"/>
  <c r="O66" i="13"/>
  <c r="Z109" i="11"/>
  <c r="Y110" i="11"/>
  <c r="Y86" i="11"/>
  <c r="H195" i="16"/>
  <c r="L188" i="16"/>
  <c r="J348" i="1"/>
  <c r="J349" i="1" s="1"/>
  <c r="J344" i="1"/>
  <c r="I253" i="13"/>
  <c r="Q143" i="13"/>
  <c r="I254" i="13" s="1"/>
  <c r="I8" i="21"/>
  <c r="I10" i="21"/>
  <c r="H25" i="12"/>
  <c r="H27" i="12" s="1"/>
  <c r="H121" i="12"/>
  <c r="V289" i="1"/>
  <c r="O88" i="12"/>
  <c r="W533" i="1"/>
  <c r="W41" i="1"/>
  <c r="S1" i="10" s="1"/>
  <c r="S167" i="10" s="1"/>
  <c r="X2" i="1"/>
  <c r="X4" i="1" s="1"/>
  <c r="U146" i="10"/>
  <c r="U97" i="10"/>
  <c r="Y70" i="13"/>
  <c r="I520" i="1"/>
  <c r="I167" i="1" s="1"/>
  <c r="O115" i="18" s="1"/>
  <c r="I507" i="1"/>
  <c r="I508" i="1" s="1"/>
  <c r="J53" i="25"/>
  <c r="U61" i="11"/>
  <c r="U58" i="11" s="1"/>
  <c r="N77" i="12"/>
  <c r="O446" i="1"/>
  <c r="O182" i="1"/>
  <c r="O326" i="1"/>
  <c r="M37" i="7"/>
  <c r="M38" i="7" s="1"/>
  <c r="M48" i="7" s="1"/>
  <c r="N12" i="7"/>
  <c r="R540" i="1"/>
  <c r="R583" i="1" s="1"/>
  <c r="V492" i="1"/>
  <c r="V509" i="1" s="1"/>
  <c r="V511" i="1" s="1"/>
  <c r="N252" i="10"/>
  <c r="N208" i="13"/>
  <c r="W80" i="13"/>
  <c r="X80" i="13" s="1"/>
  <c r="Y80" i="13" s="1"/>
  <c r="Z80" i="13" s="1"/>
  <c r="AA80" i="13" s="1"/>
  <c r="M233" i="13"/>
  <c r="U114" i="13"/>
  <c r="M235" i="13" s="1"/>
  <c r="V112" i="13"/>
  <c r="F1994" i="16"/>
  <c r="F1995" i="16" s="1"/>
  <c r="Z300" i="5"/>
  <c r="Z302" i="5" s="1"/>
  <c r="Z304" i="5" s="1"/>
  <c r="D467" i="16"/>
  <c r="O391" i="1"/>
  <c r="Z267" i="5"/>
  <c r="Z266" i="5"/>
  <c r="L55" i="14"/>
  <c r="K56" i="14"/>
  <c r="BC79" i="5"/>
  <c r="F111" i="14"/>
  <c r="F112" i="14" s="1"/>
  <c r="F107" i="14"/>
  <c r="J202" i="10"/>
  <c r="J187" i="10"/>
  <c r="H111" i="14"/>
  <c r="H112" i="14" s="1"/>
  <c r="H107" i="14"/>
  <c r="H254" i="10"/>
  <c r="G37" i="14"/>
  <c r="G35" i="14"/>
  <c r="G36" i="14"/>
  <c r="H35" i="14"/>
  <c r="H36" i="14"/>
  <c r="E90" i="9"/>
  <c r="F90" i="9" s="1"/>
  <c r="K166" i="13"/>
  <c r="K167" i="13" s="1"/>
  <c r="M391" i="1" s="1"/>
  <c r="S19" i="18"/>
  <c r="E213" i="16"/>
  <c r="J24" i="7"/>
  <c r="D325" i="16"/>
  <c r="J53" i="7"/>
  <c r="C391" i="16" s="1"/>
  <c r="C443" i="16" s="1"/>
  <c r="D343" i="16"/>
  <c r="M445" i="1"/>
  <c r="C467" i="16"/>
  <c r="N391" i="1"/>
  <c r="R19" i="18"/>
  <c r="D213" i="16"/>
  <c r="I24" i="7"/>
  <c r="C325" i="16"/>
  <c r="I53" i="7"/>
  <c r="C343" i="16"/>
  <c r="L445" i="1"/>
  <c r="L18" i="1"/>
  <c r="L25" i="1" s="1"/>
  <c r="L30" i="1" s="1"/>
  <c r="R18" i="18"/>
  <c r="C342" i="16"/>
  <c r="C354" i="16" s="1"/>
  <c r="L298" i="1"/>
  <c r="L6" i="1"/>
  <c r="L288" i="1"/>
  <c r="L285" i="1"/>
  <c r="C324" i="16"/>
  <c r="C336" i="16" s="1"/>
  <c r="D212" i="16"/>
  <c r="D217" i="16" s="1"/>
  <c r="L295" i="1"/>
  <c r="L421" i="1"/>
  <c r="L291" i="1"/>
  <c r="L259" i="1"/>
  <c r="K32" i="1"/>
  <c r="Q14" i="18" s="1"/>
  <c r="K409" i="1"/>
  <c r="C702" i="16"/>
  <c r="C700" i="16"/>
  <c r="H256" i="10"/>
  <c r="H244" i="10" s="1"/>
  <c r="G82" i="14"/>
  <c r="G80" i="14"/>
  <c r="G91" i="14" s="1"/>
  <c r="Z91" i="14" s="1"/>
  <c r="Z92" i="14" s="1"/>
  <c r="G92" i="14"/>
  <c r="M55" i="1"/>
  <c r="S131" i="18" s="1"/>
  <c r="Z18" i="5"/>
  <c r="C304" i="16"/>
  <c r="D302" i="16"/>
  <c r="D304" i="16" s="1"/>
  <c r="H60" i="14"/>
  <c r="M172" i="13"/>
  <c r="M170" i="13" s="1"/>
  <c r="J166" i="13"/>
  <c r="J167" i="13" s="1"/>
  <c r="L391" i="1" s="1"/>
  <c r="L11" i="1"/>
  <c r="G111" i="14"/>
  <c r="G112" i="14" s="1"/>
  <c r="G107" i="14"/>
  <c r="D47" i="9"/>
  <c r="L116" i="1"/>
  <c r="I156" i="13"/>
  <c r="Q23" i="18"/>
  <c r="Q24" i="18" s="1"/>
  <c r="F732" i="16"/>
  <c r="K124" i="1"/>
  <c r="F733" i="16" s="1"/>
  <c r="K118" i="1"/>
  <c r="K162" i="1"/>
  <c r="E47" i="9"/>
  <c r="M116" i="1"/>
  <c r="L172" i="13"/>
  <c r="L170" i="13" s="1"/>
  <c r="C218" i="16"/>
  <c r="C214" i="16"/>
  <c r="E89" i="9"/>
  <c r="F89" i="9" s="1"/>
  <c r="E88" i="9"/>
  <c r="F88" i="9" s="1"/>
  <c r="X475" i="1" l="1"/>
  <c r="X474" i="1"/>
  <c r="AH139" i="18"/>
  <c r="S47" i="9"/>
  <c r="Q17" i="13"/>
  <c r="Q44" i="13" s="1"/>
  <c r="Q20" i="13"/>
  <c r="P17" i="13"/>
  <c r="P44" i="13" s="1"/>
  <c r="P20" i="13"/>
  <c r="Q137" i="10"/>
  <c r="Q113" i="10" s="1"/>
  <c r="V297" i="1"/>
  <c r="V299" i="1" s="1"/>
  <c r="U84" i="10"/>
  <c r="T94" i="10"/>
  <c r="T69" i="10" s="1"/>
  <c r="T59" i="10"/>
  <c r="K204" i="13"/>
  <c r="K203" i="13"/>
  <c r="R126" i="10"/>
  <c r="R129" i="10"/>
  <c r="R143" i="10" s="1"/>
  <c r="G136" i="25"/>
  <c r="G135" i="25"/>
  <c r="Y470" i="1"/>
  <c r="Y472" i="1" s="1"/>
  <c r="D236" i="14"/>
  <c r="D246" i="14" s="1"/>
  <c r="U507" i="1"/>
  <c r="U491" i="1"/>
  <c r="R50" i="7" s="1"/>
  <c r="AH146" i="18"/>
  <c r="AH152" i="18" s="1"/>
  <c r="AB112" i="1"/>
  <c r="K42" i="9"/>
  <c r="K33" i="1"/>
  <c r="Q15" i="18" s="1"/>
  <c r="H51" i="7"/>
  <c r="X52" i="29"/>
  <c r="K453" i="1"/>
  <c r="K522" i="1" s="1"/>
  <c r="K521" i="1"/>
  <c r="G130" i="25"/>
  <c r="E2572" i="16" s="1"/>
  <c r="D2583" i="16"/>
  <c r="F218" i="25"/>
  <c r="F136" i="25"/>
  <c r="H136" i="25" s="1"/>
  <c r="E2566" i="16"/>
  <c r="H135" i="25"/>
  <c r="I135" i="25" s="1"/>
  <c r="N81" i="27"/>
  <c r="G128" i="25"/>
  <c r="E2570" i="16" s="1"/>
  <c r="G127" i="25"/>
  <c r="E2569" i="16" s="1"/>
  <c r="G129" i="25"/>
  <c r="E2571" i="16" s="1"/>
  <c r="E220" i="14"/>
  <c r="E221" i="14" s="1"/>
  <c r="E236" i="14" s="1"/>
  <c r="E175" i="14"/>
  <c r="E176" i="14" s="1"/>
  <c r="I138" i="14"/>
  <c r="I139" i="14" s="1"/>
  <c r="U299" i="1"/>
  <c r="U142" i="1"/>
  <c r="U145" i="1" s="1"/>
  <c r="G131" i="25"/>
  <c r="E2573" i="16" s="1"/>
  <c r="J2545" i="16"/>
  <c r="L113" i="25"/>
  <c r="D2582" i="16"/>
  <c r="F138" i="25"/>
  <c r="J135" i="25"/>
  <c r="Y2806" i="16"/>
  <c r="O2806" i="16"/>
  <c r="AB115" i="1"/>
  <c r="B118" i="28"/>
  <c r="AY89" i="28"/>
  <c r="AY92" i="28" s="1"/>
  <c r="M90" i="12"/>
  <c r="M35" i="12" s="1"/>
  <c r="M36" i="12" s="1"/>
  <c r="D1068" i="16"/>
  <c r="D1066" i="16" s="1"/>
  <c r="H1068" i="16"/>
  <c r="Q542" i="1"/>
  <c r="R542" i="1" s="1"/>
  <c r="R585" i="1" s="1"/>
  <c r="P585" i="1"/>
  <c r="P586" i="1" s="1"/>
  <c r="P576" i="1" s="1"/>
  <c r="I1039" i="16"/>
  <c r="J523" i="1"/>
  <c r="G2546" i="16"/>
  <c r="G2549" i="16" s="1"/>
  <c r="G2553" i="16" s="1"/>
  <c r="I117" i="25"/>
  <c r="W484" i="1"/>
  <c r="W504" i="1" s="1"/>
  <c r="I1045" i="16"/>
  <c r="O1045" i="16" s="1"/>
  <c r="P31" i="18"/>
  <c r="T281" i="10"/>
  <c r="N78" i="12"/>
  <c r="P391" i="1"/>
  <c r="N172" i="13"/>
  <c r="N170" i="13" s="1"/>
  <c r="P22" i="13"/>
  <c r="P48" i="13" s="1"/>
  <c r="P41" i="13" s="1"/>
  <c r="F50" i="7"/>
  <c r="E50" i="7"/>
  <c r="P276" i="10"/>
  <c r="P277" i="10"/>
  <c r="Q22" i="13"/>
  <c r="Q48" i="13" s="1"/>
  <c r="Q41" i="13" s="1"/>
  <c r="N102" i="25"/>
  <c r="K2548" i="16"/>
  <c r="Z70" i="13"/>
  <c r="Z138" i="13" s="1"/>
  <c r="AA134" i="13"/>
  <c r="D33" i="21"/>
  <c r="D36" i="21" s="1"/>
  <c r="D37" i="21" s="1"/>
  <c r="K342" i="1"/>
  <c r="K348" i="1" s="1"/>
  <c r="K349" i="1" s="1"/>
  <c r="Q190" i="1"/>
  <c r="P191" i="1"/>
  <c r="W495" i="1"/>
  <c r="K81" i="25"/>
  <c r="J105" i="25"/>
  <c r="G1105" i="16"/>
  <c r="I1104" i="16"/>
  <c r="H1104" i="16"/>
  <c r="S536" i="1"/>
  <c r="S579" i="1" s="1"/>
  <c r="W151" i="10"/>
  <c r="X51" i="10"/>
  <c r="H131" i="25"/>
  <c r="F2573" i="16" s="1"/>
  <c r="H137" i="25"/>
  <c r="F2566" i="16"/>
  <c r="H129" i="25"/>
  <c r="F2571" i="16" s="1"/>
  <c r="H130" i="25"/>
  <c r="F2572" i="16" s="1"/>
  <c r="H127" i="25"/>
  <c r="F2569" i="16" s="1"/>
  <c r="E245" i="14"/>
  <c r="L334" i="1"/>
  <c r="L336" i="1"/>
  <c r="L340" i="1" s="1"/>
  <c r="M47" i="7"/>
  <c r="C1440" i="16"/>
  <c r="AA477" i="1"/>
  <c r="L236" i="13"/>
  <c r="T116" i="13"/>
  <c r="L237" i="13" s="1"/>
  <c r="U115" i="13"/>
  <c r="T115" i="18"/>
  <c r="W12" i="13"/>
  <c r="V13" i="13"/>
  <c r="P446" i="1"/>
  <c r="P326" i="1"/>
  <c r="P182" i="1"/>
  <c r="N74" i="12"/>
  <c r="N58" i="12" s="1"/>
  <c r="AC87" i="11"/>
  <c r="N32" i="13"/>
  <c r="Q186" i="1"/>
  <c r="R187" i="1"/>
  <c r="P77" i="12"/>
  <c r="S198" i="10"/>
  <c r="S211" i="10" s="1"/>
  <c r="S57" i="10"/>
  <c r="Z110" i="11"/>
  <c r="AA109" i="11"/>
  <c r="Z86" i="11"/>
  <c r="M2" i="21"/>
  <c r="L35" i="21"/>
  <c r="Q35" i="7"/>
  <c r="D2337" i="16"/>
  <c r="D2339" i="16" s="1"/>
  <c r="D2341" i="16" s="1"/>
  <c r="D2343" i="16" s="1"/>
  <c r="D2346" i="16" s="1"/>
  <c r="Q20" i="7"/>
  <c r="V117" i="11"/>
  <c r="W2" i="11"/>
  <c r="I161" i="16"/>
  <c r="L137" i="12"/>
  <c r="K136" i="12"/>
  <c r="K138" i="12" s="1"/>
  <c r="K141" i="12" s="1"/>
  <c r="K134" i="12" s="1"/>
  <c r="L2" i="14"/>
  <c r="AH4" i="14"/>
  <c r="K78" i="14"/>
  <c r="K84" i="14" s="1"/>
  <c r="K89" i="14" s="1"/>
  <c r="K94" i="14" s="1"/>
  <c r="K99" i="14" s="1"/>
  <c r="K104" i="14" s="1"/>
  <c r="K109" i="14" s="1"/>
  <c r="X70" i="10"/>
  <c r="X95" i="10" s="1"/>
  <c r="W86" i="10"/>
  <c r="W76" i="10"/>
  <c r="W77" i="10" s="1"/>
  <c r="W58" i="10"/>
  <c r="W62" i="10"/>
  <c r="W68" i="10"/>
  <c r="M447" i="1"/>
  <c r="M527" i="1" s="1"/>
  <c r="M327" i="1"/>
  <c r="M331" i="1" s="1"/>
  <c r="M209" i="1"/>
  <c r="N9" i="25"/>
  <c r="M26" i="25"/>
  <c r="G33" i="21"/>
  <c r="G36" i="21" s="1"/>
  <c r="G37" i="21" s="1"/>
  <c r="K205" i="10"/>
  <c r="T64" i="11"/>
  <c r="T44" i="11"/>
  <c r="G474" i="16"/>
  <c r="H225" i="13"/>
  <c r="P104" i="13"/>
  <c r="S23" i="13"/>
  <c r="T28" i="13"/>
  <c r="M216" i="13"/>
  <c r="V97" i="13"/>
  <c r="W45" i="14"/>
  <c r="W17" i="14" s="1"/>
  <c r="W18" i="14" s="1"/>
  <c r="Y19" i="7"/>
  <c r="AB518" i="1" s="1"/>
  <c r="Y41" i="7" s="1"/>
  <c r="Y49" i="7" s="1"/>
  <c r="I207" i="13"/>
  <c r="Q105" i="13"/>
  <c r="Q99" i="13"/>
  <c r="M196" i="10"/>
  <c r="D245" i="14"/>
  <c r="M1375" i="16"/>
  <c r="L1381" i="16"/>
  <c r="J212" i="13"/>
  <c r="L50" i="25"/>
  <c r="L53" i="25" s="1"/>
  <c r="K41" i="25"/>
  <c r="O166" i="13"/>
  <c r="O167" i="13" s="1"/>
  <c r="Q391" i="1" s="1"/>
  <c r="O252" i="10"/>
  <c r="O42" i="10"/>
  <c r="O49" i="10" s="1"/>
  <c r="O25" i="10"/>
  <c r="Y18" i="13"/>
  <c r="P47" i="10"/>
  <c r="G2562" i="16"/>
  <c r="K210" i="13"/>
  <c r="S86" i="13"/>
  <c r="S84" i="13"/>
  <c r="T82" i="13"/>
  <c r="U82" i="13" s="1"/>
  <c r="S78" i="13"/>
  <c r="S85" i="13"/>
  <c r="V37" i="11"/>
  <c r="V45" i="11"/>
  <c r="V43" i="11" s="1"/>
  <c r="E33" i="21"/>
  <c r="E36" i="21" s="1"/>
  <c r="E37" i="21" s="1"/>
  <c r="I205" i="10"/>
  <c r="J89" i="25"/>
  <c r="H2557" i="16"/>
  <c r="J95" i="25"/>
  <c r="F33" i="21"/>
  <c r="F36" i="21" s="1"/>
  <c r="F37" i="21" s="1"/>
  <c r="J205" i="10"/>
  <c r="J206" i="10" s="1"/>
  <c r="J207" i="10" s="1"/>
  <c r="Y4" i="10"/>
  <c r="X8" i="10"/>
  <c r="L2500" i="16" s="1"/>
  <c r="X18" i="10"/>
  <c r="Q140" i="10"/>
  <c r="Q147" i="10"/>
  <c r="Q27" i="10"/>
  <c r="J26" i="26"/>
  <c r="Q44" i="10"/>
  <c r="J213" i="13"/>
  <c r="R117" i="13"/>
  <c r="T21" i="18"/>
  <c r="N16" i="1"/>
  <c r="AE33" i="5" s="1"/>
  <c r="AE34" i="5" s="1"/>
  <c r="N208" i="1"/>
  <c r="O140" i="12"/>
  <c r="N253" i="10"/>
  <c r="N254" i="10" s="1"/>
  <c r="I523" i="1"/>
  <c r="I521" i="1"/>
  <c r="P115" i="18"/>
  <c r="I239" i="13"/>
  <c r="Q118" i="13"/>
  <c r="I240" i="13" s="1"/>
  <c r="Q280" i="10"/>
  <c r="R282" i="10"/>
  <c r="L64" i="25"/>
  <c r="M2" i="25"/>
  <c r="L119" i="25"/>
  <c r="L112" i="25" s="1"/>
  <c r="L20" i="25"/>
  <c r="K5" i="25"/>
  <c r="K29" i="25"/>
  <c r="R271" i="10"/>
  <c r="AB40" i="11"/>
  <c r="AB34" i="1"/>
  <c r="AH13" i="18" s="1"/>
  <c r="AC515" i="1"/>
  <c r="N141" i="10"/>
  <c r="N142" i="10" s="1"/>
  <c r="N130" i="10"/>
  <c r="N143" i="10" s="1"/>
  <c r="N147" i="10"/>
  <c r="N140" i="10"/>
  <c r="N193" i="10" s="1"/>
  <c r="N195" i="10" s="1"/>
  <c r="N196" i="10" s="1"/>
  <c r="N260" i="10"/>
  <c r="V60" i="10"/>
  <c r="W85" i="10"/>
  <c r="Y148" i="10"/>
  <c r="AB48" i="11"/>
  <c r="T75" i="11"/>
  <c r="T38" i="11"/>
  <c r="T50" i="11"/>
  <c r="G163" i="16"/>
  <c r="G164" i="16" s="1"/>
  <c r="G138" i="16"/>
  <c r="T71" i="11"/>
  <c r="R38" i="13"/>
  <c r="R39" i="13"/>
  <c r="R19" i="13"/>
  <c r="R43" i="13"/>
  <c r="R52" i="13" s="1"/>
  <c r="R45" i="13"/>
  <c r="R40" i="13"/>
  <c r="X132" i="10"/>
  <c r="S43" i="9"/>
  <c r="X29" i="7"/>
  <c r="Z473" i="1"/>
  <c r="J2564" i="16"/>
  <c r="J214" i="13"/>
  <c r="R61" i="13"/>
  <c r="F1668" i="16"/>
  <c r="C5" i="26"/>
  <c r="C6" i="26" s="1"/>
  <c r="R10" i="7"/>
  <c r="G650" i="16"/>
  <c r="V103" i="13"/>
  <c r="M223" i="13"/>
  <c r="AB412" i="1"/>
  <c r="AA169" i="1"/>
  <c r="Z503" i="1"/>
  <c r="Y505" i="1"/>
  <c r="Y500" i="1"/>
  <c r="Y498" i="1"/>
  <c r="Y499" i="1"/>
  <c r="Y501" i="1"/>
  <c r="G217" i="13"/>
  <c r="O100" i="13"/>
  <c r="Q159" i="13"/>
  <c r="P160" i="13"/>
  <c r="P165" i="13" s="1"/>
  <c r="X49" i="13"/>
  <c r="AC218" i="1"/>
  <c r="S219" i="1" s="1"/>
  <c r="AC170" i="1"/>
  <c r="P30" i="12"/>
  <c r="O29" i="12"/>
  <c r="O33" i="12" s="1"/>
  <c r="X481" i="1"/>
  <c r="Y480" i="1"/>
  <c r="X482" i="1"/>
  <c r="Z463" i="1"/>
  <c r="Z465" i="1" s="1"/>
  <c r="Y468" i="1"/>
  <c r="Q32" i="10"/>
  <c r="C2494" i="16"/>
  <c r="V508" i="1"/>
  <c r="V504" i="1"/>
  <c r="V490" i="1"/>
  <c r="V485" i="1"/>
  <c r="I7" i="21"/>
  <c r="I19" i="21"/>
  <c r="J146" i="12"/>
  <c r="J133" i="12"/>
  <c r="J24" i="12"/>
  <c r="J25" i="12" s="1"/>
  <c r="J27" i="12" s="1"/>
  <c r="H218" i="13"/>
  <c r="P98" i="13"/>
  <c r="N56" i="25"/>
  <c r="L2558" i="16"/>
  <c r="N37" i="7"/>
  <c r="N38" i="7" s="1"/>
  <c r="N48" i="7" s="1"/>
  <c r="O12" i="7"/>
  <c r="L452" i="1"/>
  <c r="I51" i="7" s="1"/>
  <c r="N233" i="13"/>
  <c r="V114" i="13"/>
  <c r="N235" i="13" s="1"/>
  <c r="W112" i="13"/>
  <c r="Y138" i="13"/>
  <c r="Y71" i="13"/>
  <c r="Z23" i="11"/>
  <c r="K247" i="13"/>
  <c r="S142" i="13"/>
  <c r="R535" i="1"/>
  <c r="Y46" i="11"/>
  <c r="AO241" i="5"/>
  <c r="AP123" i="5" s="1"/>
  <c r="AP294" i="5"/>
  <c r="AP249" i="5"/>
  <c r="V92" i="28" s="1"/>
  <c r="AP122" i="5"/>
  <c r="Q64" i="13"/>
  <c r="Q94" i="13"/>
  <c r="Q90" i="13"/>
  <c r="Q91" i="13" s="1"/>
  <c r="Q62" i="13"/>
  <c r="Q129" i="13"/>
  <c r="I98" i="25"/>
  <c r="I121" i="25" s="1"/>
  <c r="I124" i="25" s="1"/>
  <c r="O110" i="10"/>
  <c r="O106" i="10" s="1"/>
  <c r="P134" i="10"/>
  <c r="D101" i="14"/>
  <c r="D106" i="14" s="1"/>
  <c r="D111" i="14" s="1"/>
  <c r="D112" i="14" s="1"/>
  <c r="D91" i="14"/>
  <c r="BR152" i="5"/>
  <c r="Q17" i="10"/>
  <c r="Q35" i="10"/>
  <c r="Z22" i="11"/>
  <c r="M108" i="25"/>
  <c r="N108" i="25"/>
  <c r="X392" i="1"/>
  <c r="M189" i="13"/>
  <c r="T123" i="10"/>
  <c r="S122" i="10"/>
  <c r="S114" i="10" s="1"/>
  <c r="F2528" i="16"/>
  <c r="X460" i="1"/>
  <c r="Y459" i="1"/>
  <c r="N38" i="25"/>
  <c r="N115" i="25" s="1"/>
  <c r="M44" i="25"/>
  <c r="M62" i="25" s="1"/>
  <c r="M122" i="25" s="1"/>
  <c r="K2547" i="16"/>
  <c r="Q29" i="10"/>
  <c r="C2497" i="16" s="1"/>
  <c r="Q46" i="10"/>
  <c r="Q39" i="10" s="1"/>
  <c r="E2491" i="16" s="1"/>
  <c r="Y143" i="10"/>
  <c r="U44" i="11"/>
  <c r="U64" i="11"/>
  <c r="U120" i="10"/>
  <c r="J206" i="13"/>
  <c r="R79" i="13"/>
  <c r="R113" i="13"/>
  <c r="J234" i="13" s="1"/>
  <c r="AA115" i="18"/>
  <c r="W492" i="1"/>
  <c r="W509" i="1" s="1"/>
  <c r="Y8" i="11"/>
  <c r="X7" i="11"/>
  <c r="X16" i="11" s="1"/>
  <c r="AA4" i="18"/>
  <c r="N164" i="10"/>
  <c r="O162" i="10"/>
  <c r="N90" i="12"/>
  <c r="N35" i="12" s="1"/>
  <c r="C1996" i="16"/>
  <c r="C1995" i="16"/>
  <c r="R3" i="10"/>
  <c r="R101" i="10"/>
  <c r="S538" i="1"/>
  <c r="S581" i="1" s="1"/>
  <c r="Y467" i="1"/>
  <c r="Z466" i="1"/>
  <c r="W80" i="10"/>
  <c r="X74" i="10"/>
  <c r="Q71" i="12"/>
  <c r="Q88" i="12" s="1"/>
  <c r="O111" i="18"/>
  <c r="O117" i="18" s="1"/>
  <c r="I175" i="1"/>
  <c r="I177" i="1" s="1"/>
  <c r="O66" i="12"/>
  <c r="P83" i="12" s="1"/>
  <c r="H128" i="25"/>
  <c r="F2570" i="16" s="1"/>
  <c r="F2563" i="16"/>
  <c r="J253" i="13"/>
  <c r="R143" i="13"/>
  <c r="J254" i="13" s="1"/>
  <c r="Q49" i="12"/>
  <c r="Q52" i="12" s="1"/>
  <c r="Q53" i="12" s="1"/>
  <c r="R50" i="12"/>
  <c r="R49" i="12" s="1"/>
  <c r="R52" i="12" s="1"/>
  <c r="R53" i="12" s="1"/>
  <c r="K86" i="25"/>
  <c r="L87" i="25"/>
  <c r="R539" i="1"/>
  <c r="R582" i="1" s="1"/>
  <c r="G224" i="13"/>
  <c r="O106" i="13"/>
  <c r="X533" i="1"/>
  <c r="X41" i="1"/>
  <c r="T1" i="10" s="1"/>
  <c r="T167" i="10" s="1"/>
  <c r="Y2" i="1"/>
  <c r="Y4" i="1" s="1"/>
  <c r="R221" i="1"/>
  <c r="Q223" i="1"/>
  <c r="Q137" i="1" s="1"/>
  <c r="J32" i="25"/>
  <c r="J120" i="25" s="1"/>
  <c r="H2556" i="16"/>
  <c r="Q51" i="13"/>
  <c r="S11" i="12"/>
  <c r="M12" i="12"/>
  <c r="Y465" i="1"/>
  <c r="S541" i="1"/>
  <c r="X136" i="10"/>
  <c r="AB3" i="18"/>
  <c r="AB4" i="18" s="1"/>
  <c r="S7" i="7"/>
  <c r="V512" i="1"/>
  <c r="V513" i="1" s="1"/>
  <c r="U20" i="18"/>
  <c r="O206" i="1"/>
  <c r="O15" i="1"/>
  <c r="O183" i="1"/>
  <c r="O184" i="1"/>
  <c r="O195" i="1"/>
  <c r="G28" i="7"/>
  <c r="G32" i="7" s="1"/>
  <c r="G48" i="7" s="1"/>
  <c r="G47" i="7" s="1"/>
  <c r="J164" i="1"/>
  <c r="I2565" i="16"/>
  <c r="L249" i="13"/>
  <c r="U137" i="13"/>
  <c r="T139" i="13"/>
  <c r="L12" i="25"/>
  <c r="K16" i="25"/>
  <c r="K18" i="25" s="1"/>
  <c r="K14" i="25"/>
  <c r="K2237" i="16"/>
  <c r="K2238" i="16" s="1"/>
  <c r="K2244" i="16" s="1"/>
  <c r="L2237" i="16"/>
  <c r="L2238" i="16" s="1"/>
  <c r="L2244" i="16" s="1"/>
  <c r="J2238" i="16"/>
  <c r="J2244" i="16" s="1"/>
  <c r="L245" i="13"/>
  <c r="U133" i="13"/>
  <c r="T135" i="13"/>
  <c r="P66" i="13"/>
  <c r="P65" i="13"/>
  <c r="K126" i="25"/>
  <c r="I2568" i="16" s="1"/>
  <c r="I2561" i="16"/>
  <c r="I2544" i="16" s="1"/>
  <c r="I2555" i="16" s="1"/>
  <c r="P86" i="12"/>
  <c r="AA70" i="13"/>
  <c r="N1039" i="16"/>
  <c r="H1043" i="16"/>
  <c r="K96" i="12"/>
  <c r="K57" i="12"/>
  <c r="L4" i="12"/>
  <c r="L110" i="25"/>
  <c r="L123" i="25" s="1"/>
  <c r="J2559" i="16"/>
  <c r="Z479" i="1"/>
  <c r="L188" i="13"/>
  <c r="R128" i="10"/>
  <c r="R137" i="10" s="1"/>
  <c r="R113" i="10" s="1"/>
  <c r="R107" i="10"/>
  <c r="R115" i="10"/>
  <c r="R111" i="10"/>
  <c r="R109" i="10"/>
  <c r="R108" i="10"/>
  <c r="R103" i="10"/>
  <c r="W62" i="14"/>
  <c r="M194" i="10"/>
  <c r="P51" i="13"/>
  <c r="J1039" i="16"/>
  <c r="U38" i="11"/>
  <c r="U75" i="11"/>
  <c r="U71" i="11"/>
  <c r="U50" i="11"/>
  <c r="H163" i="16"/>
  <c r="H164" i="16" s="1"/>
  <c r="H138" i="16"/>
  <c r="W18" i="11"/>
  <c r="W17" i="11"/>
  <c r="W14" i="11"/>
  <c r="W26" i="11"/>
  <c r="W24" i="11" s="1"/>
  <c r="W13" i="11" s="1"/>
  <c r="W12" i="11"/>
  <c r="W19" i="11" s="1"/>
  <c r="W11" i="11"/>
  <c r="J92" i="25"/>
  <c r="J114" i="25" s="1"/>
  <c r="J84" i="25"/>
  <c r="C232" i="14"/>
  <c r="C236" i="14" s="1"/>
  <c r="C241" i="14"/>
  <c r="C242" i="14" s="1"/>
  <c r="H33" i="21"/>
  <c r="H36" i="21" s="1"/>
  <c r="H37" i="21" s="1"/>
  <c r="L205" i="10"/>
  <c r="P279" i="1"/>
  <c r="P277" i="1" s="1"/>
  <c r="P138" i="1" s="1"/>
  <c r="P140" i="1" s="1"/>
  <c r="P154" i="1" s="1"/>
  <c r="S537" i="1"/>
  <c r="S580" i="1" s="1"/>
  <c r="I25" i="12"/>
  <c r="I27" i="12" s="1"/>
  <c r="I121" i="12"/>
  <c r="W26" i="10"/>
  <c r="W43" i="10"/>
  <c r="Q270" i="10"/>
  <c r="X502" i="1"/>
  <c r="J50" i="7"/>
  <c r="K50" i="7"/>
  <c r="S540" i="1"/>
  <c r="S583" i="1" s="1"/>
  <c r="O526" i="1"/>
  <c r="U98" i="10"/>
  <c r="M188" i="16"/>
  <c r="I195" i="16"/>
  <c r="R7" i="14"/>
  <c r="Q8" i="14"/>
  <c r="Q9" i="14" s="1"/>
  <c r="W127" i="10"/>
  <c r="K251" i="13"/>
  <c r="X62" i="11"/>
  <c r="R581" i="1"/>
  <c r="V146" i="10"/>
  <c r="V97" i="10"/>
  <c r="P247" i="10"/>
  <c r="Q246" i="10"/>
  <c r="D105" i="14"/>
  <c r="AA264" i="1"/>
  <c r="O8" i="12"/>
  <c r="N10" i="12"/>
  <c r="N11" i="12"/>
  <c r="N12" i="12" s="1"/>
  <c r="W27" i="7"/>
  <c r="Z171" i="1"/>
  <c r="AF113" i="18" s="1"/>
  <c r="Z201" i="1"/>
  <c r="J129" i="12"/>
  <c r="J120" i="12"/>
  <c r="X62" i="14"/>
  <c r="AA306" i="1"/>
  <c r="AA307" i="1" s="1"/>
  <c r="AB310" i="1"/>
  <c r="Y133" i="10"/>
  <c r="AU246" i="5"/>
  <c r="Z90" i="28" s="1"/>
  <c r="AT239" i="5"/>
  <c r="O68" i="12"/>
  <c r="O85" i="12" s="1"/>
  <c r="P17" i="10"/>
  <c r="P35" i="10"/>
  <c r="N111" i="18"/>
  <c r="H175" i="1"/>
  <c r="H177" i="1" s="1"/>
  <c r="X461" i="1"/>
  <c r="Y456" i="1"/>
  <c r="X494" i="1"/>
  <c r="X487" i="1"/>
  <c r="X488" i="1" s="1"/>
  <c r="U147" i="1"/>
  <c r="U256" i="1"/>
  <c r="L79" i="25"/>
  <c r="K78" i="25"/>
  <c r="G218" i="25"/>
  <c r="E2583" i="16"/>
  <c r="C345" i="16"/>
  <c r="C357" i="16" s="1"/>
  <c r="C355" i="16"/>
  <c r="M409" i="1"/>
  <c r="M32" i="1"/>
  <c r="S14" i="18" s="1"/>
  <c r="Q30" i="18"/>
  <c r="K529" i="1"/>
  <c r="K172" i="13"/>
  <c r="K170" i="13" s="1"/>
  <c r="I244" i="10"/>
  <c r="H243" i="10"/>
  <c r="M56" i="1"/>
  <c r="M124" i="1" s="1"/>
  <c r="H733" i="16" s="1"/>
  <c r="Z59" i="5"/>
  <c r="Z58" i="5"/>
  <c r="C327" i="16"/>
  <c r="C339" i="16" s="1"/>
  <c r="C337" i="16"/>
  <c r="D355" i="16"/>
  <c r="D345" i="16"/>
  <c r="D357" i="16" s="1"/>
  <c r="M55" i="14"/>
  <c r="L56" i="14"/>
  <c r="S23" i="18"/>
  <c r="S24" i="18" s="1"/>
  <c r="H732" i="16"/>
  <c r="M118" i="1"/>
  <c r="M162" i="1"/>
  <c r="S109" i="18" s="1"/>
  <c r="J172" i="13"/>
  <c r="J170" i="13" s="1"/>
  <c r="J157" i="13" s="1"/>
  <c r="D218" i="16"/>
  <c r="D214" i="16"/>
  <c r="D337" i="16"/>
  <c r="D327" i="16"/>
  <c r="D339" i="16" s="1"/>
  <c r="C91" i="9"/>
  <c r="R23" i="18"/>
  <c r="R24" i="18" s="1"/>
  <c r="G732" i="16"/>
  <c r="L124" i="1"/>
  <c r="G733" i="16" s="1"/>
  <c r="L118" i="1"/>
  <c r="L162" i="1"/>
  <c r="R109" i="18" s="1"/>
  <c r="C442" i="16"/>
  <c r="C464" i="16"/>
  <c r="C387" i="16"/>
  <c r="C389" i="16" s="1"/>
  <c r="Q109" i="18"/>
  <c r="L32" i="1"/>
  <c r="R14" i="18" s="1"/>
  <c r="L409" i="1"/>
  <c r="E218" i="16"/>
  <c r="G38" i="14"/>
  <c r="H38" i="14"/>
  <c r="T47" i="9" l="1"/>
  <c r="Y475" i="1"/>
  <c r="Z71" i="13"/>
  <c r="R17" i="13"/>
  <c r="R44" i="13" s="1"/>
  <c r="R20" i="13"/>
  <c r="V142" i="1"/>
  <c r="V145" i="1" s="1"/>
  <c r="L201" i="13"/>
  <c r="S126" i="10"/>
  <c r="S140" i="13"/>
  <c r="S61" i="13"/>
  <c r="U94" i="10"/>
  <c r="U69" i="10" s="1"/>
  <c r="U59" i="10"/>
  <c r="V84" i="10"/>
  <c r="G138" i="25"/>
  <c r="G182" i="25" s="1"/>
  <c r="D237" i="14"/>
  <c r="D247" i="14" s="1"/>
  <c r="Y474" i="1"/>
  <c r="Z470" i="1"/>
  <c r="Z472" i="1" s="1"/>
  <c r="E246" i="14"/>
  <c r="E237" i="14"/>
  <c r="E247" i="14" s="1"/>
  <c r="W511" i="1"/>
  <c r="G29" i="9"/>
  <c r="AI146" i="18"/>
  <c r="AC112" i="1"/>
  <c r="AC115" i="1"/>
  <c r="AI139" i="18"/>
  <c r="H40" i="7"/>
  <c r="N87" i="27"/>
  <c r="N110" i="27" s="1"/>
  <c r="BA81" i="27"/>
  <c r="L42" i="9"/>
  <c r="K454" i="1"/>
  <c r="F217" i="25"/>
  <c r="W490" i="1"/>
  <c r="E177" i="14"/>
  <c r="E206" i="14"/>
  <c r="E207" i="14" s="1"/>
  <c r="U258" i="1"/>
  <c r="U176" i="1" s="1"/>
  <c r="U248" i="1"/>
  <c r="U249" i="1" s="1"/>
  <c r="U316" i="1"/>
  <c r="P219" i="1"/>
  <c r="T219" i="1"/>
  <c r="AB219" i="1"/>
  <c r="Y219" i="1"/>
  <c r="AC219" i="1"/>
  <c r="U219" i="1"/>
  <c r="N219" i="1"/>
  <c r="O219" i="1"/>
  <c r="Z219" i="1"/>
  <c r="AA219" i="1"/>
  <c r="V219" i="1"/>
  <c r="R219" i="1"/>
  <c r="Q219" i="1"/>
  <c r="X219" i="1"/>
  <c r="W219" i="1"/>
  <c r="K2545" i="16"/>
  <c r="M113" i="25"/>
  <c r="G217" i="25"/>
  <c r="E2582" i="16"/>
  <c r="F118" i="28"/>
  <c r="BC89" i="28"/>
  <c r="BC92" i="28" s="1"/>
  <c r="Q543" i="1"/>
  <c r="O172" i="13"/>
  <c r="O170" i="13" s="1"/>
  <c r="N18" i="1"/>
  <c r="N25" i="1" s="1"/>
  <c r="AE71" i="5" s="1"/>
  <c r="AE78" i="5" s="1"/>
  <c r="AE79" i="5" s="1"/>
  <c r="C179" i="14"/>
  <c r="C180" i="14" s="1"/>
  <c r="C181" i="14" s="1"/>
  <c r="Q585" i="1"/>
  <c r="Q586" i="1" s="1"/>
  <c r="N36" i="12"/>
  <c r="W508" i="1"/>
  <c r="W485" i="1"/>
  <c r="P278" i="10"/>
  <c r="J121" i="12"/>
  <c r="O1039" i="16"/>
  <c r="I1043" i="16"/>
  <c r="H2546" i="16"/>
  <c r="H2549" i="16" s="1"/>
  <c r="H2553" i="16" s="1"/>
  <c r="J117" i="25"/>
  <c r="L2548" i="16"/>
  <c r="N116" i="25"/>
  <c r="X495" i="1"/>
  <c r="L521" i="1"/>
  <c r="L342" i="1"/>
  <c r="L348" i="1" s="1"/>
  <c r="L349" i="1" s="1"/>
  <c r="L453" i="1"/>
  <c r="L454" i="1" s="1"/>
  <c r="L33" i="1"/>
  <c r="R15" i="18" s="1"/>
  <c r="L525" i="1"/>
  <c r="R30" i="18" s="1"/>
  <c r="O83" i="12"/>
  <c r="O90" i="12" s="1"/>
  <c r="O35" i="12" s="1"/>
  <c r="K344" i="1"/>
  <c r="X484" i="1"/>
  <c r="X485" i="1" s="1"/>
  <c r="O74" i="12"/>
  <c r="O58" i="12" s="1"/>
  <c r="G1106" i="16"/>
  <c r="I1105" i="16"/>
  <c r="H1105" i="16"/>
  <c r="X151" i="10"/>
  <c r="Y51" i="10"/>
  <c r="Y151" i="10" s="1"/>
  <c r="L81" i="25"/>
  <c r="K105" i="25"/>
  <c r="T536" i="1"/>
  <c r="T579" i="1" s="1"/>
  <c r="Q191" i="1"/>
  <c r="R190" i="1"/>
  <c r="U53" i="11"/>
  <c r="U55" i="11"/>
  <c r="U67" i="11" s="1"/>
  <c r="U51" i="11"/>
  <c r="U49" i="11"/>
  <c r="J175" i="1"/>
  <c r="J177" i="1" s="1"/>
  <c r="P111" i="18"/>
  <c r="P117" i="18" s="1"/>
  <c r="L210" i="13"/>
  <c r="T84" i="13"/>
  <c r="T85" i="13"/>
  <c r="T78" i="13"/>
  <c r="T86" i="13"/>
  <c r="X45" i="14"/>
  <c r="X17" i="14" s="1"/>
  <c r="X18" i="14" s="1"/>
  <c r="Z19" i="7"/>
  <c r="AC518" i="1" s="1"/>
  <c r="Z41" i="7" s="1"/>
  <c r="Z49" i="7" s="1"/>
  <c r="AB477" i="1"/>
  <c r="AB479" i="1" s="1"/>
  <c r="Y494" i="1"/>
  <c r="Y487" i="1"/>
  <c r="Y488" i="1" s="1"/>
  <c r="Y461" i="1"/>
  <c r="Z456" i="1"/>
  <c r="Z458" i="1" s="1"/>
  <c r="W37" i="11"/>
  <c r="W45" i="11"/>
  <c r="W43" i="11" s="1"/>
  <c r="V98" i="10"/>
  <c r="N188" i="16"/>
  <c r="K195" i="16" s="1"/>
  <c r="J195" i="16"/>
  <c r="R56" i="7"/>
  <c r="R35" i="7"/>
  <c r="R20" i="7"/>
  <c r="N194" i="10"/>
  <c r="M119" i="25"/>
  <c r="M112" i="25" s="1"/>
  <c r="M64" i="25"/>
  <c r="N2" i="25"/>
  <c r="K213" i="13"/>
  <c r="S117" i="13"/>
  <c r="M188" i="13"/>
  <c r="S128" i="10"/>
  <c r="S137" i="10" s="1"/>
  <c r="S113" i="10" s="1"/>
  <c r="S115" i="10"/>
  <c r="S105" i="10"/>
  <c r="S111" i="10"/>
  <c r="S107" i="10"/>
  <c r="S102" i="10"/>
  <c r="S109" i="10"/>
  <c r="S108" i="10"/>
  <c r="S103" i="10"/>
  <c r="R543" i="1"/>
  <c r="S535" i="1"/>
  <c r="J132" i="12"/>
  <c r="L66" i="14"/>
  <c r="N447" i="1"/>
  <c r="N327" i="1"/>
  <c r="N331" i="1" s="1"/>
  <c r="N209" i="1"/>
  <c r="H140" i="16"/>
  <c r="P138" i="16"/>
  <c r="L96" i="12"/>
  <c r="L57" i="12"/>
  <c r="M4" i="12"/>
  <c r="N110" i="25"/>
  <c r="N123" i="25" s="1"/>
  <c r="L2559" i="16"/>
  <c r="AA23" i="11"/>
  <c r="AC40" i="11"/>
  <c r="I131" i="25"/>
  <c r="G2573" i="16" s="1"/>
  <c r="I137" i="25"/>
  <c r="G2566" i="16"/>
  <c r="I129" i="25"/>
  <c r="G2571" i="16" s="1"/>
  <c r="I130" i="25"/>
  <c r="G2572" i="16" s="1"/>
  <c r="I225" i="13"/>
  <c r="Q104" i="13"/>
  <c r="Y458" i="1"/>
  <c r="O10" i="12"/>
  <c r="P8" i="12"/>
  <c r="O11" i="12"/>
  <c r="O12" i="12" s="1"/>
  <c r="R147" i="10"/>
  <c r="N48" i="29" s="1"/>
  <c r="R27" i="10"/>
  <c r="K26" i="26"/>
  <c r="R140" i="10"/>
  <c r="BS236" i="5" s="1"/>
  <c r="BT246" i="5" s="1"/>
  <c r="AT90" i="28" s="1"/>
  <c r="R44" i="10"/>
  <c r="U21" i="18"/>
  <c r="O208" i="1"/>
  <c r="O16" i="1"/>
  <c r="AJ33" i="5" s="1"/>
  <c r="AJ34" i="5" s="1"/>
  <c r="T538" i="1"/>
  <c r="T581" i="1" s="1"/>
  <c r="AC3" i="18"/>
  <c r="AC4" i="18" s="1"/>
  <c r="T7" i="7"/>
  <c r="W512" i="1"/>
  <c r="W513" i="1" s="1"/>
  <c r="V120" i="10"/>
  <c r="K2564" i="16"/>
  <c r="M110" i="25"/>
  <c r="M123" i="25" s="1"/>
  <c r="K2559" i="16"/>
  <c r="Z46" i="11"/>
  <c r="Z505" i="1"/>
  <c r="Z500" i="1"/>
  <c r="Z498" i="1"/>
  <c r="Z499" i="1"/>
  <c r="AA503" i="1"/>
  <c r="Z501" i="1"/>
  <c r="AA473" i="1"/>
  <c r="G140" i="16"/>
  <c r="G145" i="16" s="1"/>
  <c r="G162" i="16" s="1"/>
  <c r="O138" i="16"/>
  <c r="F7" i="22"/>
  <c r="F5" i="22" s="1"/>
  <c r="N149" i="10"/>
  <c r="N152" i="10" s="1"/>
  <c r="P140" i="12"/>
  <c r="Q30" i="10"/>
  <c r="Q33" i="10" s="1"/>
  <c r="C2495" i="16"/>
  <c r="C2498" i="16" s="1"/>
  <c r="J98" i="25"/>
  <c r="J121" i="25" s="1"/>
  <c r="K206" i="13"/>
  <c r="S79" i="13"/>
  <c r="S113" i="13"/>
  <c r="K234" i="13" s="1"/>
  <c r="T23" i="13"/>
  <c r="U28" i="13"/>
  <c r="M2" i="14"/>
  <c r="L65" i="14"/>
  <c r="AI4" i="14"/>
  <c r="L78" i="14"/>
  <c r="S101" i="10"/>
  <c r="S3" i="10"/>
  <c r="AD87" i="11"/>
  <c r="P526" i="1"/>
  <c r="P42" i="10"/>
  <c r="P49" i="10" s="1"/>
  <c r="P25" i="10"/>
  <c r="AB306" i="1"/>
  <c r="AC310" i="1"/>
  <c r="AC306" i="1" s="1"/>
  <c r="X27" i="7"/>
  <c r="AA171" i="1"/>
  <c r="AG113" i="18" s="1"/>
  <c r="AA201" i="1"/>
  <c r="D107" i="14"/>
  <c r="X127" i="10"/>
  <c r="U77" i="11"/>
  <c r="H171" i="16" s="1"/>
  <c r="U78" i="11"/>
  <c r="H151" i="16"/>
  <c r="H169" i="16"/>
  <c r="L247" i="13"/>
  <c r="T142" i="13"/>
  <c r="L16" i="25"/>
  <c r="L18" i="25" s="1"/>
  <c r="M12" i="25"/>
  <c r="L14" i="25"/>
  <c r="T541" i="1"/>
  <c r="Q279" i="1"/>
  <c r="Q277" i="1" s="1"/>
  <c r="Q138" i="1" s="1"/>
  <c r="Q140" i="1" s="1"/>
  <c r="Q154" i="1" s="1"/>
  <c r="G226" i="13"/>
  <c r="O107" i="13"/>
  <c r="G228" i="13" s="1"/>
  <c r="L86" i="25"/>
  <c r="M87" i="25"/>
  <c r="Q74" i="12"/>
  <c r="Q58" i="12" s="1"/>
  <c r="R71" i="12"/>
  <c r="R74" i="12" s="1"/>
  <c r="R58" i="12" s="1"/>
  <c r="Z8" i="11"/>
  <c r="Y7" i="11"/>
  <c r="Y16" i="11" s="1"/>
  <c r="Y460" i="1"/>
  <c r="Z459" i="1"/>
  <c r="O260" i="10"/>
  <c r="O147" i="10"/>
  <c r="O130" i="10"/>
  <c r="O141" i="10"/>
  <c r="O142" i="10" s="1"/>
  <c r="O140" i="10"/>
  <c r="R578" i="1"/>
  <c r="R586" i="1" s="1"/>
  <c r="I30" i="21"/>
  <c r="I28" i="21"/>
  <c r="AA463" i="1"/>
  <c r="AA465" i="1" s="1"/>
  <c r="Z468" i="1"/>
  <c r="R62" i="13"/>
  <c r="R90" i="13"/>
  <c r="R91" i="13" s="1"/>
  <c r="R64" i="13"/>
  <c r="R94" i="13"/>
  <c r="R129" i="13"/>
  <c r="K32" i="25"/>
  <c r="K120" i="25" s="1"/>
  <c r="I2556" i="16"/>
  <c r="R280" i="10"/>
  <c r="S282" i="10"/>
  <c r="X26" i="10"/>
  <c r="X43" i="10"/>
  <c r="K214" i="13"/>
  <c r="G1668" i="16"/>
  <c r="M35" i="21"/>
  <c r="N2" i="21"/>
  <c r="R186" i="1"/>
  <c r="S187" i="1"/>
  <c r="X12" i="13"/>
  <c r="W13" i="13"/>
  <c r="P68" i="12"/>
  <c r="P85" i="12" s="1"/>
  <c r="P90" i="12" s="1"/>
  <c r="P35" i="12" s="1"/>
  <c r="D102" i="14"/>
  <c r="W61" i="11"/>
  <c r="W58" i="11" s="1"/>
  <c r="R270" i="10"/>
  <c r="Q272" i="10"/>
  <c r="R32" i="10"/>
  <c r="D2494" i="16"/>
  <c r="AA138" i="13"/>
  <c r="AA71" i="13"/>
  <c r="M245" i="13"/>
  <c r="U135" i="13"/>
  <c r="V133" i="13"/>
  <c r="L251" i="13"/>
  <c r="D5" i="26"/>
  <c r="D6" i="26" s="1"/>
  <c r="S10" i="7"/>
  <c r="H650" i="16"/>
  <c r="S584" i="1"/>
  <c r="S221" i="1"/>
  <c r="R223" i="1"/>
  <c r="R137" i="1" s="1"/>
  <c r="K89" i="25"/>
  <c r="I2557" i="16"/>
  <c r="K95" i="25"/>
  <c r="X80" i="10"/>
  <c r="Y74" i="10"/>
  <c r="Y80" i="10" s="1"/>
  <c r="Y392" i="1"/>
  <c r="I128" i="25"/>
  <c r="G2570" i="16" s="1"/>
  <c r="G2563" i="16"/>
  <c r="K253" i="13"/>
  <c r="S143" i="13"/>
  <c r="K254" i="13" s="1"/>
  <c r="V491" i="1"/>
  <c r="S50" i="7" s="1"/>
  <c r="V507" i="1"/>
  <c r="W410" i="1"/>
  <c r="P166" i="13"/>
  <c r="P167" i="13" s="1"/>
  <c r="R391" i="1" s="1"/>
  <c r="N223" i="13"/>
  <c r="W103" i="13"/>
  <c r="R87" i="13"/>
  <c r="T77" i="11"/>
  <c r="G171" i="16" s="1"/>
  <c r="G172" i="16" s="1"/>
  <c r="T78" i="11"/>
  <c r="G151" i="16"/>
  <c r="G169" i="16"/>
  <c r="G489" i="16"/>
  <c r="W60" i="10"/>
  <c r="X85" i="10"/>
  <c r="AC34" i="1"/>
  <c r="AI13" i="18" s="1"/>
  <c r="J239" i="13"/>
  <c r="R118" i="13"/>
  <c r="J240" i="13" s="1"/>
  <c r="N26" i="25"/>
  <c r="W117" i="11"/>
  <c r="X2" i="11"/>
  <c r="J161" i="16"/>
  <c r="U281" i="10"/>
  <c r="Q446" i="1"/>
  <c r="Q326" i="1"/>
  <c r="Q182" i="1"/>
  <c r="U65" i="11"/>
  <c r="AA22" i="11"/>
  <c r="W114" i="13"/>
  <c r="X112" i="13"/>
  <c r="K146" i="12"/>
  <c r="K133" i="12"/>
  <c r="K132" i="12" s="1"/>
  <c r="L132" i="12" s="1"/>
  <c r="K24" i="12"/>
  <c r="M72" i="14"/>
  <c r="AB264" i="1"/>
  <c r="H2562" i="16"/>
  <c r="R17" i="10"/>
  <c r="R35" i="10"/>
  <c r="AA11" i="18"/>
  <c r="R58" i="7"/>
  <c r="C11" i="26" s="1"/>
  <c r="N44" i="25"/>
  <c r="N62" i="25" s="1"/>
  <c r="N122" i="25" s="1"/>
  <c r="L2547" i="16"/>
  <c r="Q134" i="10"/>
  <c r="P110" i="10"/>
  <c r="S271" i="10"/>
  <c r="V147" i="1"/>
  <c r="V256" i="1"/>
  <c r="V258" i="1" s="1"/>
  <c r="V176" i="1" s="1"/>
  <c r="T43" i="9"/>
  <c r="Y29" i="7"/>
  <c r="M137" i="12"/>
  <c r="L136" i="12"/>
  <c r="L138" i="12" s="1"/>
  <c r="L141" i="12" s="1"/>
  <c r="X492" i="1"/>
  <c r="X509" i="1" s="1"/>
  <c r="Q247" i="10"/>
  <c r="R246" i="10"/>
  <c r="Y62" i="11"/>
  <c r="S7" i="14"/>
  <c r="R8" i="14"/>
  <c r="R9" i="14" s="1"/>
  <c r="T540" i="1"/>
  <c r="T583" i="1" s="1"/>
  <c r="P1039" i="16"/>
  <c r="J1043" i="16"/>
  <c r="M249" i="13"/>
  <c r="U139" i="13"/>
  <c r="V137" i="13"/>
  <c r="Y533" i="1"/>
  <c r="Y41" i="1"/>
  <c r="U1" i="10" s="1"/>
  <c r="U167" i="10" s="1"/>
  <c r="Z2" i="1"/>
  <c r="Z4" i="1" s="1"/>
  <c r="Z467" i="1"/>
  <c r="AA466" i="1"/>
  <c r="J207" i="13"/>
  <c r="R105" i="13"/>
  <c r="R99" i="13"/>
  <c r="Q42" i="10"/>
  <c r="Q49" i="10" s="1"/>
  <c r="Q25" i="10"/>
  <c r="O37" i="7"/>
  <c r="O38" i="7" s="1"/>
  <c r="P12" i="7"/>
  <c r="Q30" i="12"/>
  <c r="P29" i="12"/>
  <c r="P33" i="12" s="1"/>
  <c r="R159" i="13"/>
  <c r="Q160" i="13"/>
  <c r="Y502" i="1"/>
  <c r="R51" i="13"/>
  <c r="AC48" i="11"/>
  <c r="M20" i="25"/>
  <c r="L5" i="25"/>
  <c r="L29" i="25"/>
  <c r="N258" i="10"/>
  <c r="N256" i="10" s="1"/>
  <c r="Y8" i="10"/>
  <c r="M2500" i="16" s="1"/>
  <c r="Y18" i="10"/>
  <c r="V64" i="11"/>
  <c r="V44" i="11"/>
  <c r="Z18" i="13"/>
  <c r="N216" i="13"/>
  <c r="W97" i="13"/>
  <c r="X86" i="10"/>
  <c r="X76" i="10"/>
  <c r="X77" i="10" s="1"/>
  <c r="Y70" i="10"/>
  <c r="Y95" i="10" s="1"/>
  <c r="X58" i="10"/>
  <c r="X62" i="10"/>
  <c r="X68" i="10"/>
  <c r="F184" i="13"/>
  <c r="N54" i="13"/>
  <c r="H218" i="25"/>
  <c r="F2583" i="16"/>
  <c r="K92" i="25"/>
  <c r="K114" i="25" s="1"/>
  <c r="K84" i="25"/>
  <c r="K129" i="12"/>
  <c r="K120" i="12"/>
  <c r="S542" i="1"/>
  <c r="I7" i="22"/>
  <c r="I5" i="22" s="1"/>
  <c r="Q149" i="10"/>
  <c r="Q152" i="10" s="1"/>
  <c r="P39" i="10"/>
  <c r="D2491" i="16" s="1"/>
  <c r="P22" i="10"/>
  <c r="P40" i="10" s="1"/>
  <c r="S39" i="13"/>
  <c r="S19" i="13"/>
  <c r="S38" i="13"/>
  <c r="S45" i="13"/>
  <c r="S40" i="13"/>
  <c r="W146" i="10"/>
  <c r="W97" i="10"/>
  <c r="L78" i="25"/>
  <c r="M79" i="25"/>
  <c r="T537" i="1"/>
  <c r="T580" i="1" s="1"/>
  <c r="C246" i="14"/>
  <c r="C237" i="14"/>
  <c r="C247" i="14" s="1"/>
  <c r="R29" i="10"/>
  <c r="D2497" i="16" s="1"/>
  <c r="R46" i="10"/>
  <c r="R39" i="10" s="1"/>
  <c r="F2491" i="16" s="1"/>
  <c r="N1043" i="16"/>
  <c r="H1049" i="16"/>
  <c r="N1049" i="16" s="1"/>
  <c r="Y136" i="10"/>
  <c r="X26" i="11"/>
  <c r="X18" i="11"/>
  <c r="X17" i="11"/>
  <c r="X14" i="11"/>
  <c r="X11" i="11"/>
  <c r="X12" i="11"/>
  <c r="N189" i="13"/>
  <c r="U123" i="10"/>
  <c r="T122" i="10"/>
  <c r="T114" i="10" s="1"/>
  <c r="G2528" i="16"/>
  <c r="Q65" i="13"/>
  <c r="Q66" i="13"/>
  <c r="Y481" i="1"/>
  <c r="Z480" i="1"/>
  <c r="Y482" i="1"/>
  <c r="Y49" i="13"/>
  <c r="AC412" i="1"/>
  <c r="AC169" i="1" s="1"/>
  <c r="AB169" i="1"/>
  <c r="T55" i="11"/>
  <c r="T67" i="11" s="1"/>
  <c r="T53" i="11"/>
  <c r="T51" i="11"/>
  <c r="G473" i="16"/>
  <c r="T49" i="11"/>
  <c r="BN236" i="5"/>
  <c r="BO246" i="5" s="1"/>
  <c r="Q141" i="10"/>
  <c r="Q142" i="10" s="1"/>
  <c r="Q193" i="10"/>
  <c r="K212" i="13"/>
  <c r="O253" i="10"/>
  <c r="O254" i="10" s="1"/>
  <c r="N1375" i="16"/>
  <c r="M1381" i="16"/>
  <c r="H224" i="13"/>
  <c r="P106" i="13"/>
  <c r="AA479" i="1"/>
  <c r="AT241" i="5"/>
  <c r="AU123" i="5" s="1"/>
  <c r="AU294" i="5"/>
  <c r="AU122" i="5"/>
  <c r="AU249" i="5"/>
  <c r="Z92" i="28" s="1"/>
  <c r="M452" i="1"/>
  <c r="J2565" i="16"/>
  <c r="T198" i="10"/>
  <c r="T211" i="10" s="1"/>
  <c r="T57" i="10"/>
  <c r="S539" i="1"/>
  <c r="S582" i="1" s="1"/>
  <c r="P162" i="10"/>
  <c r="O164" i="10"/>
  <c r="AB115" i="18"/>
  <c r="N47" i="7"/>
  <c r="D1440" i="16"/>
  <c r="H217" i="13"/>
  <c r="P100" i="13"/>
  <c r="G219" i="13"/>
  <c r="O101" i="13"/>
  <c r="Y132" i="10"/>
  <c r="R22" i="13"/>
  <c r="R48" i="13" s="1"/>
  <c r="R41" i="13" s="1"/>
  <c r="L126" i="25"/>
  <c r="J2568" i="16" s="1"/>
  <c r="J2561" i="16"/>
  <c r="J2544" i="16" s="1"/>
  <c r="J2555" i="16" s="1"/>
  <c r="Q19" i="10"/>
  <c r="Q47" i="10"/>
  <c r="V71" i="11"/>
  <c r="V50" i="11"/>
  <c r="V75" i="11"/>
  <c r="V38" i="11"/>
  <c r="I163" i="16"/>
  <c r="I164" i="16" s="1"/>
  <c r="I138" i="16"/>
  <c r="I127" i="25"/>
  <c r="G2569" i="16" s="1"/>
  <c r="M50" i="25"/>
  <c r="M53" i="25" s="1"/>
  <c r="L41" i="25"/>
  <c r="I218" i="13"/>
  <c r="Q98" i="13"/>
  <c r="T65" i="11"/>
  <c r="G484" i="16"/>
  <c r="M336" i="1"/>
  <c r="M340" i="1" s="1"/>
  <c r="M334" i="1"/>
  <c r="AB109" i="11"/>
  <c r="AA110" i="11"/>
  <c r="AA86" i="11"/>
  <c r="O32" i="13"/>
  <c r="V20" i="18"/>
  <c r="P183" i="1"/>
  <c r="P206" i="1"/>
  <c r="P15" i="1"/>
  <c r="P184" i="1"/>
  <c r="P195" i="1"/>
  <c r="M236" i="13"/>
  <c r="U116" i="13"/>
  <c r="M237" i="13" s="1"/>
  <c r="V115" i="13"/>
  <c r="K164" i="1"/>
  <c r="Q111" i="18" s="1"/>
  <c r="H28" i="7"/>
  <c r="H32" i="7" s="1"/>
  <c r="H48" i="7" s="1"/>
  <c r="H47" i="7" s="1"/>
  <c r="Q31" i="18"/>
  <c r="K530" i="1"/>
  <c r="K523" i="1"/>
  <c r="J244" i="10"/>
  <c r="I243" i="10"/>
  <c r="C6" i="9"/>
  <c r="C392" i="16"/>
  <c r="D443" i="16" s="1"/>
  <c r="C411" i="16"/>
  <c r="D442" i="16"/>
  <c r="E91" i="9"/>
  <c r="F91" i="9" s="1"/>
  <c r="C94" i="9"/>
  <c r="J156" i="13"/>
  <c r="K157" i="13"/>
  <c r="S134" i="18"/>
  <c r="I14" i="16"/>
  <c r="I15" i="16" s="1"/>
  <c r="F271" i="16"/>
  <c r="M107" i="1"/>
  <c r="M58" i="1"/>
  <c r="M59" i="1" s="1"/>
  <c r="F265" i="16" s="1"/>
  <c r="M5" i="1"/>
  <c r="M104" i="1"/>
  <c r="M57" i="1"/>
  <c r="F264" i="16" s="1"/>
  <c r="M62" i="1"/>
  <c r="N59" i="1"/>
  <c r="G265" i="16" s="1"/>
  <c r="N57" i="1"/>
  <c r="G264" i="16" s="1"/>
  <c r="G271" i="16"/>
  <c r="M121" i="1"/>
  <c r="F270" i="16"/>
  <c r="G270" i="16"/>
  <c r="F272" i="16"/>
  <c r="G269" i="16"/>
  <c r="G272" i="16"/>
  <c r="H43" i="14"/>
  <c r="M83" i="1"/>
  <c r="F269" i="16"/>
  <c r="M84" i="1"/>
  <c r="N55" i="14"/>
  <c r="M56" i="14"/>
  <c r="W520" i="1" l="1"/>
  <c r="W167" i="1" s="1"/>
  <c r="U47" i="9"/>
  <c r="C70" i="9" s="1"/>
  <c r="S22" i="13"/>
  <c r="S48" i="13" s="1"/>
  <c r="S41" i="13" s="1"/>
  <c r="S20" i="13"/>
  <c r="C3018" i="16"/>
  <c r="G33" i="9" s="1"/>
  <c r="BT250" i="5"/>
  <c r="V316" i="1"/>
  <c r="W316" i="1" s="1"/>
  <c r="X316" i="1" s="1"/>
  <c r="Y316" i="1" s="1"/>
  <c r="Z316" i="1" s="1"/>
  <c r="V248" i="1"/>
  <c r="V249" i="1" s="1"/>
  <c r="V94" i="10"/>
  <c r="V69" i="10" s="1"/>
  <c r="W84" i="10"/>
  <c r="V59" i="10"/>
  <c r="T140" i="13"/>
  <c r="T61" i="13"/>
  <c r="S94" i="13"/>
  <c r="S129" i="13"/>
  <c r="M201" i="13"/>
  <c r="T126" i="10"/>
  <c r="L203" i="13"/>
  <c r="L204" i="13"/>
  <c r="G152" i="25"/>
  <c r="N6" i="27"/>
  <c r="M6" i="27"/>
  <c r="R576" i="1"/>
  <c r="Z474" i="1"/>
  <c r="AA470" i="1"/>
  <c r="AA472" i="1" s="1"/>
  <c r="Z475" i="1"/>
  <c r="Q576" i="1"/>
  <c r="AI152" i="18"/>
  <c r="W507" i="1"/>
  <c r="W491" i="1"/>
  <c r="T50" i="7" s="1"/>
  <c r="G2930" i="16"/>
  <c r="D2971" i="16"/>
  <c r="AC29" i="9"/>
  <c r="E774" i="16"/>
  <c r="E773" i="16"/>
  <c r="E775" i="16"/>
  <c r="AF25" i="9"/>
  <c r="C1941" i="16"/>
  <c r="E772" i="16"/>
  <c r="M42" i="9"/>
  <c r="G26" i="9"/>
  <c r="G2927" i="16" s="1"/>
  <c r="N30" i="1"/>
  <c r="N409" i="1" s="1"/>
  <c r="C194" i="14"/>
  <c r="C196" i="14" s="1"/>
  <c r="T394" i="1"/>
  <c r="T397" i="1" s="1"/>
  <c r="U394" i="1"/>
  <c r="V394" i="1" s="1"/>
  <c r="V397" i="1" s="1"/>
  <c r="L2545" i="16"/>
  <c r="N113" i="25"/>
  <c r="I136" i="25"/>
  <c r="J136" i="25" s="1"/>
  <c r="K136" i="25" s="1"/>
  <c r="L136" i="25" s="1"/>
  <c r="M136" i="25" s="1"/>
  <c r="N136" i="25" s="1"/>
  <c r="F2582" i="16"/>
  <c r="H217" i="25"/>
  <c r="AP90" i="28"/>
  <c r="BU89" i="28" s="1"/>
  <c r="BO250" i="5"/>
  <c r="C183" i="14"/>
  <c r="O1043" i="16"/>
  <c r="I1049" i="16"/>
  <c r="O1049" i="16" s="1"/>
  <c r="I2546" i="16"/>
  <c r="I2549" i="16" s="1"/>
  <c r="I2553" i="16" s="1"/>
  <c r="K117" i="25"/>
  <c r="X490" i="1"/>
  <c r="X491" i="1" s="1"/>
  <c r="X504" i="1"/>
  <c r="X508" i="1"/>
  <c r="L344" i="1"/>
  <c r="V281" i="10"/>
  <c r="O36" i="12"/>
  <c r="I40" i="7"/>
  <c r="L529" i="1"/>
  <c r="R31" i="18" s="1"/>
  <c r="L522" i="1"/>
  <c r="Z502" i="1"/>
  <c r="AC307" i="1"/>
  <c r="G490" i="16"/>
  <c r="M81" i="25"/>
  <c r="L105" i="25"/>
  <c r="S190" i="1"/>
  <c r="S191" i="1" s="1"/>
  <c r="R191" i="1"/>
  <c r="R88" i="12"/>
  <c r="R90" i="12" s="1"/>
  <c r="R35" i="12" s="1"/>
  <c r="R36" i="12" s="1"/>
  <c r="G1107" i="16"/>
  <c r="I1106" i="16"/>
  <c r="H1106" i="16"/>
  <c r="Y484" i="1"/>
  <c r="Y490" i="1" s="1"/>
  <c r="U536" i="1"/>
  <c r="V536" i="1" s="1"/>
  <c r="V53" i="11"/>
  <c r="V51" i="11"/>
  <c r="V55" i="11"/>
  <c r="V67" i="11" s="1"/>
  <c r="V49" i="11"/>
  <c r="J218" i="13"/>
  <c r="R98" i="13"/>
  <c r="Y12" i="13"/>
  <c r="X13" i="13"/>
  <c r="O193" i="10"/>
  <c r="BD236" i="5"/>
  <c r="P141" i="10"/>
  <c r="P142" i="10" s="1"/>
  <c r="K12" i="21"/>
  <c r="AA46" i="11"/>
  <c r="AD40" i="11"/>
  <c r="N188" i="13"/>
  <c r="T128" i="10"/>
  <c r="T137" i="10" s="1"/>
  <c r="T113" i="10" s="1"/>
  <c r="T115" i="10"/>
  <c r="T111" i="10"/>
  <c r="T107" i="10"/>
  <c r="T105" i="10"/>
  <c r="T109" i="10"/>
  <c r="T102" i="10"/>
  <c r="T108" i="10"/>
  <c r="T103" i="10"/>
  <c r="L92" i="25"/>
  <c r="L114" i="25" s="1"/>
  <c r="L84" i="25"/>
  <c r="N20" i="25"/>
  <c r="M5" i="25"/>
  <c r="M29" i="25"/>
  <c r="U540" i="1"/>
  <c r="U583" i="1" s="1"/>
  <c r="E5" i="26"/>
  <c r="E6" i="26" s="1"/>
  <c r="T10" i="7"/>
  <c r="I650" i="16"/>
  <c r="N50" i="25"/>
  <c r="N41" i="25" s="1"/>
  <c r="M41" i="25"/>
  <c r="G476" i="16"/>
  <c r="S17" i="13"/>
  <c r="S44" i="13" s="1"/>
  <c r="Z392" i="1"/>
  <c r="S186" i="1"/>
  <c r="T187" i="1"/>
  <c r="S35" i="10"/>
  <c r="S17" i="10"/>
  <c r="G184" i="13"/>
  <c r="O54" i="13"/>
  <c r="M342" i="1"/>
  <c r="Q37" i="10"/>
  <c r="E2489" i="16" s="1"/>
  <c r="Q22" i="10"/>
  <c r="Q40" i="10" s="1"/>
  <c r="H226" i="13"/>
  <c r="P107" i="13"/>
  <c r="H228" i="13" s="1"/>
  <c r="Q195" i="10"/>
  <c r="Q194" i="10"/>
  <c r="W98" i="10"/>
  <c r="Y26" i="10"/>
  <c r="Y43" i="10"/>
  <c r="AD48" i="11"/>
  <c r="L2564" i="16"/>
  <c r="N249" i="13"/>
  <c r="V139" i="13"/>
  <c r="W137" i="13"/>
  <c r="S8" i="14"/>
  <c r="S9" i="14" s="1"/>
  <c r="T7" i="14"/>
  <c r="M132" i="12"/>
  <c r="L133" i="12"/>
  <c r="L134" i="12" s="1"/>
  <c r="BW152" i="5"/>
  <c r="T221" i="1"/>
  <c r="S223" i="1"/>
  <c r="S137" i="1" s="1"/>
  <c r="N245" i="13"/>
  <c r="V135" i="13"/>
  <c r="W133" i="13"/>
  <c r="P74" i="12"/>
  <c r="P58" i="12" s="1"/>
  <c r="P36" i="12" s="1"/>
  <c r="Q85" i="12"/>
  <c r="Q90" i="12" s="1"/>
  <c r="Q35" i="12" s="1"/>
  <c r="R446" i="1"/>
  <c r="R326" i="1"/>
  <c r="R182" i="1"/>
  <c r="G7" i="22"/>
  <c r="G5" i="22" s="1"/>
  <c r="O149" i="10"/>
  <c r="O152" i="10" s="1"/>
  <c r="K10" i="21" s="1"/>
  <c r="K11" i="21" s="1"/>
  <c r="H170" i="16"/>
  <c r="H173" i="16"/>
  <c r="V28" i="13"/>
  <c r="U23" i="13"/>
  <c r="AB473" i="1"/>
  <c r="D2495" i="16"/>
  <c r="D2498" i="16" s="1"/>
  <c r="R30" i="10"/>
  <c r="R33" i="10" s="1"/>
  <c r="AB23" i="11"/>
  <c r="L129" i="12"/>
  <c r="L120" i="12"/>
  <c r="S32" i="10"/>
  <c r="E2494" i="16"/>
  <c r="AC477" i="1"/>
  <c r="L213" i="13"/>
  <c r="T117" i="13"/>
  <c r="V21" i="18"/>
  <c r="P16" i="1"/>
  <c r="AO33" i="5" s="1"/>
  <c r="AO34" i="5" s="1"/>
  <c r="P208" i="1"/>
  <c r="T3" i="10"/>
  <c r="T101" i="10"/>
  <c r="AA18" i="13"/>
  <c r="N2" i="14"/>
  <c r="AJ4" i="14"/>
  <c r="N336" i="1"/>
  <c r="N340" i="1" s="1"/>
  <c r="N334" i="1"/>
  <c r="U84" i="13"/>
  <c r="U85" i="13"/>
  <c r="V82" i="13"/>
  <c r="M210" i="13"/>
  <c r="U86" i="13"/>
  <c r="U78" i="13"/>
  <c r="Y76" i="10"/>
  <c r="Y77" i="10" s="1"/>
  <c r="Y86" i="10"/>
  <c r="Y58" i="10"/>
  <c r="Y62" i="10"/>
  <c r="Y68" i="10"/>
  <c r="G173" i="16"/>
  <c r="G170" i="16"/>
  <c r="L253" i="13"/>
  <c r="T143" i="13"/>
  <c r="L254" i="13" s="1"/>
  <c r="H2563" i="16"/>
  <c r="P10" i="12"/>
  <c r="Q8" i="12"/>
  <c r="P11" i="12"/>
  <c r="P12" i="12" s="1"/>
  <c r="N527" i="1"/>
  <c r="N452" i="1"/>
  <c r="L214" i="13"/>
  <c r="H1668" i="16"/>
  <c r="AB11" i="18"/>
  <c r="S58" i="7"/>
  <c r="D11" i="26" s="1"/>
  <c r="K25" i="12"/>
  <c r="K27" i="12" s="1"/>
  <c r="K121" i="12"/>
  <c r="K239" i="13"/>
  <c r="S118" i="13"/>
  <c r="K240" i="13" s="1"/>
  <c r="Y495" i="1"/>
  <c r="G485" i="16"/>
  <c r="Z481" i="1"/>
  <c r="AA480" i="1"/>
  <c r="Z482" i="1"/>
  <c r="X97" i="13"/>
  <c r="P37" i="7"/>
  <c r="P38" i="7" s="1"/>
  <c r="P48" i="7" s="1"/>
  <c r="Q12" i="7"/>
  <c r="M251" i="13"/>
  <c r="Z62" i="11"/>
  <c r="X19" i="11"/>
  <c r="Q526" i="1"/>
  <c r="M247" i="13"/>
  <c r="U142" i="13"/>
  <c r="I2562" i="16"/>
  <c r="AB463" i="1"/>
  <c r="AB465" i="1" s="1"/>
  <c r="AA468" i="1"/>
  <c r="U541" i="1"/>
  <c r="U584" i="1" s="1"/>
  <c r="H153" i="16"/>
  <c r="H158" i="16"/>
  <c r="Y27" i="7"/>
  <c r="AB171" i="1"/>
  <c r="AH113" i="18" s="1"/>
  <c r="AB201" i="1"/>
  <c r="T19" i="13"/>
  <c r="T39" i="13"/>
  <c r="T38" i="13"/>
  <c r="T45" i="13"/>
  <c r="T40" i="13"/>
  <c r="Q140" i="12"/>
  <c r="U538" i="1"/>
  <c r="U581" i="1" s="1"/>
  <c r="J7" i="22"/>
  <c r="J5" i="22" s="1"/>
  <c r="R149" i="10"/>
  <c r="R152" i="10" s="1"/>
  <c r="I224" i="13"/>
  <c r="Q106" i="13"/>
  <c r="S543" i="1"/>
  <c r="T535" i="1"/>
  <c r="T578" i="1" s="1"/>
  <c r="N64" i="25"/>
  <c r="N119" i="25"/>
  <c r="N112" i="25" s="1"/>
  <c r="O18" i="1"/>
  <c r="O25" i="1" s="1"/>
  <c r="W64" i="11"/>
  <c r="W44" i="11"/>
  <c r="L212" i="13"/>
  <c r="M78" i="25"/>
  <c r="N79" i="25"/>
  <c r="N78" i="25" s="1"/>
  <c r="Q110" i="10"/>
  <c r="R134" i="10"/>
  <c r="S29" i="10"/>
  <c r="E2497" i="16" s="1"/>
  <c r="S46" i="10"/>
  <c r="S39" i="10" s="1"/>
  <c r="G2491" i="16" s="1"/>
  <c r="AB110" i="11"/>
  <c r="AC109" i="11"/>
  <c r="AC86" i="11" s="1"/>
  <c r="AB86" i="11"/>
  <c r="Q29" i="12"/>
  <c r="Q33" i="12" s="1"/>
  <c r="R30" i="12"/>
  <c r="R29" i="12" s="1"/>
  <c r="R33" i="12" s="1"/>
  <c r="Y127" i="10"/>
  <c r="G144" i="16"/>
  <c r="G146" i="16"/>
  <c r="G141" i="16"/>
  <c r="O140" i="16"/>
  <c r="G143" i="16"/>
  <c r="U122" i="10"/>
  <c r="U114" i="10" s="1"/>
  <c r="V123" i="10"/>
  <c r="C2474" i="16"/>
  <c r="V65" i="11"/>
  <c r="AD3" i="18"/>
  <c r="AD4" i="18" s="1"/>
  <c r="U7" i="7"/>
  <c r="X512" i="1"/>
  <c r="X513" i="1" s="1"/>
  <c r="W20" i="18"/>
  <c r="Q184" i="1"/>
  <c r="Q183" i="1"/>
  <c r="Q206" i="1"/>
  <c r="Q15" i="1"/>
  <c r="Q195" i="1"/>
  <c r="L67" i="14"/>
  <c r="L68" i="14"/>
  <c r="L71" i="14" s="1"/>
  <c r="L72" i="14" s="1"/>
  <c r="L73" i="14" s="1"/>
  <c r="L75" i="14" s="1"/>
  <c r="L76" i="14" s="1"/>
  <c r="L206" i="13"/>
  <c r="T79" i="13"/>
  <c r="T113" i="13"/>
  <c r="L234" i="13" s="1"/>
  <c r="Q162" i="10"/>
  <c r="P164" i="10"/>
  <c r="M33" i="1"/>
  <c r="M521" i="1"/>
  <c r="J51" i="7"/>
  <c r="M525" i="1"/>
  <c r="M453" i="1"/>
  <c r="T69" i="11"/>
  <c r="T73" i="11"/>
  <c r="T83" i="11"/>
  <c r="G478" i="16"/>
  <c r="G479" i="16" s="1"/>
  <c r="G165" i="16"/>
  <c r="AA467" i="1"/>
  <c r="AB466" i="1"/>
  <c r="T271" i="10"/>
  <c r="X114" i="13"/>
  <c r="Y112" i="13"/>
  <c r="G475" i="16"/>
  <c r="Q275" i="10"/>
  <c r="Q277" i="10"/>
  <c r="I33" i="21"/>
  <c r="I36" i="21" s="1"/>
  <c r="I37" i="21" s="1"/>
  <c r="M205" i="10"/>
  <c r="Z460" i="1"/>
  <c r="AA459" i="1"/>
  <c r="T584" i="1"/>
  <c r="L84" i="14"/>
  <c r="L89" i="14" s="1"/>
  <c r="L94" i="14" s="1"/>
  <c r="L99" i="14" s="1"/>
  <c r="L104" i="14" s="1"/>
  <c r="L109" i="14" s="1"/>
  <c r="M78" i="14"/>
  <c r="P54" i="10"/>
  <c r="W120" i="10"/>
  <c r="L2565" i="16"/>
  <c r="H144" i="16"/>
  <c r="H143" i="16"/>
  <c r="H146" i="16"/>
  <c r="H141" i="16"/>
  <c r="P140" i="16"/>
  <c r="D179" i="14"/>
  <c r="W71" i="11"/>
  <c r="W50" i="11"/>
  <c r="W75" i="11"/>
  <c r="W38" i="11"/>
  <c r="J163" i="16"/>
  <c r="J164" i="16" s="1"/>
  <c r="J138" i="16"/>
  <c r="U73" i="11"/>
  <c r="U83" i="11"/>
  <c r="U69" i="11"/>
  <c r="H165" i="16"/>
  <c r="Y26" i="11"/>
  <c r="X24" i="11"/>
  <c r="X13" i="11" s="1"/>
  <c r="J225" i="13"/>
  <c r="R104" i="13"/>
  <c r="R141" i="10"/>
  <c r="R142" i="10" s="1"/>
  <c r="R193" i="10"/>
  <c r="M96" i="12"/>
  <c r="N4" i="12"/>
  <c r="M57" i="12"/>
  <c r="Y492" i="1"/>
  <c r="Y509" i="1" s="1"/>
  <c r="AE3" i="18" s="1"/>
  <c r="R279" i="1"/>
  <c r="R277" i="1" s="1"/>
  <c r="R138" i="1" s="1"/>
  <c r="R140" i="1" s="1"/>
  <c r="R154" i="1" s="1"/>
  <c r="AB307" i="1"/>
  <c r="P130" i="10"/>
  <c r="O143" i="10"/>
  <c r="K2565" i="16"/>
  <c r="P32" i="13"/>
  <c r="I140" i="16"/>
  <c r="Q138" i="16"/>
  <c r="I217" i="13"/>
  <c r="Q100" i="13"/>
  <c r="H219" i="13"/>
  <c r="P101" i="13"/>
  <c r="N1381" i="16"/>
  <c r="O1375" i="16"/>
  <c r="U537" i="1"/>
  <c r="U580" i="1" s="1"/>
  <c r="M10" i="21"/>
  <c r="M11" i="21" s="1"/>
  <c r="Q165" i="13"/>
  <c r="P1043" i="16"/>
  <c r="J1049" i="16"/>
  <c r="P1049" i="16" s="1"/>
  <c r="R247" i="10"/>
  <c r="S246" i="10"/>
  <c r="M136" i="12"/>
  <c r="M138" i="12" s="1"/>
  <c r="M141" i="12" s="1"/>
  <c r="N137" i="12"/>
  <c r="AC264" i="1"/>
  <c r="Y85" i="10"/>
  <c r="Y60" i="10" s="1"/>
  <c r="X60" i="10"/>
  <c r="X103" i="13"/>
  <c r="S56" i="7"/>
  <c r="S35" i="7"/>
  <c r="S20" i="7"/>
  <c r="Q276" i="10"/>
  <c r="N87" i="25"/>
  <c r="M86" i="25"/>
  <c r="J8" i="21"/>
  <c r="J10" i="21"/>
  <c r="AA500" i="1"/>
  <c r="AA498" i="1"/>
  <c r="AA501" i="1"/>
  <c r="AA499" i="1"/>
  <c r="AA505" i="1"/>
  <c r="AB503" i="1"/>
  <c r="O447" i="1"/>
  <c r="O327" i="1"/>
  <c r="O331" i="1" s="1"/>
  <c r="O209" i="1"/>
  <c r="I218" i="25"/>
  <c r="G2583" i="16"/>
  <c r="H145" i="16"/>
  <c r="H162" i="16" s="1"/>
  <c r="S578" i="1"/>
  <c r="M126" i="25"/>
  <c r="K2568" i="16" s="1"/>
  <c r="K2561" i="16"/>
  <c r="K2544" i="16" s="1"/>
  <c r="K2555" i="16" s="1"/>
  <c r="U43" i="9"/>
  <c r="C67" i="9" s="1"/>
  <c r="Z29" i="7"/>
  <c r="T542" i="1"/>
  <c r="T585" i="1" s="1"/>
  <c r="U198" i="10"/>
  <c r="U211" i="10" s="1"/>
  <c r="U57" i="10"/>
  <c r="R42" i="10"/>
  <c r="R49" i="10" s="1"/>
  <c r="R25" i="10"/>
  <c r="Z7" i="11"/>
  <c r="Z16" i="11" s="1"/>
  <c r="AA8" i="11"/>
  <c r="AE87" i="11"/>
  <c r="R19" i="10"/>
  <c r="R37" i="10" s="1"/>
  <c r="R47" i="10"/>
  <c r="G221" i="13"/>
  <c r="O109" i="13"/>
  <c r="Z49" i="13"/>
  <c r="S585" i="1"/>
  <c r="S280" i="10"/>
  <c r="T282" i="10"/>
  <c r="N236" i="13"/>
  <c r="V116" i="13"/>
  <c r="N237" i="13" s="1"/>
  <c r="W115" i="13"/>
  <c r="J124" i="25"/>
  <c r="G153" i="16"/>
  <c r="G158" i="16"/>
  <c r="V78" i="11"/>
  <c r="V77" i="11"/>
  <c r="I171" i="16" s="1"/>
  <c r="I151" i="16"/>
  <c r="I169" i="16"/>
  <c r="T539" i="1"/>
  <c r="O258" i="10"/>
  <c r="O256" i="10" s="1"/>
  <c r="X146" i="10"/>
  <c r="X97" i="10"/>
  <c r="L32" i="25"/>
  <c r="L120" i="25" s="1"/>
  <c r="J2556" i="16"/>
  <c r="S159" i="13"/>
  <c r="R160" i="13"/>
  <c r="Z533" i="1"/>
  <c r="Z41" i="1"/>
  <c r="V1" i="10" s="1"/>
  <c r="V167" i="10" s="1"/>
  <c r="AA2" i="1"/>
  <c r="AA4" i="1" s="1"/>
  <c r="Q252" i="10"/>
  <c r="AB22" i="11"/>
  <c r="X117" i="11"/>
  <c r="Y2" i="11"/>
  <c r="K161" i="16"/>
  <c r="K98" i="25"/>
  <c r="K121" i="25" s="1"/>
  <c r="K124" i="25" s="1"/>
  <c r="S270" i="10"/>
  <c r="R272" i="10"/>
  <c r="N35" i="21"/>
  <c r="O2" i="21"/>
  <c r="R66" i="13"/>
  <c r="R65" i="13"/>
  <c r="Y18" i="11"/>
  <c r="Y17" i="11"/>
  <c r="Y14" i="11"/>
  <c r="Y12" i="11"/>
  <c r="Y19" i="11" s="1"/>
  <c r="Y11" i="11"/>
  <c r="L89" i="25"/>
  <c r="J2557" i="16"/>
  <c r="L95" i="25"/>
  <c r="M16" i="25"/>
  <c r="M18" i="25" s="1"/>
  <c r="N12" i="25"/>
  <c r="M14" i="25"/>
  <c r="K207" i="13"/>
  <c r="S105" i="13"/>
  <c r="S99" i="13"/>
  <c r="X511" i="1"/>
  <c r="S147" i="10"/>
  <c r="S48" i="29" s="1"/>
  <c r="S49" i="29" s="1"/>
  <c r="S140" i="10"/>
  <c r="BX236" i="5" s="1"/>
  <c r="BW236" i="5" s="1"/>
  <c r="S27" i="10"/>
  <c r="L26" i="26"/>
  <c r="S44" i="10"/>
  <c r="Z494" i="1"/>
  <c r="Z487" i="1"/>
  <c r="Z488" i="1" s="1"/>
  <c r="AA456" i="1"/>
  <c r="AA458" i="1" s="1"/>
  <c r="Z461" i="1"/>
  <c r="D39" i="16"/>
  <c r="D40" i="16" s="1"/>
  <c r="C39" i="16"/>
  <c r="C40" i="16" s="1"/>
  <c r="G17" i="16"/>
  <c r="J49" i="26"/>
  <c r="F17" i="16"/>
  <c r="J41" i="26"/>
  <c r="D2352" i="16"/>
  <c r="D2354" i="16" s="1"/>
  <c r="D2356" i="16" s="1"/>
  <c r="J395" i="1"/>
  <c r="F18" i="16"/>
  <c r="C42" i="16" s="1"/>
  <c r="G18" i="16"/>
  <c r="D42" i="16" s="1"/>
  <c r="E39" i="16"/>
  <c r="E40" i="16" s="1"/>
  <c r="I18" i="16"/>
  <c r="F42" i="16" s="1"/>
  <c r="H17" i="16"/>
  <c r="F39" i="16"/>
  <c r="F40" i="16" s="1"/>
  <c r="H18" i="16"/>
  <c r="E42" i="16" s="1"/>
  <c r="I17" i="16"/>
  <c r="I28" i="7"/>
  <c r="I32" i="7" s="1"/>
  <c r="I48" i="7" s="1"/>
  <c r="I47" i="7" s="1"/>
  <c r="L164" i="1"/>
  <c r="C412" i="16"/>
  <c r="E443" i="16" s="1"/>
  <c r="C434" i="16"/>
  <c r="E442" i="16"/>
  <c r="O55" i="14"/>
  <c r="P55" i="14" s="1"/>
  <c r="Q55" i="14" s="1"/>
  <c r="R55" i="14" s="1"/>
  <c r="S55" i="14" s="1"/>
  <c r="T55" i="14" s="1"/>
  <c r="U55" i="14" s="1"/>
  <c r="V55" i="14" s="1"/>
  <c r="W55" i="14" s="1"/>
  <c r="X55" i="14" s="1"/>
  <c r="N56" i="14"/>
  <c r="K531" i="1"/>
  <c r="K35" i="1"/>
  <c r="L157" i="13"/>
  <c r="K156" i="13"/>
  <c r="K244" i="10"/>
  <c r="J243" i="10"/>
  <c r="S18" i="18"/>
  <c r="D342" i="16"/>
  <c r="D354" i="16" s="1"/>
  <c r="H64" i="14"/>
  <c r="N6" i="1"/>
  <c r="M6" i="1"/>
  <c r="M288" i="1"/>
  <c r="M298" i="1"/>
  <c r="D324" i="16"/>
  <c r="D336" i="16" s="1"/>
  <c r="E212" i="16"/>
  <c r="M295" i="1"/>
  <c r="M421" i="1"/>
  <c r="M291" i="1"/>
  <c r="M259" i="1"/>
  <c r="M285" i="1"/>
  <c r="E94" i="9"/>
  <c r="F94" i="9" s="1"/>
  <c r="X410" i="1" l="1"/>
  <c r="T22" i="13"/>
  <c r="T48" i="13" s="1"/>
  <c r="T41" i="13" s="1"/>
  <c r="T20" i="13"/>
  <c r="BW246" i="5"/>
  <c r="BX246" i="5" s="1"/>
  <c r="R48" i="29"/>
  <c r="R49" i="29" s="1"/>
  <c r="AA475" i="1"/>
  <c r="T94" i="13"/>
  <c r="N201" i="13"/>
  <c r="U126" i="10"/>
  <c r="V126" i="10" s="1"/>
  <c r="W126" i="10" s="1"/>
  <c r="X126" i="10" s="1"/>
  <c r="Y126" i="10" s="1"/>
  <c r="M204" i="13"/>
  <c r="M203" i="13"/>
  <c r="W94" i="10"/>
  <c r="W69" i="10" s="1"/>
  <c r="W59" i="10"/>
  <c r="X84" i="10"/>
  <c r="AA474" i="1"/>
  <c r="AB470" i="1"/>
  <c r="AB472" i="1" s="1"/>
  <c r="Y508" i="1"/>
  <c r="N32" i="1"/>
  <c r="T14" i="18" s="1"/>
  <c r="U50" i="7"/>
  <c r="C199" i="14"/>
  <c r="C208" i="14" s="1"/>
  <c r="C193" i="14"/>
  <c r="N42" i="9"/>
  <c r="D2120" i="16"/>
  <c r="AC26" i="9"/>
  <c r="N86" i="25"/>
  <c r="N95" i="25" s="1"/>
  <c r="X520" i="1"/>
  <c r="AE4" i="18"/>
  <c r="X507" i="1"/>
  <c r="Y504" i="1"/>
  <c r="U397" i="1"/>
  <c r="U398" i="1" s="1"/>
  <c r="W394" i="1"/>
  <c r="X394" i="1" s="1"/>
  <c r="Y394" i="1" s="1"/>
  <c r="Z394" i="1" s="1"/>
  <c r="AA394" i="1" s="1"/>
  <c r="AB394" i="1" s="1"/>
  <c r="AC394" i="1" s="1"/>
  <c r="I217" i="25"/>
  <c r="G2582" i="16"/>
  <c r="BR246" i="5"/>
  <c r="AS90" i="28" s="1"/>
  <c r="M48" i="29"/>
  <c r="M49" i="29" s="1"/>
  <c r="T118" i="28"/>
  <c r="L530" i="1"/>
  <c r="L35" i="1" s="1"/>
  <c r="L523" i="1"/>
  <c r="Q54" i="10"/>
  <c r="Y485" i="1"/>
  <c r="J2546" i="16"/>
  <c r="J2549" i="16" s="1"/>
  <c r="J2553" i="16" s="1"/>
  <c r="L117" i="25"/>
  <c r="P18" i="1"/>
  <c r="P25" i="1" s="1"/>
  <c r="P30" i="1" s="1"/>
  <c r="U579" i="1"/>
  <c r="N53" i="25"/>
  <c r="N342" i="1"/>
  <c r="N348" i="1" s="1"/>
  <c r="N349" i="1" s="1"/>
  <c r="K28" i="7" s="1"/>
  <c r="K32" i="7" s="1"/>
  <c r="K48" i="7" s="1"/>
  <c r="K47" i="7" s="1"/>
  <c r="H1107" i="16"/>
  <c r="G1108" i="16"/>
  <c r="I1107" i="16"/>
  <c r="Z495" i="1"/>
  <c r="V579" i="1"/>
  <c r="W536" i="1"/>
  <c r="N81" i="25"/>
  <c r="N105" i="25" s="1"/>
  <c r="M105" i="25"/>
  <c r="S586" i="1"/>
  <c r="S576" i="1" s="1"/>
  <c r="Z17" i="11"/>
  <c r="Z18" i="11"/>
  <c r="Z14" i="11"/>
  <c r="Z11" i="11"/>
  <c r="Z12" i="11"/>
  <c r="Z19" i="11" s="1"/>
  <c r="R194" i="10"/>
  <c r="Y37" i="11"/>
  <c r="Y45" i="11"/>
  <c r="Y43" i="11" s="1"/>
  <c r="W139" i="13"/>
  <c r="X137" i="13"/>
  <c r="I144" i="16"/>
  <c r="I143" i="16"/>
  <c r="I141" i="16"/>
  <c r="I146" i="16"/>
  <c r="Q140" i="16"/>
  <c r="AB467" i="1"/>
  <c r="AC466" i="1"/>
  <c r="K131" i="25"/>
  <c r="I2573" i="16" s="1"/>
  <c r="K137" i="25"/>
  <c r="I2566" i="16"/>
  <c r="K129" i="25"/>
  <c r="I2571" i="16" s="1"/>
  <c r="K130" i="25"/>
  <c r="I2572" i="16" s="1"/>
  <c r="Y146" i="10"/>
  <c r="Y97" i="10"/>
  <c r="O2" i="14"/>
  <c r="AK4" i="14"/>
  <c r="W135" i="13"/>
  <c r="X133" i="13"/>
  <c r="N251" i="13"/>
  <c r="Y507" i="1"/>
  <c r="Y491" i="1"/>
  <c r="V50" i="7" s="1"/>
  <c r="Y520" i="1"/>
  <c r="E2495" i="16"/>
  <c r="E2498" i="16" s="1"/>
  <c r="S30" i="10"/>
  <c r="S33" i="10" s="1"/>
  <c r="R275" i="10"/>
  <c r="R277" i="10"/>
  <c r="Y117" i="11"/>
  <c r="Z2" i="11"/>
  <c r="S160" i="13"/>
  <c r="T159" i="13"/>
  <c r="U539" i="1"/>
  <c r="U582" i="1" s="1"/>
  <c r="J131" i="25"/>
  <c r="H2573" i="16" s="1"/>
  <c r="J137" i="25"/>
  <c r="H2566" i="16"/>
  <c r="J129" i="25"/>
  <c r="H2571" i="16" s="1"/>
  <c r="J130" i="25"/>
  <c r="H2572" i="16" s="1"/>
  <c r="J127" i="25"/>
  <c r="H2569" i="16" s="1"/>
  <c r="O137" i="12"/>
  <c r="N136" i="12"/>
  <c r="N138" i="12" s="1"/>
  <c r="N141" i="12" s="1"/>
  <c r="Q166" i="13"/>
  <c r="H184" i="13"/>
  <c r="P54" i="13"/>
  <c r="C1666" i="16" s="1"/>
  <c r="U84" i="11"/>
  <c r="U118" i="11" s="1"/>
  <c r="F46" i="9"/>
  <c r="D180" i="14"/>
  <c r="E180" i="14" s="1"/>
  <c r="D183" i="14"/>
  <c r="M522" i="1"/>
  <c r="M454" i="1"/>
  <c r="W21" i="18"/>
  <c r="Q16" i="1"/>
  <c r="Q18" i="1" s="1"/>
  <c r="Q25" i="1" s="1"/>
  <c r="Q208" i="1"/>
  <c r="U535" i="1"/>
  <c r="U578" i="1" s="1"/>
  <c r="T543" i="1"/>
  <c r="K127" i="25"/>
  <c r="I2569" i="16" s="1"/>
  <c r="X37" i="11"/>
  <c r="X45" i="11"/>
  <c r="X43" i="11" s="1"/>
  <c r="X61" i="11"/>
  <c r="X58" i="11" s="1"/>
  <c r="Y97" i="13"/>
  <c r="AA481" i="1"/>
  <c r="AB480" i="1"/>
  <c r="AA482" i="1"/>
  <c r="J128" i="25"/>
  <c r="H2570" i="16" s="1"/>
  <c r="N210" i="13"/>
  <c r="V85" i="13"/>
  <c r="W82" i="13"/>
  <c r="V78" i="13"/>
  <c r="V86" i="13"/>
  <c r="V140" i="13" s="1"/>
  <c r="V84" i="13"/>
  <c r="AC473" i="1"/>
  <c r="N247" i="13"/>
  <c r="V142" i="13"/>
  <c r="N5" i="25"/>
  <c r="N29" i="25"/>
  <c r="T147" i="10"/>
  <c r="T48" i="29" s="1"/>
  <c r="T49" i="29" s="1"/>
  <c r="T140" i="10"/>
  <c r="T27" i="10"/>
  <c r="M26" i="26"/>
  <c r="T44" i="10"/>
  <c r="AC22" i="11"/>
  <c r="H167" i="16"/>
  <c r="H166" i="16"/>
  <c r="H174" i="16"/>
  <c r="H175" i="16" s="1"/>
  <c r="U271" i="10"/>
  <c r="M214" i="13"/>
  <c r="I1668" i="16"/>
  <c r="AB46" i="11"/>
  <c r="AA316" i="1"/>
  <c r="M84" i="25"/>
  <c r="M92" i="25"/>
  <c r="M114" i="25" s="1"/>
  <c r="P47" i="7"/>
  <c r="D2088" i="16"/>
  <c r="Z484" i="1"/>
  <c r="S141" i="10"/>
  <c r="S142" i="10" s="1"/>
  <c r="S193" i="10"/>
  <c r="N16" i="25"/>
  <c r="N18" i="25" s="1"/>
  <c r="N14" i="25"/>
  <c r="R276" i="10"/>
  <c r="T582" i="1"/>
  <c r="T586" i="1" s="1"/>
  <c r="E70" i="9"/>
  <c r="F70" i="9" s="1"/>
  <c r="O336" i="1"/>
  <c r="O340" i="1" s="1"/>
  <c r="O334" i="1"/>
  <c r="H221" i="13"/>
  <c r="P109" i="13"/>
  <c r="Q32" i="13"/>
  <c r="V7" i="7"/>
  <c r="V10" i="7" s="1"/>
  <c r="Y512" i="1"/>
  <c r="Y513" i="1" s="1"/>
  <c r="J224" i="13"/>
  <c r="R106" i="13"/>
  <c r="X120" i="10"/>
  <c r="AA460" i="1"/>
  <c r="AB459" i="1"/>
  <c r="W281" i="10"/>
  <c r="G174" i="16"/>
  <c r="G175" i="16" s="1"/>
  <c r="G167" i="16"/>
  <c r="G166" i="16"/>
  <c r="S30" i="18"/>
  <c r="M529" i="1"/>
  <c r="R140" i="12"/>
  <c r="V541" i="1"/>
  <c r="V584" i="1" s="1"/>
  <c r="Y61" i="11"/>
  <c r="Y58" i="11" s="1"/>
  <c r="M213" i="13"/>
  <c r="U117" i="13"/>
  <c r="L239" i="13"/>
  <c r="T118" i="13"/>
  <c r="L240" i="13" s="1"/>
  <c r="S42" i="10"/>
  <c r="S49" i="10" s="1"/>
  <c r="S25" i="10"/>
  <c r="T56" i="7"/>
  <c r="T35" i="7"/>
  <c r="T20" i="7"/>
  <c r="BE246" i="5"/>
  <c r="BD239" i="5"/>
  <c r="BE122" i="5" s="1"/>
  <c r="V83" i="11"/>
  <c r="V73" i="11"/>
  <c r="V69" i="11"/>
  <c r="I165" i="16"/>
  <c r="R162" i="10"/>
  <c r="Q164" i="10"/>
  <c r="Q37" i="7"/>
  <c r="Q38" i="7" s="1"/>
  <c r="R12" i="7"/>
  <c r="J217" i="13"/>
  <c r="R100" i="13"/>
  <c r="G230" i="13"/>
  <c r="O110" i="13"/>
  <c r="G231" i="13" s="1"/>
  <c r="O120" i="13"/>
  <c r="K19" i="21"/>
  <c r="J7" i="21"/>
  <c r="J19" i="21"/>
  <c r="J140" i="16"/>
  <c r="J145" i="16" s="1"/>
  <c r="J162" i="16" s="1"/>
  <c r="R138" i="16"/>
  <c r="L207" i="13"/>
  <c r="T99" i="13"/>
  <c r="T105" i="13"/>
  <c r="V122" i="10"/>
  <c r="V114" i="10" s="1"/>
  <c r="W123" i="10"/>
  <c r="N525" i="1"/>
  <c r="N453" i="1"/>
  <c r="N33" i="1"/>
  <c r="N521" i="1"/>
  <c r="K51" i="7"/>
  <c r="M212" i="13"/>
  <c r="X20" i="18"/>
  <c r="R184" i="1"/>
  <c r="R206" i="1"/>
  <c r="R15" i="1"/>
  <c r="R183" i="1"/>
  <c r="R195" i="1"/>
  <c r="L143" i="12"/>
  <c r="L146" i="12"/>
  <c r="L24" i="12"/>
  <c r="L25" i="12" s="1"/>
  <c r="L27" i="12" s="1"/>
  <c r="AA494" i="1"/>
  <c r="AA487" i="1"/>
  <c r="AA488" i="1" s="1"/>
  <c r="AA461" i="1"/>
  <c r="AB456" i="1"/>
  <c r="L98" i="25"/>
  <c r="L121" i="25" s="1"/>
  <c r="L124" i="25" s="1"/>
  <c r="L127" i="25" s="1"/>
  <c r="J2569" i="16" s="1"/>
  <c r="K128" i="25"/>
  <c r="I2570" i="16" s="1"/>
  <c r="I2563" i="16"/>
  <c r="Q253" i="10"/>
  <c r="Q254" i="10" s="1"/>
  <c r="I173" i="16"/>
  <c r="I170" i="16"/>
  <c r="AB501" i="1"/>
  <c r="AB499" i="1"/>
  <c r="AB498" i="1"/>
  <c r="AB505" i="1"/>
  <c r="AC503" i="1"/>
  <c r="AB500" i="1"/>
  <c r="M89" i="25"/>
  <c r="K2557" i="16"/>
  <c r="M95" i="25"/>
  <c r="M12" i="21"/>
  <c r="M7" i="21"/>
  <c r="J29" i="26"/>
  <c r="BN237" i="5"/>
  <c r="BO247" i="5" s="1"/>
  <c r="M19" i="21"/>
  <c r="I219" i="13"/>
  <c r="Q101" i="13"/>
  <c r="Z112" i="13"/>
  <c r="Y114" i="13"/>
  <c r="T84" i="11"/>
  <c r="T118" i="11" s="1"/>
  <c r="E46" i="9"/>
  <c r="U128" i="10"/>
  <c r="U137" i="10" s="1"/>
  <c r="U113" i="10" s="1"/>
  <c r="U115" i="10"/>
  <c r="U107" i="10"/>
  <c r="U105" i="10"/>
  <c r="U111" i="10"/>
  <c r="U109" i="10"/>
  <c r="U102" i="10"/>
  <c r="U108" i="10"/>
  <c r="U103" i="10"/>
  <c r="AD109" i="11"/>
  <c r="AC110" i="11"/>
  <c r="I226" i="13"/>
  <c r="Q107" i="13"/>
  <c r="I228" i="13" s="1"/>
  <c r="U140" i="13"/>
  <c r="W28" i="13"/>
  <c r="V23" i="13"/>
  <c r="U221" i="1"/>
  <c r="T223" i="1"/>
  <c r="T137" i="1" s="1"/>
  <c r="N132" i="12"/>
  <c r="M133" i="12"/>
  <c r="M134" i="12" s="1"/>
  <c r="AE48" i="11"/>
  <c r="T186" i="1"/>
  <c r="U187" i="1"/>
  <c r="AE40" i="11"/>
  <c r="S19" i="10"/>
  <c r="S47" i="10"/>
  <c r="O35" i="21"/>
  <c r="P2" i="21"/>
  <c r="P35" i="21" s="1"/>
  <c r="W51" i="11"/>
  <c r="W55" i="11"/>
  <c r="W67" i="11" s="1"/>
  <c r="W53" i="11"/>
  <c r="W49" i="11"/>
  <c r="F5" i="26"/>
  <c r="F6" i="26" s="1"/>
  <c r="U10" i="7"/>
  <c r="J650" i="16"/>
  <c r="N126" i="25"/>
  <c r="L2568" i="16" s="1"/>
  <c r="L2561" i="16"/>
  <c r="L2544" i="16" s="1"/>
  <c r="L2555" i="16" s="1"/>
  <c r="M32" i="25"/>
  <c r="M120" i="25" s="1"/>
  <c r="K2556" i="16"/>
  <c r="AA502" i="1"/>
  <c r="O1381" i="16"/>
  <c r="P1375" i="16"/>
  <c r="Q278" i="10"/>
  <c r="V538" i="1"/>
  <c r="V581" i="1" s="1"/>
  <c r="F2489" i="16"/>
  <c r="R22" i="10"/>
  <c r="R40" i="10" s="1"/>
  <c r="Y103" i="13"/>
  <c r="S247" i="10"/>
  <c r="T246" i="10"/>
  <c r="AA62" i="11"/>
  <c r="U39" i="13"/>
  <c r="U19" i="13"/>
  <c r="U22" i="13" s="1"/>
  <c r="U48" i="13" s="1"/>
  <c r="U41" i="13" s="1"/>
  <c r="U38" i="13"/>
  <c r="U45" i="13"/>
  <c r="U40" i="13"/>
  <c r="S279" i="1"/>
  <c r="S277" i="1" s="1"/>
  <c r="S138" i="1" s="1"/>
  <c r="S140" i="1" s="1"/>
  <c r="S154" i="1" s="1"/>
  <c r="S43" i="13"/>
  <c r="S58" i="13"/>
  <c r="S64" i="13" s="1"/>
  <c r="S65" i="13" s="1"/>
  <c r="O194" i="10"/>
  <c r="P195" i="10"/>
  <c r="Q196" i="10" s="1"/>
  <c r="P194" i="10"/>
  <c r="O195" i="10"/>
  <c r="O196" i="10" s="1"/>
  <c r="Z492" i="1"/>
  <c r="Z509" i="1" s="1"/>
  <c r="AF3" i="18" s="1"/>
  <c r="AF4" i="18" s="1"/>
  <c r="K218" i="13"/>
  <c r="S98" i="13"/>
  <c r="S66" i="13"/>
  <c r="AA533" i="1"/>
  <c r="AA41" i="1"/>
  <c r="W1" i="10" s="1"/>
  <c r="W167" i="10" s="1"/>
  <c r="AB2" i="1"/>
  <c r="AB4" i="1" s="1"/>
  <c r="X98" i="10"/>
  <c r="I158" i="16"/>
  <c r="I153" i="16"/>
  <c r="U542" i="1"/>
  <c r="N89" i="25"/>
  <c r="L2557" i="16"/>
  <c r="N96" i="12"/>
  <c r="N57" i="12"/>
  <c r="O4" i="12"/>
  <c r="M84" i="14"/>
  <c r="M89" i="14" s="1"/>
  <c r="M94" i="14" s="1"/>
  <c r="M99" i="14" s="1"/>
  <c r="M104" i="14" s="1"/>
  <c r="M109" i="14" s="1"/>
  <c r="N78" i="14"/>
  <c r="J40" i="7"/>
  <c r="S15" i="18"/>
  <c r="R110" i="10"/>
  <c r="S134" i="10"/>
  <c r="W65" i="11"/>
  <c r="Z27" i="7"/>
  <c r="AC171" i="1"/>
  <c r="AI113" i="18" s="1"/>
  <c r="AC201" i="1"/>
  <c r="M253" i="13"/>
  <c r="U143" i="13"/>
  <c r="M254" i="13" s="1"/>
  <c r="AC479" i="1"/>
  <c r="R526" i="1"/>
  <c r="AC115" i="18"/>
  <c r="T16" i="7"/>
  <c r="T8" i="14"/>
  <c r="T9" i="14" s="1"/>
  <c r="U7" i="14"/>
  <c r="M348" i="1"/>
  <c r="M349" i="1" s="1"/>
  <c r="M344" i="1"/>
  <c r="S446" i="1"/>
  <c r="S326" i="1"/>
  <c r="S182" i="1"/>
  <c r="G480" i="16"/>
  <c r="G482" i="16" s="1"/>
  <c r="V540" i="1"/>
  <c r="Z12" i="13"/>
  <c r="Y13" i="13"/>
  <c r="N92" i="25"/>
  <c r="N114" i="25" s="1"/>
  <c r="P447" i="1"/>
  <c r="P327" i="1"/>
  <c r="P331" i="1" s="1"/>
  <c r="P209" i="1"/>
  <c r="T32" i="10"/>
  <c r="F2494" i="16"/>
  <c r="R165" i="13"/>
  <c r="X115" i="13"/>
  <c r="W116" i="13"/>
  <c r="K7" i="22"/>
  <c r="K5" i="22" s="1"/>
  <c r="S149" i="10"/>
  <c r="S152" i="10" s="1"/>
  <c r="T270" i="10"/>
  <c r="S272" i="10"/>
  <c r="J2562" i="16"/>
  <c r="U282" i="10"/>
  <c r="T280" i="10"/>
  <c r="U3" i="10"/>
  <c r="U101" i="10"/>
  <c r="O527" i="1"/>
  <c r="O452" i="1"/>
  <c r="K225" i="13"/>
  <c r="S104" i="13"/>
  <c r="V198" i="10"/>
  <c r="V211" i="10" s="1"/>
  <c r="V57" i="10"/>
  <c r="AA49" i="13"/>
  <c r="AA7" i="11"/>
  <c r="AA16" i="11" s="1"/>
  <c r="AB8" i="11"/>
  <c r="V537" i="1"/>
  <c r="V580" i="1" s="1"/>
  <c r="I145" i="16"/>
  <c r="I162" i="16" s="1"/>
  <c r="Q130" i="10"/>
  <c r="P106" i="10"/>
  <c r="P260" i="10" s="1"/>
  <c r="M129" i="12"/>
  <c r="M120" i="12"/>
  <c r="Y15" i="11"/>
  <c r="Z26" i="11"/>
  <c r="Y24" i="11"/>
  <c r="Y13" i="11" s="1"/>
  <c r="W78" i="11"/>
  <c r="W77" i="11"/>
  <c r="J171" i="16" s="1"/>
  <c r="J169" i="16"/>
  <c r="J151" i="16"/>
  <c r="Y511" i="1"/>
  <c r="AJ71" i="5"/>
  <c r="AJ78" i="5" s="1"/>
  <c r="AJ79" i="5" s="1"/>
  <c r="D194" i="14"/>
  <c r="O30" i="1"/>
  <c r="N10" i="21"/>
  <c r="N11" i="21" s="1"/>
  <c r="AB468" i="1"/>
  <c r="AC463" i="1"/>
  <c r="Q10" i="12"/>
  <c r="R8" i="12"/>
  <c r="Q11" i="12"/>
  <c r="Q12" i="12" s="1"/>
  <c r="M206" i="13"/>
  <c r="U79" i="13"/>
  <c r="U113" i="13"/>
  <c r="M234" i="13" s="1"/>
  <c r="T17" i="10"/>
  <c r="T35" i="10"/>
  <c r="AC23" i="11"/>
  <c r="Q36" i="12"/>
  <c r="AA392" i="1"/>
  <c r="T29" i="10"/>
  <c r="F2497" i="16" s="1"/>
  <c r="T46" i="10"/>
  <c r="T39" i="10" s="1"/>
  <c r="H2491" i="16" s="1"/>
  <c r="F43" i="16"/>
  <c r="H19" i="16"/>
  <c r="F19" i="16"/>
  <c r="E43" i="16"/>
  <c r="D43" i="16"/>
  <c r="K243" i="10"/>
  <c r="L244" i="10"/>
  <c r="C435" i="16"/>
  <c r="F443" i="16" s="1"/>
  <c r="F442" i="16"/>
  <c r="E217" i="16"/>
  <c r="E214" i="16"/>
  <c r="R111" i="18"/>
  <c r="G19" i="16"/>
  <c r="I19" i="16"/>
  <c r="K395" i="1"/>
  <c r="I395" i="1"/>
  <c r="H395" i="1" s="1"/>
  <c r="J394" i="1"/>
  <c r="J397" i="1" s="1"/>
  <c r="C43" i="16"/>
  <c r="J56" i="26"/>
  <c r="L156" i="13"/>
  <c r="C449" i="16" s="1"/>
  <c r="C450" i="16" s="1"/>
  <c r="M157" i="13"/>
  <c r="Z410" i="1" l="1"/>
  <c r="Y167" i="1"/>
  <c r="AE115" i="18" s="1"/>
  <c r="AB475" i="1"/>
  <c r="Y410" i="1"/>
  <c r="X167" i="1"/>
  <c r="AD115" i="18" s="1"/>
  <c r="BW250" i="5"/>
  <c r="N204" i="13"/>
  <c r="N203" i="13"/>
  <c r="X59" i="10"/>
  <c r="Y84" i="10"/>
  <c r="X94" i="10"/>
  <c r="X69" i="10" s="1"/>
  <c r="V398" i="1"/>
  <c r="AB474" i="1"/>
  <c r="AC470" i="1"/>
  <c r="AC474" i="1" s="1"/>
  <c r="O42" i="9"/>
  <c r="P42" i="9" s="1"/>
  <c r="Q42" i="9" s="1"/>
  <c r="R42" i="9" s="1"/>
  <c r="S42" i="9" s="1"/>
  <c r="T42" i="9" s="1"/>
  <c r="U42" i="9" s="1"/>
  <c r="BR250" i="5"/>
  <c r="BS246" i="5"/>
  <c r="AC468" i="1"/>
  <c r="AH90" i="28"/>
  <c r="N118" i="28" s="1"/>
  <c r="BE250" i="5"/>
  <c r="J217" i="25"/>
  <c r="H2582" i="16"/>
  <c r="T17" i="13"/>
  <c r="T44" i="13" s="1"/>
  <c r="S58" i="29"/>
  <c r="S59" i="29" s="1"/>
  <c r="DT122" i="5"/>
  <c r="DY122" i="5"/>
  <c r="N19" i="21"/>
  <c r="N30" i="21" s="1"/>
  <c r="BS237" i="5"/>
  <c r="BT247" i="5" s="1"/>
  <c r="X48" i="29"/>
  <c r="N49" i="29" s="1"/>
  <c r="L531" i="1"/>
  <c r="U118" i="28"/>
  <c r="BN246" i="5"/>
  <c r="M98" i="25"/>
  <c r="M121" i="25" s="1"/>
  <c r="K2563" i="16" s="1"/>
  <c r="AO71" i="5"/>
  <c r="AO78" i="5" s="1"/>
  <c r="AO79" i="5" s="1"/>
  <c r="K2546" i="16"/>
  <c r="K2549" i="16" s="1"/>
  <c r="K2553" i="16" s="1"/>
  <c r="M117" i="25"/>
  <c r="L2546" i="16"/>
  <c r="L2549" i="16" s="1"/>
  <c r="L2553" i="16" s="1"/>
  <c r="N117" i="25"/>
  <c r="N164" i="1"/>
  <c r="T111" i="18" s="1"/>
  <c r="AT33" i="5"/>
  <c r="AT34" i="5" s="1"/>
  <c r="N344" i="1"/>
  <c r="AA484" i="1"/>
  <c r="AA504" i="1" s="1"/>
  <c r="AC465" i="1"/>
  <c r="W142" i="13"/>
  <c r="O342" i="1"/>
  <c r="O348" i="1" s="1"/>
  <c r="N84" i="25"/>
  <c r="AA495" i="1"/>
  <c r="N98" i="25"/>
  <c r="N121" i="25" s="1"/>
  <c r="L2563" i="16" s="1"/>
  <c r="X536" i="1"/>
  <c r="W579" i="1"/>
  <c r="I1108" i="16"/>
  <c r="H1108" i="16"/>
  <c r="AT71" i="5"/>
  <c r="AT78" i="5" s="1"/>
  <c r="AT79" i="5" s="1"/>
  <c r="Q30" i="1"/>
  <c r="R166" i="13"/>
  <c r="R167" i="13" s="1"/>
  <c r="I221" i="13"/>
  <c r="Q109" i="13"/>
  <c r="AC46" i="11"/>
  <c r="AB533" i="1"/>
  <c r="AB41" i="1"/>
  <c r="X1" i="10" s="1"/>
  <c r="X167" i="10" s="1"/>
  <c r="AC2" i="1"/>
  <c r="AC4" i="1" s="1"/>
  <c r="V115" i="10"/>
  <c r="V128" i="10"/>
  <c r="V137" i="10" s="1"/>
  <c r="V113" i="10" s="1"/>
  <c r="V105" i="10"/>
  <c r="V111" i="10"/>
  <c r="V107" i="10"/>
  <c r="V102" i="10"/>
  <c r="V109" i="10"/>
  <c r="V108" i="10"/>
  <c r="V103" i="10"/>
  <c r="G70" i="9"/>
  <c r="L7" i="22"/>
  <c r="L5" i="22" s="1"/>
  <c r="T149" i="10"/>
  <c r="T152" i="10" s="1"/>
  <c r="K218" i="25"/>
  <c r="I2583" i="16"/>
  <c r="M207" i="13"/>
  <c r="U99" i="13"/>
  <c r="U105" i="13"/>
  <c r="J173" i="16"/>
  <c r="J170" i="16"/>
  <c r="O525" i="1"/>
  <c r="O453" i="1"/>
  <c r="O33" i="1"/>
  <c r="L51" i="7"/>
  <c r="O521" i="1"/>
  <c r="AA12" i="13"/>
  <c r="Z13" i="13"/>
  <c r="W198" i="10"/>
  <c r="W211" i="10" s="1"/>
  <c r="W57" i="10"/>
  <c r="M143" i="12"/>
  <c r="M146" i="12"/>
  <c r="M24" i="12"/>
  <c r="M25" i="12" s="1"/>
  <c r="M27" i="12" s="1"/>
  <c r="AB502" i="1"/>
  <c r="L128" i="25"/>
  <c r="J2570" i="16" s="1"/>
  <c r="J2563" i="16"/>
  <c r="L144" i="12"/>
  <c r="L154" i="12"/>
  <c r="L155" i="12" s="1"/>
  <c r="L225" i="13"/>
  <c r="T104" i="13"/>
  <c r="K28" i="21"/>
  <c r="K30" i="21"/>
  <c r="R37" i="7"/>
  <c r="R38" i="7" s="1"/>
  <c r="S12" i="7"/>
  <c r="V84" i="11"/>
  <c r="V118" i="11" s="1"/>
  <c r="G46" i="9"/>
  <c r="M523" i="1"/>
  <c r="S31" i="18"/>
  <c r="M530" i="1"/>
  <c r="R32" i="13"/>
  <c r="R54" i="10"/>
  <c r="N32" i="25"/>
  <c r="N120" i="25" s="1"/>
  <c r="L2556" i="16"/>
  <c r="Z97" i="13"/>
  <c r="V535" i="1"/>
  <c r="V578" i="1" s="1"/>
  <c r="U543" i="1"/>
  <c r="D181" i="14"/>
  <c r="E181" i="14" s="1"/>
  <c r="E179" i="14" s="1"/>
  <c r="E183" i="14" s="1"/>
  <c r="P137" i="12"/>
  <c r="O136" i="12"/>
  <c r="O138" i="12" s="1"/>
  <c r="O141" i="12" s="1"/>
  <c r="R278" i="10"/>
  <c r="AL4" i="14"/>
  <c r="P2" i="14"/>
  <c r="AB392" i="1"/>
  <c r="AB481" i="1"/>
  <c r="AC480" i="1"/>
  <c r="AB482" i="1"/>
  <c r="T43" i="13"/>
  <c r="T58" i="13"/>
  <c r="Z103" i="13"/>
  <c r="T576" i="1"/>
  <c r="I184" i="13"/>
  <c r="Q54" i="13"/>
  <c r="D1666" i="16" s="1"/>
  <c r="Z508" i="1"/>
  <c r="Z504" i="1"/>
  <c r="Z490" i="1"/>
  <c r="Z485" i="1"/>
  <c r="N213" i="13"/>
  <c r="V117" i="13"/>
  <c r="J218" i="25"/>
  <c r="H2583" i="16"/>
  <c r="AD23" i="11"/>
  <c r="N12" i="21"/>
  <c r="N7" i="21"/>
  <c r="K29" i="26"/>
  <c r="Q106" i="10"/>
  <c r="Q260" i="10" s="1"/>
  <c r="R130" i="10"/>
  <c r="S275" i="10"/>
  <c r="S277" i="10"/>
  <c r="J28" i="7"/>
  <c r="J32" i="7" s="1"/>
  <c r="J48" i="7" s="1"/>
  <c r="J47" i="7" s="1"/>
  <c r="M164" i="1"/>
  <c r="S111" i="18" s="1"/>
  <c r="AB62" i="11"/>
  <c r="S37" i="10"/>
  <c r="G2489" i="16" s="1"/>
  <c r="S22" i="10"/>
  <c r="S40" i="10" s="1"/>
  <c r="O132" i="12"/>
  <c r="N133" i="12"/>
  <c r="N134" i="12" s="1"/>
  <c r="U29" i="10"/>
  <c r="U46" i="10"/>
  <c r="U39" i="10" s="1"/>
  <c r="I2491" i="16" s="1"/>
  <c r="M28" i="21"/>
  <c r="M30" i="21"/>
  <c r="AB487" i="1"/>
  <c r="AB488" i="1" s="1"/>
  <c r="AB461" i="1"/>
  <c r="AC456" i="1"/>
  <c r="AC458" i="1" s="1"/>
  <c r="AB494" i="1"/>
  <c r="L218" i="13"/>
  <c r="T98" i="13"/>
  <c r="G242" i="13"/>
  <c r="O121" i="13"/>
  <c r="G243" i="13" s="1"/>
  <c r="O145" i="13"/>
  <c r="O122" i="13"/>
  <c r="O125" i="13"/>
  <c r="Y120" i="10"/>
  <c r="H230" i="13"/>
  <c r="P110" i="13"/>
  <c r="H231" i="13" s="1"/>
  <c r="P120" i="13"/>
  <c r="AD22" i="11"/>
  <c r="Q447" i="1"/>
  <c r="Q327" i="1"/>
  <c r="Q331" i="1" s="1"/>
  <c r="Q209" i="1"/>
  <c r="V539" i="1"/>
  <c r="V582" i="1" s="1"/>
  <c r="K224" i="13"/>
  <c r="S106" i="13"/>
  <c r="AC501" i="1"/>
  <c r="AC499" i="1"/>
  <c r="AC498" i="1"/>
  <c r="AC505" i="1"/>
  <c r="AC500" i="1"/>
  <c r="J30" i="21"/>
  <c r="J28" i="21"/>
  <c r="W85" i="13"/>
  <c r="W117" i="13" s="1"/>
  <c r="W118" i="13" s="1"/>
  <c r="X82" i="13"/>
  <c r="W78" i="13"/>
  <c r="W86" i="13"/>
  <c r="W140" i="13" s="1"/>
  <c r="W84" i="13"/>
  <c r="J158" i="16"/>
  <c r="J153" i="16"/>
  <c r="L131" i="25"/>
  <c r="J2573" i="16" s="1"/>
  <c r="L137" i="25"/>
  <c r="J2566" i="16"/>
  <c r="L129" i="25"/>
  <c r="J2571" i="16" s="1"/>
  <c r="L130" i="25"/>
  <c r="J2572" i="16" s="1"/>
  <c r="S526" i="1"/>
  <c r="U56" i="7"/>
  <c r="U35" i="7"/>
  <c r="U20" i="7"/>
  <c r="U270" i="10"/>
  <c r="T272" i="10"/>
  <c r="T276" i="10" s="1"/>
  <c r="W540" i="1"/>
  <c r="W583" i="1" s="1"/>
  <c r="K2562" i="16"/>
  <c r="T279" i="1"/>
  <c r="U32" i="10"/>
  <c r="C2478" i="16" s="1"/>
  <c r="G2494" i="16"/>
  <c r="BN239" i="5"/>
  <c r="W541" i="1"/>
  <c r="W584" i="1" s="1"/>
  <c r="Y98" i="10"/>
  <c r="X139" i="13"/>
  <c r="Y137" i="13"/>
  <c r="R10" i="12"/>
  <c r="R11" i="12"/>
  <c r="R12" i="12" s="1"/>
  <c r="O409" i="1"/>
  <c r="O32" i="1"/>
  <c r="U14" i="18" s="1"/>
  <c r="U35" i="10"/>
  <c r="U17" i="10"/>
  <c r="S276" i="10"/>
  <c r="Y115" i="13"/>
  <c r="X116" i="13"/>
  <c r="P334" i="1"/>
  <c r="P336" i="1"/>
  <c r="P340" i="1" s="1"/>
  <c r="P332" i="1"/>
  <c r="V583" i="1"/>
  <c r="N84" i="14"/>
  <c r="N89" i="14" s="1"/>
  <c r="N94" i="14" s="1"/>
  <c r="N99" i="14" s="1"/>
  <c r="N104" i="14" s="1"/>
  <c r="N109" i="14" s="1"/>
  <c r="O78" i="14"/>
  <c r="T78" i="14"/>
  <c r="Z78" i="14" s="1"/>
  <c r="AA78" i="14" s="1"/>
  <c r="AB78" i="14" s="1"/>
  <c r="AC78" i="14" s="1"/>
  <c r="V542" i="1"/>
  <c r="V585" i="1" s="1"/>
  <c r="P196" i="10"/>
  <c r="W538" i="1"/>
  <c r="W581" i="1" s="1"/>
  <c r="U223" i="1"/>
  <c r="V221" i="1"/>
  <c r="Q258" i="10"/>
  <c r="Q256" i="10" s="1"/>
  <c r="AB458" i="1"/>
  <c r="T15" i="18"/>
  <c r="K40" i="7"/>
  <c r="S162" i="10"/>
  <c r="R164" i="10"/>
  <c r="M239" i="13"/>
  <c r="U118" i="13"/>
  <c r="M240" i="13" s="1"/>
  <c r="AB316" i="1"/>
  <c r="V271" i="10"/>
  <c r="T19" i="10"/>
  <c r="T47" i="10"/>
  <c r="N212" i="13"/>
  <c r="X64" i="11"/>
  <c r="X44" i="11"/>
  <c r="T160" i="13"/>
  <c r="U159" i="13"/>
  <c r="AC467" i="1"/>
  <c r="S52" i="13"/>
  <c r="S51" i="13"/>
  <c r="M17" i="19"/>
  <c r="X28" i="13"/>
  <c r="W23" i="13"/>
  <c r="V56" i="7"/>
  <c r="V35" i="7"/>
  <c r="V20" i="7"/>
  <c r="Q172" i="13"/>
  <c r="Z37" i="11"/>
  <c r="Z45" i="11"/>
  <c r="Z43" i="11" s="1"/>
  <c r="W7" i="7"/>
  <c r="W10" i="7" s="1"/>
  <c r="Z512" i="1"/>
  <c r="Z513" i="1" s="1"/>
  <c r="U8" i="14"/>
  <c r="U9" i="14" s="1"/>
  <c r="V7" i="14"/>
  <c r="T42" i="10"/>
  <c r="T49" i="10" s="1"/>
  <c r="T25" i="10"/>
  <c r="D193" i="14"/>
  <c r="E193" i="14" s="1"/>
  <c r="D199" i="14"/>
  <c r="D208" i="14" s="1"/>
  <c r="D196" i="14"/>
  <c r="E196" i="14" s="1"/>
  <c r="AA26" i="11"/>
  <c r="Z15" i="11"/>
  <c r="Z24" i="11"/>
  <c r="Z13" i="11" s="1"/>
  <c r="W537" i="1"/>
  <c r="W580" i="1" s="1"/>
  <c r="V101" i="10"/>
  <c r="V3" i="10"/>
  <c r="O10" i="21"/>
  <c r="O8" i="21"/>
  <c r="BX237" i="5" s="1"/>
  <c r="P527" i="1"/>
  <c r="P452" i="1"/>
  <c r="AC11" i="18"/>
  <c r="T58" i="7"/>
  <c r="E11" i="26" s="1"/>
  <c r="T134" i="10"/>
  <c r="S110" i="10"/>
  <c r="U585" i="1"/>
  <c r="U586" i="1" s="1"/>
  <c r="W83" i="11"/>
  <c r="W84" i="11" s="1"/>
  <c r="W118" i="11" s="1"/>
  <c r="W73" i="11"/>
  <c r="W69" i="11"/>
  <c r="J165" i="16"/>
  <c r="V187" i="1"/>
  <c r="W187" i="1" s="1"/>
  <c r="X187" i="1" s="1"/>
  <c r="Y187" i="1" s="1"/>
  <c r="Z187" i="1" s="1"/>
  <c r="AA187" i="1" s="1"/>
  <c r="AB187" i="1" s="1"/>
  <c r="AC187" i="1" s="1"/>
  <c r="U186" i="1"/>
  <c r="U182" i="1" s="1"/>
  <c r="AA492" i="1"/>
  <c r="AA509" i="1" s="1"/>
  <c r="X21" i="18"/>
  <c r="R208" i="1"/>
  <c r="R16" i="1"/>
  <c r="AY33" i="5" s="1"/>
  <c r="AY34" i="5" s="1"/>
  <c r="N522" i="1"/>
  <c r="N454" i="1"/>
  <c r="J219" i="13"/>
  <c r="R101" i="13"/>
  <c r="P409" i="1"/>
  <c r="P32" i="1"/>
  <c r="V14" i="18" s="1"/>
  <c r="N253" i="13"/>
  <c r="V143" i="13"/>
  <c r="N254" i="13" s="1"/>
  <c r="N214" i="13"/>
  <c r="X75" i="11"/>
  <c r="X71" i="11"/>
  <c r="X50" i="11"/>
  <c r="X38" i="11"/>
  <c r="K163" i="16"/>
  <c r="K164" i="16" s="1"/>
  <c r="K138" i="16"/>
  <c r="Y64" i="11"/>
  <c r="Y44" i="11"/>
  <c r="AA18" i="11"/>
  <c r="AA17" i="11"/>
  <c r="AA14" i="11"/>
  <c r="AA11" i="11"/>
  <c r="AA12" i="11"/>
  <c r="P1381" i="16"/>
  <c r="Q1375" i="16"/>
  <c r="Q1381" i="16" s="1"/>
  <c r="AD110" i="11"/>
  <c r="AE109" i="11"/>
  <c r="AE110" i="11" s="1"/>
  <c r="AD86" i="11"/>
  <c r="W122" i="10"/>
  <c r="W114" i="10" s="1"/>
  <c r="X123" i="10"/>
  <c r="AB460" i="1"/>
  <c r="AC459" i="1"/>
  <c r="T141" i="10"/>
  <c r="T142" i="10" s="1"/>
  <c r="T193" i="10"/>
  <c r="N129" i="12"/>
  <c r="N120" i="12"/>
  <c r="S62" i="13"/>
  <c r="S90" i="13"/>
  <c r="S87" i="13"/>
  <c r="Z61" i="11"/>
  <c r="Z58" i="11" s="1"/>
  <c r="J226" i="13"/>
  <c r="R107" i="13"/>
  <c r="J228" i="13" s="1"/>
  <c r="AC8" i="11"/>
  <c r="AB7" i="11"/>
  <c r="AB16" i="11" s="1"/>
  <c r="U280" i="10"/>
  <c r="V282" i="10"/>
  <c r="Y20" i="18"/>
  <c r="S184" i="1"/>
  <c r="S183" i="1"/>
  <c r="S15" i="1"/>
  <c r="S206" i="1"/>
  <c r="S195" i="1"/>
  <c r="O57" i="12"/>
  <c r="P4" i="12"/>
  <c r="O96" i="12"/>
  <c r="K217" i="13"/>
  <c r="S100" i="13"/>
  <c r="T176" i="13"/>
  <c r="K186" i="13"/>
  <c r="S174" i="13"/>
  <c r="S177" i="13" s="1"/>
  <c r="S59" i="13"/>
  <c r="S76" i="13"/>
  <c r="K198" i="13" s="1"/>
  <c r="S73" i="13"/>
  <c r="K196" i="13" s="1"/>
  <c r="U16" i="13"/>
  <c r="U246" i="10"/>
  <c r="T247" i="10"/>
  <c r="T326" i="1"/>
  <c r="T446" i="1"/>
  <c r="T182" i="1"/>
  <c r="V39" i="13"/>
  <c r="V19" i="13"/>
  <c r="V22" i="13" s="1"/>
  <c r="V48" i="13" s="1"/>
  <c r="V41" i="13" s="1"/>
  <c r="V38" i="13"/>
  <c r="V45" i="13"/>
  <c r="V40" i="13"/>
  <c r="U147" i="10"/>
  <c r="U149" i="10" s="1"/>
  <c r="U152" i="10" s="1"/>
  <c r="U140" i="10"/>
  <c r="U27" i="10"/>
  <c r="U44" i="10"/>
  <c r="AA112" i="13"/>
  <c r="AA114" i="13" s="1"/>
  <c r="Z114" i="13"/>
  <c r="T30" i="18"/>
  <c r="N529" i="1"/>
  <c r="J143" i="16"/>
  <c r="J146" i="16"/>
  <c r="J141" i="16"/>
  <c r="R140" i="16"/>
  <c r="J144" i="16"/>
  <c r="I167" i="16"/>
  <c r="I166" i="16"/>
  <c r="I174" i="16"/>
  <c r="I175" i="16" s="1"/>
  <c r="X281" i="10"/>
  <c r="Z511" i="1"/>
  <c r="S194" i="10"/>
  <c r="F2495" i="16"/>
  <c r="F2498" i="16" s="1"/>
  <c r="T30" i="10"/>
  <c r="T33" i="10" s="1"/>
  <c r="N206" i="13"/>
  <c r="V113" i="13"/>
  <c r="N234" i="13" s="1"/>
  <c r="V79" i="13"/>
  <c r="Q167" i="13"/>
  <c r="S391" i="1" s="1"/>
  <c r="Z117" i="11"/>
  <c r="AA2" i="11"/>
  <c r="X135" i="13"/>
  <c r="Y133" i="13"/>
  <c r="Y71" i="11"/>
  <c r="Y50" i="11"/>
  <c r="Y38" i="11"/>
  <c r="Y75" i="11"/>
  <c r="M244" i="10"/>
  <c r="L243" i="10"/>
  <c r="L395" i="1"/>
  <c r="K394" i="1"/>
  <c r="K397" i="1" s="1"/>
  <c r="C453" i="16"/>
  <c r="C452" i="16"/>
  <c r="N157" i="13"/>
  <c r="M156" i="13"/>
  <c r="U16" i="7" l="1"/>
  <c r="V16" i="7" s="1"/>
  <c r="T90" i="13"/>
  <c r="BS13" i="5" s="1"/>
  <c r="T64" i="13"/>
  <c r="G8" i="9"/>
  <c r="AA508" i="1"/>
  <c r="BW237" i="5"/>
  <c r="R54" i="29" s="1"/>
  <c r="R55" i="29" s="1"/>
  <c r="BX239" i="5"/>
  <c r="AA485" i="1"/>
  <c r="AC472" i="1"/>
  <c r="AC475" i="1"/>
  <c r="Y59" i="10"/>
  <c r="Y94" i="10"/>
  <c r="Y69" i="10" s="1"/>
  <c r="AA490" i="1"/>
  <c r="AA491" i="1" s="1"/>
  <c r="AA511" i="1"/>
  <c r="AG3" i="18"/>
  <c r="AG4" i="18" s="1"/>
  <c r="BW11" i="28"/>
  <c r="BU11" i="28"/>
  <c r="M124" i="25"/>
  <c r="M127" i="25" s="1"/>
  <c r="K2569" i="16" s="1"/>
  <c r="BM89" i="28"/>
  <c r="BM92" i="28" s="1"/>
  <c r="U15" i="1"/>
  <c r="U206" i="1"/>
  <c r="K217" i="25"/>
  <c r="I2582" i="16"/>
  <c r="U17" i="13"/>
  <c r="U44" i="13" s="1"/>
  <c r="T58" i="29"/>
  <c r="T59" i="29" s="1"/>
  <c r="X142" i="13"/>
  <c r="BO249" i="5"/>
  <c r="AP92" i="28" s="1"/>
  <c r="BO122" i="5"/>
  <c r="ED122" i="5" s="1"/>
  <c r="N28" i="21"/>
  <c r="R205" i="10" s="1"/>
  <c r="BS239" i="5"/>
  <c r="X49" i="29"/>
  <c r="O344" i="1"/>
  <c r="P342" i="1"/>
  <c r="P348" i="1" s="1"/>
  <c r="U576" i="1"/>
  <c r="Y281" i="10"/>
  <c r="AC460" i="1"/>
  <c r="X65" i="11"/>
  <c r="E194" i="14"/>
  <c r="E195" i="14" s="1"/>
  <c r="E199" i="14" s="1"/>
  <c r="Y65" i="11"/>
  <c r="AC502" i="1"/>
  <c r="AB484" i="1"/>
  <c r="AB485" i="1" s="1"/>
  <c r="Y536" i="1"/>
  <c r="Z536" i="1" s="1"/>
  <c r="AA536" i="1" s="1"/>
  <c r="AA579" i="1" s="1"/>
  <c r="X579" i="1"/>
  <c r="T62" i="13"/>
  <c r="T87" i="13"/>
  <c r="AB18" i="11"/>
  <c r="AB17" i="11"/>
  <c r="AB14" i="11"/>
  <c r="AB12" i="11"/>
  <c r="AB19" i="11" s="1"/>
  <c r="AB61" i="11" s="1"/>
  <c r="AB58" i="11" s="1"/>
  <c r="AB11" i="11"/>
  <c r="Z75" i="11"/>
  <c r="Z71" i="11"/>
  <c r="Z50" i="11"/>
  <c r="Z38" i="11"/>
  <c r="P78" i="14"/>
  <c r="O84" i="14"/>
  <c r="O89" i="14" s="1"/>
  <c r="O94" i="14" s="1"/>
  <c r="O99" i="14" s="1"/>
  <c r="O104" i="14" s="1"/>
  <c r="O109" i="14" s="1"/>
  <c r="AD8" i="11"/>
  <c r="AC7" i="11"/>
  <c r="AC16" i="11" s="1"/>
  <c r="V586" i="1"/>
  <c r="M144" i="12"/>
  <c r="M154" i="12"/>
  <c r="M155" i="12" s="1"/>
  <c r="BD186" i="5"/>
  <c r="BC186" i="5" s="1"/>
  <c r="M218" i="13"/>
  <c r="U98" i="13"/>
  <c r="V16" i="13"/>
  <c r="U43" i="13"/>
  <c r="U58" i="13"/>
  <c r="X122" i="10"/>
  <c r="X114" i="10" s="1"/>
  <c r="Y123" i="10"/>
  <c r="Y122" i="10" s="1"/>
  <c r="U446" i="1"/>
  <c r="U526" i="1" s="1"/>
  <c r="U326" i="1"/>
  <c r="V17" i="10"/>
  <c r="V35" i="10"/>
  <c r="V8" i="14"/>
  <c r="V9" i="14" s="1"/>
  <c r="W7" i="14"/>
  <c r="Q170" i="13"/>
  <c r="U42" i="10"/>
  <c r="U49" i="10" s="1"/>
  <c r="U25" i="10"/>
  <c r="L218" i="25"/>
  <c r="J2583" i="16"/>
  <c r="W113" i="13"/>
  <c r="W79" i="13"/>
  <c r="H242" i="13"/>
  <c r="P122" i="13"/>
  <c r="P121" i="13"/>
  <c r="H243" i="13" s="1"/>
  <c r="P125" i="13"/>
  <c r="P126" i="13" s="1"/>
  <c r="P145" i="13"/>
  <c r="H256" i="13" s="1"/>
  <c r="AB492" i="1"/>
  <c r="AB509" i="1" s="1"/>
  <c r="AH3" i="18" s="1"/>
  <c r="O133" i="12"/>
  <c r="O134" i="12" s="1"/>
  <c r="P132" i="12"/>
  <c r="S278" i="10"/>
  <c r="N239" i="13"/>
  <c r="V118" i="13"/>
  <c r="N240" i="13" s="1"/>
  <c r="T52" i="13"/>
  <c r="T51" i="13"/>
  <c r="AC392" i="1"/>
  <c r="S54" i="10"/>
  <c r="V29" i="10"/>
  <c r="H2497" i="16" s="1"/>
  <c r="V46" i="10"/>
  <c r="V39" i="10" s="1"/>
  <c r="J2491" i="16" s="1"/>
  <c r="I230" i="13"/>
  <c r="Q110" i="13"/>
  <c r="I231" i="13" s="1"/>
  <c r="Q120" i="13"/>
  <c r="R172" i="13"/>
  <c r="Z115" i="13"/>
  <c r="Y116" i="13"/>
  <c r="C2481" i="16"/>
  <c r="C2486" i="16" s="1"/>
  <c r="G2497" i="16"/>
  <c r="L224" i="13"/>
  <c r="T106" i="13"/>
  <c r="M225" i="13"/>
  <c r="U104" i="13"/>
  <c r="G256" i="13"/>
  <c r="O151" i="13"/>
  <c r="N146" i="12"/>
  <c r="N154" i="12"/>
  <c r="N155" i="12" s="1"/>
  <c r="N143" i="12"/>
  <c r="N24" i="12"/>
  <c r="N25" i="12" s="1"/>
  <c r="N27" i="12" s="1"/>
  <c r="U19" i="10"/>
  <c r="U47" i="10"/>
  <c r="Y77" i="11"/>
  <c r="Y78" i="11"/>
  <c r="G2495" i="16"/>
  <c r="C2479" i="16"/>
  <c r="C2484" i="16" s="1"/>
  <c r="U30" i="10"/>
  <c r="U33" i="10" s="1"/>
  <c r="O129" i="12"/>
  <c r="O120" i="12"/>
  <c r="W115" i="10"/>
  <c r="W128" i="10"/>
  <c r="W137" i="10" s="1"/>
  <c r="W113" i="10" s="1"/>
  <c r="W111" i="10"/>
  <c r="W107" i="10"/>
  <c r="W105" i="10"/>
  <c r="W109" i="10"/>
  <c r="W102" i="10"/>
  <c r="W108" i="10"/>
  <c r="W103" i="10"/>
  <c r="K140" i="16"/>
  <c r="K145" i="16" s="1"/>
  <c r="K162" i="16" s="1"/>
  <c r="S138" i="16"/>
  <c r="U134" i="10"/>
  <c r="T110" i="10"/>
  <c r="AC316" i="1"/>
  <c r="T162" i="10"/>
  <c r="S164" i="10"/>
  <c r="V223" i="1"/>
  <c r="W221" i="1"/>
  <c r="K15" i="19"/>
  <c r="H46" i="9"/>
  <c r="H52" i="9"/>
  <c r="V24" i="18"/>
  <c r="M131" i="25"/>
  <c r="K2573" i="16" s="1"/>
  <c r="M137" i="25"/>
  <c r="X85" i="13"/>
  <c r="X117" i="13" s="1"/>
  <c r="X118" i="13" s="1"/>
  <c r="Y82" i="13"/>
  <c r="X78" i="13"/>
  <c r="X86" i="13"/>
  <c r="X84" i="13"/>
  <c r="Q334" i="1"/>
  <c r="Q336" i="1"/>
  <c r="Q340" i="1" s="1"/>
  <c r="Q332" i="1"/>
  <c r="AM4" i="14"/>
  <c r="Q2" i="14"/>
  <c r="W535" i="1"/>
  <c r="W578" i="1" s="1"/>
  <c r="V543" i="1"/>
  <c r="W101" i="10"/>
  <c r="W3" i="10"/>
  <c r="U15" i="18"/>
  <c r="L40" i="7"/>
  <c r="V246" i="10"/>
  <c r="U247" i="10"/>
  <c r="AB26" i="11"/>
  <c r="AA15" i="11"/>
  <c r="AA24" i="11"/>
  <c r="AA13" i="11" s="1"/>
  <c r="Y139" i="13"/>
  <c r="Z137" i="13"/>
  <c r="Y21" i="18"/>
  <c r="S208" i="1"/>
  <c r="S16" i="1"/>
  <c r="BD33" i="5" s="1"/>
  <c r="BD34" i="5" s="1"/>
  <c r="L186" i="13"/>
  <c r="T174" i="13"/>
  <c r="T177" i="13" s="1"/>
  <c r="T76" i="13"/>
  <c r="L198" i="13" s="1"/>
  <c r="U176" i="13"/>
  <c r="T59" i="13"/>
  <c r="T73" i="13"/>
  <c r="L196" i="13" s="1"/>
  <c r="J221" i="13"/>
  <c r="R109" i="13"/>
  <c r="Q527" i="1"/>
  <c r="Q452" i="1"/>
  <c r="S37" i="7"/>
  <c r="S38" i="7" s="1"/>
  <c r="T12" i="7"/>
  <c r="AA13" i="13"/>
  <c r="AC533" i="1"/>
  <c r="AC41" i="1"/>
  <c r="Y1" i="10" s="1"/>
  <c r="Y167" i="10" s="1"/>
  <c r="Y51" i="11"/>
  <c r="Y55" i="11"/>
  <c r="Y67" i="11" s="1"/>
  <c r="Y53" i="11"/>
  <c r="Y49" i="11"/>
  <c r="T526" i="1"/>
  <c r="U58" i="7"/>
  <c r="F11" i="26" s="1"/>
  <c r="X537" i="1"/>
  <c r="X580" i="1" s="1"/>
  <c r="X538" i="1"/>
  <c r="X581" i="1" s="1"/>
  <c r="W542" i="1"/>
  <c r="W585" i="1" s="1"/>
  <c r="X540" i="1"/>
  <c r="X583" i="1" s="1"/>
  <c r="J33" i="21"/>
  <c r="J36" i="21" s="1"/>
  <c r="J37" i="21" s="1"/>
  <c r="N205" i="10"/>
  <c r="K226" i="13"/>
  <c r="S107" i="13"/>
  <c r="K228" i="13" s="1"/>
  <c r="Y114" i="10"/>
  <c r="AE23" i="11"/>
  <c r="Z507" i="1"/>
  <c r="Z491" i="1"/>
  <c r="W50" i="7" s="1"/>
  <c r="Z520" i="1"/>
  <c r="AC481" i="1"/>
  <c r="AC482" i="1"/>
  <c r="S32" i="13"/>
  <c r="U30" i="18"/>
  <c r="O529" i="1"/>
  <c r="V32" i="10"/>
  <c r="H2494" i="16"/>
  <c r="X198" i="10"/>
  <c r="X211" i="10" s="1"/>
  <c r="X57" i="10"/>
  <c r="Q32" i="1"/>
  <c r="W14" i="18" s="1"/>
  <c r="Q409" i="1"/>
  <c r="S95" i="13"/>
  <c r="X78" i="11"/>
  <c r="X77" i="11"/>
  <c r="K171" i="16" s="1"/>
  <c r="K169" i="16"/>
  <c r="K151" i="16"/>
  <c r="W271" i="10"/>
  <c r="V270" i="10"/>
  <c r="U272" i="10"/>
  <c r="U276" i="10" s="1"/>
  <c r="AD46" i="11"/>
  <c r="R327" i="1"/>
  <c r="R331" i="1" s="1"/>
  <c r="R209" i="1"/>
  <c r="R447" i="1"/>
  <c r="AA507" i="1"/>
  <c r="U141" i="10"/>
  <c r="U142" i="10" s="1"/>
  <c r="U193" i="10"/>
  <c r="X7" i="7"/>
  <c r="X10" i="7" s="1"/>
  <c r="AA512" i="1"/>
  <c r="AA513" i="1" s="1"/>
  <c r="L217" i="13"/>
  <c r="T100" i="13"/>
  <c r="O522" i="1"/>
  <c r="O454" i="1"/>
  <c r="T31" i="18"/>
  <c r="N530" i="1"/>
  <c r="N523" i="1"/>
  <c r="W282" i="10"/>
  <c r="V280" i="10"/>
  <c r="T194" i="10"/>
  <c r="X55" i="11"/>
  <c r="X67" i="11" s="1"/>
  <c r="X51" i="11"/>
  <c r="X53" i="11"/>
  <c r="X49" i="11"/>
  <c r="P525" i="1"/>
  <c r="P453" i="1"/>
  <c r="P33" i="1"/>
  <c r="P521" i="1"/>
  <c r="M51" i="7"/>
  <c r="W56" i="7"/>
  <c r="W35" i="7"/>
  <c r="W20" i="7"/>
  <c r="W39" i="13"/>
  <c r="W19" i="13"/>
  <c r="W22" i="13" s="1"/>
  <c r="W48" i="13" s="1"/>
  <c r="W41" i="13" s="1"/>
  <c r="W38" i="13"/>
  <c r="W45" i="13"/>
  <c r="W40" i="13"/>
  <c r="R18" i="1"/>
  <c r="R25" i="1" s="1"/>
  <c r="R30" i="1" s="1"/>
  <c r="AB495" i="1"/>
  <c r="Q205" i="10"/>
  <c r="M33" i="21"/>
  <c r="M36" i="21" s="1"/>
  <c r="M37" i="21" s="1"/>
  <c r="AC62" i="11"/>
  <c r="R106" i="10"/>
  <c r="R260" i="10" s="1"/>
  <c r="S130" i="10"/>
  <c r="J184" i="13"/>
  <c r="R54" i="13"/>
  <c r="E1666" i="16" s="1"/>
  <c r="P8" i="21"/>
  <c r="P19" i="21" s="1"/>
  <c r="P10" i="21"/>
  <c r="O7" i="21"/>
  <c r="O12" i="21"/>
  <c r="L29" i="26"/>
  <c r="W539" i="1"/>
  <c r="W582" i="1" s="1"/>
  <c r="O19" i="21"/>
  <c r="V147" i="10"/>
  <c r="V149" i="10" s="1"/>
  <c r="V152" i="10" s="1"/>
  <c r="V140" i="10"/>
  <c r="V27" i="10"/>
  <c r="V44" i="10"/>
  <c r="AA117" i="11"/>
  <c r="AB2" i="11"/>
  <c r="K219" i="13"/>
  <c r="S101" i="13"/>
  <c r="T277" i="1"/>
  <c r="T138" i="1" s="1"/>
  <c r="T140" i="1" s="1"/>
  <c r="T154" i="1" s="1"/>
  <c r="N207" i="13"/>
  <c r="V99" i="13"/>
  <c r="V105" i="13"/>
  <c r="Z20" i="18"/>
  <c r="T184" i="1"/>
  <c r="T183" i="1"/>
  <c r="T206" i="1"/>
  <c r="T15" i="1"/>
  <c r="P96" i="12"/>
  <c r="P57" i="12"/>
  <c r="Q4" i="12"/>
  <c r="J174" i="16"/>
  <c r="J175" i="16" s="1"/>
  <c r="J167" i="16"/>
  <c r="J166" i="16"/>
  <c r="AA97" i="13"/>
  <c r="Y135" i="13"/>
  <c r="Z133" i="13"/>
  <c r="S91" i="13"/>
  <c r="Z64" i="11"/>
  <c r="Z65" i="11" s="1"/>
  <c r="Z44" i="11"/>
  <c r="N17" i="19"/>
  <c r="Y28" i="13"/>
  <c r="X23" i="13"/>
  <c r="U160" i="13"/>
  <c r="V159" i="13"/>
  <c r="T37" i="10"/>
  <c r="H2489" i="16" s="1"/>
  <c r="T22" i="10"/>
  <c r="T40" i="10" s="1"/>
  <c r="X541" i="1"/>
  <c r="T275" i="10"/>
  <c r="T277" i="10"/>
  <c r="AA19" i="11"/>
  <c r="AE22" i="11"/>
  <c r="O154" i="13"/>
  <c r="O126" i="13"/>
  <c r="AC461" i="1"/>
  <c r="AC494" i="1"/>
  <c r="AC487" i="1"/>
  <c r="AC492" i="1" s="1"/>
  <c r="AC509" i="1" s="1"/>
  <c r="AI3" i="18" s="1"/>
  <c r="AA103" i="13"/>
  <c r="Q137" i="12"/>
  <c r="P136" i="12"/>
  <c r="P138" i="12" s="1"/>
  <c r="P141" i="12" s="1"/>
  <c r="N124" i="25"/>
  <c r="N127" i="25" s="1"/>
  <c r="L2569" i="16" s="1"/>
  <c r="L2562" i="16"/>
  <c r="M35" i="1"/>
  <c r="M531" i="1"/>
  <c r="O205" i="10"/>
  <c r="K33" i="21"/>
  <c r="K36" i="21" s="1"/>
  <c r="K37" i="21" s="1"/>
  <c r="W143" i="13"/>
  <c r="AE86" i="11"/>
  <c r="K410" i="1"/>
  <c r="K168" i="1"/>
  <c r="C458" i="16"/>
  <c r="N156" i="13"/>
  <c r="O157" i="13"/>
  <c r="N244" i="10"/>
  <c r="M243" i="10"/>
  <c r="L394" i="1"/>
  <c r="L397" i="1" s="1"/>
  <c r="M395" i="1"/>
  <c r="D8" i="9" l="1"/>
  <c r="D2911" i="16" s="1"/>
  <c r="AD11" i="18"/>
  <c r="AA410" i="1"/>
  <c r="Z167" i="1"/>
  <c r="AF115" i="18" s="1"/>
  <c r="T65" i="13"/>
  <c r="U64" i="13"/>
  <c r="U61" i="13" s="1"/>
  <c r="U90" i="13" s="1"/>
  <c r="T66" i="13"/>
  <c r="X143" i="13"/>
  <c r="AC8" i="9"/>
  <c r="G2911" i="16"/>
  <c r="D2114" i="16"/>
  <c r="E8" i="9"/>
  <c r="E2911" i="16" s="1"/>
  <c r="BW247" i="5"/>
  <c r="BW239" i="5"/>
  <c r="BT122" i="5"/>
  <c r="EI122" i="5" s="1"/>
  <c r="BT249" i="5"/>
  <c r="AT92" i="28" s="1"/>
  <c r="AH4" i="18"/>
  <c r="Z579" i="1"/>
  <c r="AA520" i="1"/>
  <c r="AI4" i="18"/>
  <c r="C2114" i="16"/>
  <c r="M129" i="25"/>
  <c r="K2571" i="16" s="1"/>
  <c r="M128" i="25"/>
  <c r="K2570" i="16" s="1"/>
  <c r="M130" i="25"/>
  <c r="K2572" i="16" s="1"/>
  <c r="K2566" i="16"/>
  <c r="AC484" i="1"/>
  <c r="AC485" i="1" s="1"/>
  <c r="P344" i="1"/>
  <c r="U208" i="1"/>
  <c r="U16" i="1"/>
  <c r="BN33" i="5" s="1"/>
  <c r="AA21" i="18"/>
  <c r="V58" i="7"/>
  <c r="AE11" i="18"/>
  <c r="L217" i="25"/>
  <c r="J2582" i="16"/>
  <c r="BR247" i="5"/>
  <c r="BS247" i="5" s="1"/>
  <c r="M54" i="29"/>
  <c r="V17" i="13"/>
  <c r="V44" i="13" s="1"/>
  <c r="Y142" i="13"/>
  <c r="N33" i="21"/>
  <c r="N36" i="21" s="1"/>
  <c r="N37" i="21" s="1"/>
  <c r="BR239" i="5"/>
  <c r="BN247" i="5"/>
  <c r="C2756" i="16"/>
  <c r="O2756" i="16" s="1"/>
  <c r="C2787" i="16"/>
  <c r="X8" i="29"/>
  <c r="X13" i="29" s="1"/>
  <c r="AB508" i="1"/>
  <c r="T278" i="10"/>
  <c r="G2498" i="16"/>
  <c r="Y579" i="1"/>
  <c r="W586" i="1"/>
  <c r="S18" i="1"/>
  <c r="S25" i="1" s="1"/>
  <c r="S30" i="1" s="1"/>
  <c r="S409" i="1" s="1"/>
  <c r="AC488" i="1"/>
  <c r="AB490" i="1"/>
  <c r="AB507" i="1" s="1"/>
  <c r="X50" i="7"/>
  <c r="Q342" i="1"/>
  <c r="Q348" i="1" s="1"/>
  <c r="AB504" i="1"/>
  <c r="E200" i="14"/>
  <c r="E208" i="14"/>
  <c r="DR186" i="5"/>
  <c r="BC187" i="5"/>
  <c r="DW186" i="5"/>
  <c r="M224" i="13"/>
  <c r="U106" i="13"/>
  <c r="AC18" i="11"/>
  <c r="AC17" i="11"/>
  <c r="AC14" i="11"/>
  <c r="AC12" i="11"/>
  <c r="AC11" i="11"/>
  <c r="AA132" i="18"/>
  <c r="BN13" i="5"/>
  <c r="C2726" i="16"/>
  <c r="O2726" i="16" s="1"/>
  <c r="U54" i="1"/>
  <c r="H2495" i="16"/>
  <c r="H2498" i="16" s="1"/>
  <c r="V30" i="10"/>
  <c r="V33" i="10" s="1"/>
  <c r="T130" i="10"/>
  <c r="S106" i="10"/>
  <c r="S260" i="10" s="1"/>
  <c r="W16" i="7"/>
  <c r="U275" i="10"/>
  <c r="U277" i="10"/>
  <c r="K158" i="16"/>
  <c r="K153" i="16"/>
  <c r="J230" i="13"/>
  <c r="R120" i="13"/>
  <c r="R110" i="13"/>
  <c r="J231" i="13" s="1"/>
  <c r="AA137" i="13"/>
  <c r="AA139" i="13" s="1"/>
  <c r="Z139" i="13"/>
  <c r="X535" i="1"/>
  <c r="X578" i="1" s="1"/>
  <c r="W543" i="1"/>
  <c r="W223" i="1"/>
  <c r="X221" i="1"/>
  <c r="W140" i="10"/>
  <c r="W27" i="10"/>
  <c r="W147" i="10"/>
  <c r="W149" i="10" s="1"/>
  <c r="W152" i="10" s="1"/>
  <c r="W44" i="10"/>
  <c r="N144" i="12"/>
  <c r="BI186" i="5"/>
  <c r="Z116" i="13"/>
  <c r="AA115" i="13"/>
  <c r="AA116" i="13" s="1"/>
  <c r="AB37" i="11"/>
  <c r="AB45" i="11"/>
  <c r="AB43" i="11" s="1"/>
  <c r="M186" i="13"/>
  <c r="U174" i="13"/>
  <c r="U177" i="13" s="1"/>
  <c r="V176" i="13"/>
  <c r="U73" i="13"/>
  <c r="M196" i="13" s="1"/>
  <c r="U59" i="13"/>
  <c r="U76" i="13"/>
  <c r="M198" i="13" s="1"/>
  <c r="AD7" i="11"/>
  <c r="AD16" i="11" s="1"/>
  <c r="AE8" i="11"/>
  <c r="AE7" i="11" s="1"/>
  <c r="AE16" i="11" s="1"/>
  <c r="Z53" i="11"/>
  <c r="Z51" i="11"/>
  <c r="Z55" i="11"/>
  <c r="Z49" i="11"/>
  <c r="Y541" i="1"/>
  <c r="Y584" i="1" s="1"/>
  <c r="P30" i="21"/>
  <c r="P28" i="21"/>
  <c r="V19" i="10"/>
  <c r="V47" i="10"/>
  <c r="Y7" i="7"/>
  <c r="Y10" i="7" s="1"/>
  <c r="AB512" i="1"/>
  <c r="AB513" i="1" s="1"/>
  <c r="AC511" i="1"/>
  <c r="X7" i="14"/>
  <c r="X8" i="14" s="1"/>
  <c r="X9" i="14" s="1"/>
  <c r="W8" i="14"/>
  <c r="W9" i="14" s="1"/>
  <c r="V160" i="13"/>
  <c r="W159" i="13"/>
  <c r="V141" i="10"/>
  <c r="V142" i="10" s="1"/>
  <c r="V193" i="10"/>
  <c r="V15" i="18"/>
  <c r="M40" i="7"/>
  <c r="N35" i="1"/>
  <c r="N531" i="1"/>
  <c r="AB511" i="1"/>
  <c r="R527" i="1"/>
  <c r="R452" i="1"/>
  <c r="W270" i="10"/>
  <c r="V272" i="10"/>
  <c r="K173" i="16"/>
  <c r="K170" i="16"/>
  <c r="X542" i="1"/>
  <c r="AN4" i="14"/>
  <c r="R2" i="14"/>
  <c r="U52" i="13"/>
  <c r="U51" i="13"/>
  <c r="V576" i="1"/>
  <c r="AA133" i="13"/>
  <c r="AA135" i="13" s="1"/>
  <c r="Z135" i="13"/>
  <c r="N225" i="13"/>
  <c r="V104" i="13"/>
  <c r="U31" i="18"/>
  <c r="O530" i="1"/>
  <c r="O523" i="1"/>
  <c r="S327" i="1"/>
  <c r="S331" i="1" s="1"/>
  <c r="S332" i="1" s="1"/>
  <c r="S209" i="1"/>
  <c r="S447" i="1"/>
  <c r="U37" i="10"/>
  <c r="I2489" i="16" s="1"/>
  <c r="U22" i="10"/>
  <c r="U40" i="10" s="1"/>
  <c r="P84" i="14"/>
  <c r="P89" i="14" s="1"/>
  <c r="P94" i="14" s="1"/>
  <c r="P99" i="14" s="1"/>
  <c r="P104" i="14" s="1"/>
  <c r="P109" i="14" s="1"/>
  <c r="Q78" i="14"/>
  <c r="P120" i="12"/>
  <c r="P129" i="12"/>
  <c r="L219" i="13"/>
  <c r="T101" i="13"/>
  <c r="Y198" i="10"/>
  <c r="Y211" i="10" s="1"/>
  <c r="Y57" i="10"/>
  <c r="V134" i="10"/>
  <c r="U110" i="10"/>
  <c r="Z21" i="18"/>
  <c r="T208" i="1"/>
  <c r="T16" i="1"/>
  <c r="W16" i="13"/>
  <c r="L226" i="13"/>
  <c r="T107" i="13"/>
  <c r="L228" i="13" s="1"/>
  <c r="V42" i="10"/>
  <c r="V49" i="10" s="1"/>
  <c r="V25" i="10"/>
  <c r="T91" i="13"/>
  <c r="AC495" i="1"/>
  <c r="X39" i="13"/>
  <c r="X19" i="13"/>
  <c r="X38" i="13"/>
  <c r="X45" i="13"/>
  <c r="X40" i="13"/>
  <c r="K221" i="13"/>
  <c r="S109" i="13"/>
  <c r="O30" i="21"/>
  <c r="O28" i="21"/>
  <c r="AD62" i="11"/>
  <c r="V30" i="18"/>
  <c r="P529" i="1"/>
  <c r="X56" i="7"/>
  <c r="X35" i="7"/>
  <c r="X20" i="7"/>
  <c r="R334" i="1"/>
  <c r="R336" i="1"/>
  <c r="R340" i="1" s="1"/>
  <c r="R332" i="1"/>
  <c r="X271" i="10"/>
  <c r="T32" i="13"/>
  <c r="Y115" i="10"/>
  <c r="Y128" i="10"/>
  <c r="Y137" i="10" s="1"/>
  <c r="Y113" i="10" s="1"/>
  <c r="Y111" i="10"/>
  <c r="Y105" i="10"/>
  <c r="Y107" i="10"/>
  <c r="Y102" i="10"/>
  <c r="Y109" i="10"/>
  <c r="Y108" i="10"/>
  <c r="Y103" i="10"/>
  <c r="T37" i="7"/>
  <c r="T38" i="7" s="1"/>
  <c r="U12" i="7"/>
  <c r="X113" i="13"/>
  <c r="X79" i="13"/>
  <c r="T164" i="10"/>
  <c r="U162" i="10"/>
  <c r="R170" i="13"/>
  <c r="V58" i="13"/>
  <c r="V43" i="13"/>
  <c r="T95" i="13"/>
  <c r="X282" i="10"/>
  <c r="W280" i="10"/>
  <c r="W32" i="10"/>
  <c r="I2494" i="16"/>
  <c r="R137" i="12"/>
  <c r="R136" i="12" s="1"/>
  <c r="R138" i="12" s="1"/>
  <c r="R141" i="12" s="1"/>
  <c r="Q136" i="12"/>
  <c r="Q138" i="12" s="1"/>
  <c r="Q141" i="12" s="1"/>
  <c r="N218" i="13"/>
  <c r="V98" i="13"/>
  <c r="AA37" i="11"/>
  <c r="AA45" i="11"/>
  <c r="AA43" i="11" s="1"/>
  <c r="AA61" i="11"/>
  <c r="AA58" i="11" s="1"/>
  <c r="R32" i="1"/>
  <c r="X14" i="18" s="1"/>
  <c r="R409" i="1"/>
  <c r="P522" i="1"/>
  <c r="P454" i="1"/>
  <c r="S54" i="13"/>
  <c r="F1666" i="16" s="1"/>
  <c r="K184" i="13"/>
  <c r="Y540" i="1"/>
  <c r="Y583" i="1" s="1"/>
  <c r="M218" i="25"/>
  <c r="K2583" i="16"/>
  <c r="K143" i="16"/>
  <c r="K146" i="16"/>
  <c r="K141" i="16"/>
  <c r="S140" i="16"/>
  <c r="K144" i="16"/>
  <c r="X115" i="10"/>
  <c r="X128" i="10"/>
  <c r="X137" i="10" s="1"/>
  <c r="X113" i="10" s="1"/>
  <c r="X107" i="10"/>
  <c r="X105" i="10"/>
  <c r="X111" i="10"/>
  <c r="X109" i="10"/>
  <c r="X102" i="10"/>
  <c r="X108" i="10"/>
  <c r="X103" i="10"/>
  <c r="Z78" i="11"/>
  <c r="Z77" i="11"/>
  <c r="Y23" i="13"/>
  <c r="Z28" i="13"/>
  <c r="X539" i="1"/>
  <c r="X582" i="1" s="1"/>
  <c r="U194" i="10"/>
  <c r="Y73" i="11"/>
  <c r="Y83" i="11"/>
  <c r="Y84" i="11" s="1"/>
  <c r="Y118" i="11" s="1"/>
  <c r="Y69" i="11"/>
  <c r="AC26" i="11"/>
  <c r="AB15" i="11"/>
  <c r="AB24" i="11"/>
  <c r="AB13" i="11" s="1"/>
  <c r="W17" i="10"/>
  <c r="W35" i="10"/>
  <c r="Z82" i="13"/>
  <c r="Y78" i="13"/>
  <c r="Y86" i="13"/>
  <c r="Y140" i="13" s="1"/>
  <c r="Y84" i="13"/>
  <c r="Y85" i="13"/>
  <c r="Y117" i="13" s="1"/>
  <c r="Y118" i="13" s="1"/>
  <c r="I242" i="13"/>
  <c r="Q122" i="13"/>
  <c r="Q145" i="13"/>
  <c r="Q121" i="13"/>
  <c r="I243" i="13" s="1"/>
  <c r="Q125" i="13"/>
  <c r="P133" i="12"/>
  <c r="P134" i="12" s="1"/>
  <c r="Q132" i="12"/>
  <c r="M217" i="13"/>
  <c r="U100" i="13"/>
  <c r="W246" i="10"/>
  <c r="V247" i="10"/>
  <c r="Z7" i="7"/>
  <c r="Z10" i="7" s="1"/>
  <c r="AC512" i="1"/>
  <c r="X83" i="11"/>
  <c r="X84" i="11" s="1"/>
  <c r="X118" i="11" s="1"/>
  <c r="X69" i="11"/>
  <c r="X73" i="11"/>
  <c r="K165" i="16"/>
  <c r="X101" i="10"/>
  <c r="X3" i="10"/>
  <c r="Y538" i="1"/>
  <c r="Y581" i="1" s="1"/>
  <c r="N137" i="25"/>
  <c r="N131" i="25"/>
  <c r="L2573" i="16" s="1"/>
  <c r="L2566" i="16"/>
  <c r="N129" i="25"/>
  <c r="L2571" i="16" s="1"/>
  <c r="N130" i="25"/>
  <c r="L2572" i="16" s="1"/>
  <c r="N128" i="25"/>
  <c r="L2570" i="16" s="1"/>
  <c r="X584" i="1"/>
  <c r="Q96" i="12"/>
  <c r="R4" i="12"/>
  <c r="Q57" i="12"/>
  <c r="AC2" i="11"/>
  <c r="AB117" i="11"/>
  <c r="P7" i="21"/>
  <c r="P12" i="21"/>
  <c r="M29" i="26"/>
  <c r="T54" i="10"/>
  <c r="AE46" i="11"/>
  <c r="AB536" i="1"/>
  <c r="AB579" i="1" s="1"/>
  <c r="Y537" i="1"/>
  <c r="Q453" i="1"/>
  <c r="Q33" i="1"/>
  <c r="Q525" i="1"/>
  <c r="N51" i="7"/>
  <c r="Q521" i="1"/>
  <c r="L15" i="19"/>
  <c r="I52" i="9"/>
  <c r="W24" i="18"/>
  <c r="W29" i="10"/>
  <c r="I2497" i="16" s="1"/>
  <c r="W46" i="10"/>
  <c r="W39" i="10" s="1"/>
  <c r="K2491" i="16" s="1"/>
  <c r="X140" i="13"/>
  <c r="O154" i="12"/>
  <c r="O155" i="12" s="1"/>
  <c r="O143" i="12"/>
  <c r="O146" i="12"/>
  <c r="O24" i="12"/>
  <c r="O25" i="12" s="1"/>
  <c r="O27" i="12" s="1"/>
  <c r="W105" i="13"/>
  <c r="W99" i="13"/>
  <c r="AA20" i="18"/>
  <c r="U183" i="1"/>
  <c r="O244" i="10"/>
  <c r="N243" i="10"/>
  <c r="D458" i="16"/>
  <c r="C468" i="16"/>
  <c r="C469" i="16" s="1"/>
  <c r="C470" i="16" s="1"/>
  <c r="C459" i="16"/>
  <c r="M394" i="1"/>
  <c r="M397" i="1" s="1"/>
  <c r="M398" i="1" s="1"/>
  <c r="N395" i="1"/>
  <c r="Q116" i="18"/>
  <c r="Q117" i="18" s="1"/>
  <c r="K175" i="1"/>
  <c r="K177" i="1" s="1"/>
  <c r="L410" i="1"/>
  <c r="L168" i="1"/>
  <c r="O156" i="13"/>
  <c r="AB410" i="1" l="1"/>
  <c r="AA167" i="1"/>
  <c r="AG115" i="18" s="1"/>
  <c r="U66" i="13"/>
  <c r="V64" i="13"/>
  <c r="W98" i="13"/>
  <c r="W100" i="13" s="1"/>
  <c r="W101" i="13" s="1"/>
  <c r="W104" i="13"/>
  <c r="W106" i="13" s="1"/>
  <c r="W107" i="13" s="1"/>
  <c r="W109" i="13" s="1"/>
  <c r="W110" i="13" s="1"/>
  <c r="BX247" i="5"/>
  <c r="BW241" i="5"/>
  <c r="BW253" i="5" s="1"/>
  <c r="BW249" i="5"/>
  <c r="X26" i="29"/>
  <c r="AB491" i="1"/>
  <c r="Y50" i="7" s="1"/>
  <c r="AC504" i="1"/>
  <c r="AC508" i="1"/>
  <c r="AC490" i="1"/>
  <c r="AC520" i="1" s="1"/>
  <c r="AC167" i="1" s="1"/>
  <c r="W58" i="7"/>
  <c r="AF11" i="18"/>
  <c r="BR249" i="5"/>
  <c r="AS92" i="28" s="1"/>
  <c r="BR122" i="5"/>
  <c r="EG122" i="5" s="1"/>
  <c r="W576" i="1"/>
  <c r="AB520" i="1"/>
  <c r="U209" i="1"/>
  <c r="U327" i="1"/>
  <c r="U447" i="1"/>
  <c r="U527" i="1" s="1"/>
  <c r="M217" i="25"/>
  <c r="K2582" i="16"/>
  <c r="M55" i="29"/>
  <c r="X54" i="29"/>
  <c r="X55" i="29" s="1"/>
  <c r="BS11" i="28"/>
  <c r="BR241" i="5"/>
  <c r="D2787" i="16"/>
  <c r="D2756" i="16"/>
  <c r="P2756" i="16" s="1"/>
  <c r="O2787" i="16"/>
  <c r="Y2787" i="16"/>
  <c r="N8" i="29"/>
  <c r="U54" i="10"/>
  <c r="S32" i="1"/>
  <c r="Y14" i="18" s="1"/>
  <c r="R342" i="1"/>
  <c r="R348" i="1" s="1"/>
  <c r="R349" i="1" s="1"/>
  <c r="O28" i="7" s="1"/>
  <c r="O32" i="7" s="1"/>
  <c r="Z142" i="13"/>
  <c r="Q344" i="1"/>
  <c r="Y143" i="13"/>
  <c r="T18" i="1"/>
  <c r="T25" i="1" s="1"/>
  <c r="T30" i="1" s="1"/>
  <c r="T32" i="1" s="1"/>
  <c r="Z14" i="18" s="1"/>
  <c r="BI33" i="5"/>
  <c r="BI34" i="5" s="1"/>
  <c r="BI71" i="5" s="1"/>
  <c r="BI78" i="5" s="1"/>
  <c r="BI79" i="5" s="1"/>
  <c r="Z537" i="1"/>
  <c r="Z580" i="1" s="1"/>
  <c r="L184" i="13"/>
  <c r="T54" i="13"/>
  <c r="G1666" i="16" s="1"/>
  <c r="AE18" i="11"/>
  <c r="AE17" i="11"/>
  <c r="AE14" i="11"/>
  <c r="I2495" i="16"/>
  <c r="I2498" i="16" s="1"/>
  <c r="W30" i="10"/>
  <c r="W33" i="10" s="1"/>
  <c r="I256" i="13"/>
  <c r="Q151" i="13"/>
  <c r="AB75" i="11"/>
  <c r="AB38" i="11"/>
  <c r="AB71" i="11"/>
  <c r="AB50" i="11"/>
  <c r="U56" i="1"/>
  <c r="R96" i="12"/>
  <c r="R57" i="12"/>
  <c r="U128" i="13"/>
  <c r="U62" i="13"/>
  <c r="U93" i="13"/>
  <c r="W51" i="1"/>
  <c r="D2976" i="16" s="1"/>
  <c r="D3026" i="16" s="1"/>
  <c r="U87" i="13"/>
  <c r="W42" i="10"/>
  <c r="W49" i="10" s="1"/>
  <c r="W25" i="10"/>
  <c r="X32" i="10"/>
  <c r="J2494" i="16"/>
  <c r="Z540" i="1"/>
  <c r="Z583" i="1" s="1"/>
  <c r="AA64" i="11"/>
  <c r="AA44" i="11"/>
  <c r="U37" i="7"/>
  <c r="U38" i="7" s="1"/>
  <c r="V12" i="7"/>
  <c r="Y140" i="10"/>
  <c r="Y27" i="10"/>
  <c r="Y147" i="10"/>
  <c r="Y149" i="10" s="1"/>
  <c r="Y152" i="10" s="1"/>
  <c r="Y44" i="10"/>
  <c r="P530" i="1"/>
  <c r="P523" i="1"/>
  <c r="K230" i="13"/>
  <c r="S120" i="13"/>
  <c r="S125" i="13" s="1"/>
  <c r="S110" i="13"/>
  <c r="K231" i="13" s="1"/>
  <c r="W134" i="10"/>
  <c r="V110" i="10"/>
  <c r="Y35" i="7"/>
  <c r="Y56" i="7"/>
  <c r="Y20" i="7"/>
  <c r="Z541" i="1"/>
  <c r="X223" i="1"/>
  <c r="Y221" i="1"/>
  <c r="J242" i="13"/>
  <c r="R122" i="13"/>
  <c r="R145" i="13"/>
  <c r="R121" i="13"/>
  <c r="J243" i="13" s="1"/>
  <c r="R125" i="13"/>
  <c r="AE11" i="11"/>
  <c r="K174" i="16"/>
  <c r="K175" i="16" s="1"/>
  <c r="K167" i="16"/>
  <c r="K166" i="16"/>
  <c r="AD18" i="11"/>
  <c r="AD17" i="11"/>
  <c r="AD14" i="11"/>
  <c r="AD12" i="11"/>
  <c r="AD19" i="11" s="1"/>
  <c r="AD11" i="11"/>
  <c r="W141" i="10"/>
  <c r="W142" i="10" s="1"/>
  <c r="W193" i="10"/>
  <c r="U278" i="10"/>
  <c r="Q129" i="12"/>
  <c r="Q120" i="12"/>
  <c r="R132" i="12"/>
  <c r="R133" i="12" s="1"/>
  <c r="R134" i="12" s="1"/>
  <c r="Q133" i="12"/>
  <c r="Q134" i="12" s="1"/>
  <c r="AA75" i="11"/>
  <c r="AA71" i="11"/>
  <c r="AA50" i="11"/>
  <c r="AA38" i="11"/>
  <c r="M15" i="19"/>
  <c r="J52" i="9"/>
  <c r="J46" i="9"/>
  <c r="X24" i="18"/>
  <c r="AB132" i="18"/>
  <c r="D2726" i="16"/>
  <c r="P2726" i="16" s="1"/>
  <c r="AE12" i="11"/>
  <c r="Y101" i="10"/>
  <c r="Y3" i="10"/>
  <c r="N224" i="13"/>
  <c r="V106" i="13"/>
  <c r="AO4" i="14"/>
  <c r="S2" i="14"/>
  <c r="BN16" i="5"/>
  <c r="AC117" i="11"/>
  <c r="AD2" i="11"/>
  <c r="Y32" i="10"/>
  <c r="K2494" i="16"/>
  <c r="L2494" i="16"/>
  <c r="O531" i="1"/>
  <c r="O35" i="1"/>
  <c r="N218" i="25"/>
  <c r="L2583" i="16"/>
  <c r="N217" i="13"/>
  <c r="V100" i="13"/>
  <c r="U164" i="10"/>
  <c r="V162" i="10"/>
  <c r="W58" i="13"/>
  <c r="W43" i="13"/>
  <c r="V275" i="10"/>
  <c r="V277" i="10"/>
  <c r="Z83" i="11"/>
  <c r="Z84" i="11" s="1"/>
  <c r="Z118" i="11" s="1"/>
  <c r="Z73" i="11"/>
  <c r="Z69" i="11"/>
  <c r="O144" i="12"/>
  <c r="BN186" i="5"/>
  <c r="Z58" i="14"/>
  <c r="P58" i="14"/>
  <c r="I46" i="9"/>
  <c r="W30" i="18"/>
  <c r="Q529" i="1"/>
  <c r="AC536" i="1"/>
  <c r="AC579" i="1" s="1"/>
  <c r="AC513" i="1"/>
  <c r="AC19" i="11"/>
  <c r="AC15" i="11"/>
  <c r="AD26" i="11"/>
  <c r="AC24" i="11"/>
  <c r="AC13" i="11" s="1"/>
  <c r="X147" i="10"/>
  <c r="X149" i="10" s="1"/>
  <c r="X152" i="10" s="1"/>
  <c r="X140" i="10"/>
  <c r="X27" i="10"/>
  <c r="X44" i="10"/>
  <c r="Y29" i="10"/>
  <c r="Y46" i="10"/>
  <c r="Y39" i="10" s="1"/>
  <c r="M2491" i="16" s="1"/>
  <c r="W17" i="13"/>
  <c r="W44" i="13" s="1"/>
  <c r="L221" i="13"/>
  <c r="T109" i="13"/>
  <c r="S527" i="1"/>
  <c r="X270" i="10"/>
  <c r="W272" i="10"/>
  <c r="Z67" i="11"/>
  <c r="U130" i="10"/>
  <c r="T106" i="10"/>
  <c r="T260" i="10" s="1"/>
  <c r="Z78" i="13"/>
  <c r="Z86" i="13"/>
  <c r="Z140" i="13" s="1"/>
  <c r="Z84" i="13"/>
  <c r="Z85" i="13"/>
  <c r="Z117" i="13" s="1"/>
  <c r="Z118" i="13" s="1"/>
  <c r="AA82" i="13"/>
  <c r="Z23" i="13"/>
  <c r="AA28" i="13"/>
  <c r="AA23" i="13" s="1"/>
  <c r="O33" i="21"/>
  <c r="O36" i="21" s="1"/>
  <c r="O37" i="21" s="1"/>
  <c r="S205" i="10"/>
  <c r="Y39" i="13"/>
  <c r="Y19" i="13"/>
  <c r="Y22" i="13" s="1"/>
  <c r="Y48" i="13" s="1"/>
  <c r="Y41" i="13" s="1"/>
  <c r="Y38" i="13"/>
  <c r="Y45" i="13"/>
  <c r="Y40" i="13"/>
  <c r="Y271" i="10"/>
  <c r="R78" i="14"/>
  <c r="Q84" i="14"/>
  <c r="Q89" i="14" s="1"/>
  <c r="Q94" i="14" s="1"/>
  <c r="Q99" i="14" s="1"/>
  <c r="Q104" i="14" s="1"/>
  <c r="Q109" i="14" s="1"/>
  <c r="P154" i="12"/>
  <c r="P155" i="12" s="1"/>
  <c r="P143" i="12"/>
  <c r="P146" i="12"/>
  <c r="P24" i="12"/>
  <c r="P25" i="12" s="1"/>
  <c r="P27" i="12" s="1"/>
  <c r="W15" i="18"/>
  <c r="N40" i="7"/>
  <c r="Z538" i="1"/>
  <c r="Z581" i="1" s="1"/>
  <c r="Z35" i="7"/>
  <c r="Z56" i="7"/>
  <c r="Z20" i="7"/>
  <c r="M219" i="13"/>
  <c r="U101" i="13"/>
  <c r="X280" i="10"/>
  <c r="Y282" i="10"/>
  <c r="Y280" i="10" s="1"/>
  <c r="V52" i="13"/>
  <c r="V51" i="13"/>
  <c r="X105" i="13"/>
  <c r="X104" i="13" s="1"/>
  <c r="X106" i="13" s="1"/>
  <c r="X107" i="13" s="1"/>
  <c r="X99" i="13"/>
  <c r="AA142" i="13"/>
  <c r="V276" i="10"/>
  <c r="V194" i="10"/>
  <c r="V37" i="10"/>
  <c r="J2489" i="16" s="1"/>
  <c r="V22" i="10"/>
  <c r="V40" i="10" s="1"/>
  <c r="W19" i="10"/>
  <c r="W47" i="10"/>
  <c r="X543" i="1"/>
  <c r="Y535" i="1"/>
  <c r="Y578" i="1" s="1"/>
  <c r="M226" i="13"/>
  <c r="U107" i="13"/>
  <c r="M228" i="13" s="1"/>
  <c r="X16" i="13"/>
  <c r="Y542" i="1"/>
  <c r="Y585" i="1" s="1"/>
  <c r="AB64" i="11"/>
  <c r="AB44" i="11"/>
  <c r="Y580" i="1"/>
  <c r="W247" i="10"/>
  <c r="X246" i="10"/>
  <c r="X29" i="10"/>
  <c r="J2497" i="16" s="1"/>
  <c r="X46" i="10"/>
  <c r="X39" i="10" s="1"/>
  <c r="L2491" i="16" s="1"/>
  <c r="C1560" i="16"/>
  <c r="C1602" i="16"/>
  <c r="AE62" i="11"/>
  <c r="X159" i="13"/>
  <c r="W160" i="13"/>
  <c r="Q454" i="1"/>
  <c r="Q522" i="1"/>
  <c r="X17" i="10"/>
  <c r="X35" i="10"/>
  <c r="Q126" i="13"/>
  <c r="Q154" i="13"/>
  <c r="Y113" i="13"/>
  <c r="Y79" i="13"/>
  <c r="Y539" i="1"/>
  <c r="Y582" i="1" s="1"/>
  <c r="N186" i="13"/>
  <c r="V174" i="13"/>
  <c r="V177" i="13" s="1"/>
  <c r="W176" i="13"/>
  <c r="V59" i="13"/>
  <c r="V76" i="13"/>
  <c r="N198" i="13" s="1"/>
  <c r="V73" i="13"/>
  <c r="N196" i="13" s="1"/>
  <c r="U32" i="13"/>
  <c r="X22" i="13"/>
  <c r="X48" i="13" s="1"/>
  <c r="X41" i="13" s="1"/>
  <c r="T447" i="1"/>
  <c r="T209" i="1"/>
  <c r="T327" i="1"/>
  <c r="T331" i="1" s="1"/>
  <c r="T332" i="1" s="1"/>
  <c r="S334" i="1"/>
  <c r="S336" i="1"/>
  <c r="S340" i="1" s="1"/>
  <c r="S450" i="1"/>
  <c r="S452" i="1" s="1"/>
  <c r="X585" i="1"/>
  <c r="X586" i="1" s="1"/>
  <c r="R453" i="1"/>
  <c r="R525" i="1"/>
  <c r="R33" i="1"/>
  <c r="R521" i="1"/>
  <c r="O51" i="7"/>
  <c r="P33" i="21"/>
  <c r="P36" i="21" s="1"/>
  <c r="P37" i="21" s="1"/>
  <c r="T205" i="10"/>
  <c r="N394" i="1"/>
  <c r="N397" i="1" s="1"/>
  <c r="N398" i="1" s="1"/>
  <c r="O395" i="1"/>
  <c r="D459" i="16"/>
  <c r="C463" i="16"/>
  <c r="C465" i="16" s="1"/>
  <c r="C460" i="16"/>
  <c r="C461" i="16" s="1"/>
  <c r="D468" i="16"/>
  <c r="D469" i="16" s="1"/>
  <c r="D470" i="16" s="1"/>
  <c r="E458" i="16"/>
  <c r="E468" i="16" s="1"/>
  <c r="E469" i="16" s="1"/>
  <c r="E470" i="16" s="1"/>
  <c r="M168" i="1"/>
  <c r="M410" i="1"/>
  <c r="R116" i="18"/>
  <c r="R117" i="18" s="1"/>
  <c r="O243" i="10"/>
  <c r="X16" i="7" l="1"/>
  <c r="AC410" i="1"/>
  <c r="AB167" i="1"/>
  <c r="AH115" i="18" s="1"/>
  <c r="D2869" i="16"/>
  <c r="S88" i="13"/>
  <c r="X98" i="13"/>
  <c r="X100" i="13" s="1"/>
  <c r="X101" i="13" s="1"/>
  <c r="X109" i="13" s="1"/>
  <c r="X110" i="13" s="1"/>
  <c r="W64" i="13"/>
  <c r="X64" i="13" s="1"/>
  <c r="Y64" i="13" s="1"/>
  <c r="V66" i="13"/>
  <c r="V61" i="13"/>
  <c r="BR253" i="5"/>
  <c r="BR254" i="5" s="1"/>
  <c r="BT253" i="5"/>
  <c r="BT254" i="5" s="1"/>
  <c r="BW242" i="5"/>
  <c r="BT123" i="5"/>
  <c r="EI123" i="5" s="1"/>
  <c r="BT242" i="5"/>
  <c r="AC507" i="1"/>
  <c r="AC491" i="1"/>
  <c r="Z50" i="7" s="1"/>
  <c r="R344" i="1"/>
  <c r="AI115" i="18"/>
  <c r="X58" i="7"/>
  <c r="AG11" i="18"/>
  <c r="BR123" i="5"/>
  <c r="EG123" i="5" s="1"/>
  <c r="BR242" i="5"/>
  <c r="R164" i="1"/>
  <c r="X111" i="18" s="1"/>
  <c r="L2582" i="16"/>
  <c r="N217" i="25"/>
  <c r="EG13" i="5"/>
  <c r="M8" i="29"/>
  <c r="W120" i="13"/>
  <c r="W121" i="13" s="1"/>
  <c r="C2762" i="16"/>
  <c r="C2793" i="16"/>
  <c r="C2790" i="16"/>
  <c r="C2759" i="16"/>
  <c r="C2758" i="16" s="1"/>
  <c r="O2758" i="16" s="1"/>
  <c r="Z2787" i="16"/>
  <c r="P2787" i="16"/>
  <c r="BN25" i="5"/>
  <c r="BN40" i="5" s="1"/>
  <c r="X19" i="29"/>
  <c r="Z143" i="13"/>
  <c r="T409" i="1"/>
  <c r="S342" i="1"/>
  <c r="S348" i="1" s="1"/>
  <c r="X576" i="1"/>
  <c r="S453" i="1"/>
  <c r="S33" i="1"/>
  <c r="S525" i="1"/>
  <c r="S521" i="1"/>
  <c r="P51" i="7"/>
  <c r="AA134" i="18"/>
  <c r="C15" i="26"/>
  <c r="C2729" i="16"/>
  <c r="C2432" i="16"/>
  <c r="U62" i="1"/>
  <c r="U5" i="1"/>
  <c r="U57" i="1"/>
  <c r="AD37" i="11"/>
  <c r="AD45" i="11"/>
  <c r="AD43" i="11" s="1"/>
  <c r="AD61" i="11"/>
  <c r="AD58" i="11" s="1"/>
  <c r="W275" i="10"/>
  <c r="W277" i="10"/>
  <c r="Y19" i="10"/>
  <c r="Y47" i="10"/>
  <c r="U91" i="13"/>
  <c r="BX13" i="5"/>
  <c r="AD15" i="11"/>
  <c r="AE26" i="11"/>
  <c r="AD24" i="11"/>
  <c r="AD13" i="11" s="1"/>
  <c r="AD117" i="11"/>
  <c r="AE2" i="11"/>
  <c r="AE117" i="11" s="1"/>
  <c r="U95" i="13"/>
  <c r="L2495" i="16"/>
  <c r="K2495" i="16"/>
  <c r="Y30" i="10"/>
  <c r="Y33" i="10" s="1"/>
  <c r="R84" i="14"/>
  <c r="R89" i="14" s="1"/>
  <c r="R94" i="14" s="1"/>
  <c r="R99" i="14" s="1"/>
  <c r="R104" i="14" s="1"/>
  <c r="R109" i="14" s="1"/>
  <c r="S78" i="14"/>
  <c r="S84" i="14" s="1"/>
  <c r="S89" i="14" s="1"/>
  <c r="S94" i="14" s="1"/>
  <c r="S99" i="14" s="1"/>
  <c r="S104" i="14" s="1"/>
  <c r="S109" i="14" s="1"/>
  <c r="AA86" i="13"/>
  <c r="AA143" i="13" s="1"/>
  <c r="AA84" i="13"/>
  <c r="AA85" i="13"/>
  <c r="AA117" i="13" s="1"/>
  <c r="AA118" i="13" s="1"/>
  <c r="AA78" i="13"/>
  <c r="L2497" i="16"/>
  <c r="K2497" i="16"/>
  <c r="Y17" i="10"/>
  <c r="Y35" i="10"/>
  <c r="AA78" i="11"/>
  <c r="AA77" i="11"/>
  <c r="W194" i="10"/>
  <c r="Y141" i="10"/>
  <c r="Y142" i="10" s="1"/>
  <c r="Y193" i="10"/>
  <c r="U178" i="13"/>
  <c r="U179" i="13" s="1"/>
  <c r="U180" i="13" s="1"/>
  <c r="U162" i="13"/>
  <c r="U163" i="13" s="1"/>
  <c r="U165" i="13" s="1"/>
  <c r="U131" i="13"/>
  <c r="U150" i="13" s="1"/>
  <c r="D1602" i="16"/>
  <c r="D1560" i="16"/>
  <c r="Y105" i="13"/>
  <c r="Y104" i="13" s="1"/>
  <c r="Y106" i="13" s="1"/>
  <c r="Y107" i="13" s="1"/>
  <c r="Y99" i="13"/>
  <c r="Y98" i="13" s="1"/>
  <c r="Y100" i="13" s="1"/>
  <c r="Y101" i="13" s="1"/>
  <c r="Y270" i="10"/>
  <c r="X272" i="10"/>
  <c r="X15" i="18"/>
  <c r="O40" i="7"/>
  <c r="Y16" i="13"/>
  <c r="X19" i="10"/>
  <c r="X47" i="10"/>
  <c r="AC37" i="11"/>
  <c r="AC45" i="11"/>
  <c r="AC43" i="11" s="1"/>
  <c r="AC61" i="11"/>
  <c r="AC58" i="11" s="1"/>
  <c r="N219" i="13"/>
  <c r="V101" i="13"/>
  <c r="AG36" i="28"/>
  <c r="Q154" i="12"/>
  <c r="Q155" i="12" s="1"/>
  <c r="Q143" i="12"/>
  <c r="Q146" i="12"/>
  <c r="Q24" i="12"/>
  <c r="Q25" i="12" s="1"/>
  <c r="Q27" i="12" s="1"/>
  <c r="AA541" i="1"/>
  <c r="AA584" i="1" s="1"/>
  <c r="K242" i="13"/>
  <c r="S145" i="13"/>
  <c r="S121" i="13"/>
  <c r="K243" i="13" s="1"/>
  <c r="S122" i="13"/>
  <c r="V37" i="7"/>
  <c r="V38" i="7" s="1"/>
  <c r="W12" i="7"/>
  <c r="AA537" i="1"/>
  <c r="AA580" i="1" s="1"/>
  <c r="M184" i="13"/>
  <c r="U54" i="13"/>
  <c r="H1666" i="16" s="1"/>
  <c r="P144" i="12"/>
  <c r="AA58" i="14"/>
  <c r="Q58" i="14"/>
  <c r="V32" i="13"/>
  <c r="X58" i="13"/>
  <c r="X43" i="13"/>
  <c r="V130" i="10"/>
  <c r="U106" i="10"/>
  <c r="U260" i="10" s="1"/>
  <c r="AA51" i="11"/>
  <c r="AA55" i="11"/>
  <c r="AA67" i="11" s="1"/>
  <c r="AA53" i="11"/>
  <c r="AA49" i="11"/>
  <c r="X17" i="13"/>
  <c r="X44" i="13" s="1"/>
  <c r="Z19" i="13"/>
  <c r="Z22" i="13" s="1"/>
  <c r="Z48" i="13" s="1"/>
  <c r="Z41" i="13" s="1"/>
  <c r="Z39" i="13"/>
  <c r="Z38" i="13"/>
  <c r="Z45" i="13"/>
  <c r="Z40" i="13"/>
  <c r="Q530" i="1"/>
  <c r="Q523" i="1"/>
  <c r="X30" i="18"/>
  <c r="R529" i="1"/>
  <c r="R454" i="1"/>
  <c r="R522" i="1"/>
  <c r="Y543" i="1"/>
  <c r="Z535" i="1"/>
  <c r="Z578" i="1" s="1"/>
  <c r="X31" i="18"/>
  <c r="O48" i="7"/>
  <c r="D2075" i="16"/>
  <c r="D2077" i="16" s="1"/>
  <c r="C1770" i="16"/>
  <c r="D1554" i="16"/>
  <c r="D647" i="16"/>
  <c r="D652" i="16" s="1"/>
  <c r="D1596" i="16"/>
  <c r="D1597" i="16" s="1"/>
  <c r="C1456" i="16"/>
  <c r="C1471" i="16" s="1"/>
  <c r="D1555" i="16"/>
  <c r="D646" i="16"/>
  <c r="J2495" i="16"/>
  <c r="J2498" i="16" s="1"/>
  <c r="X30" i="10"/>
  <c r="X33" i="10" s="1"/>
  <c r="P61" i="14"/>
  <c r="P79" i="14"/>
  <c r="P85" i="14" s="1"/>
  <c r="P110" i="14"/>
  <c r="F1784" i="16"/>
  <c r="R146" i="12"/>
  <c r="R143" i="12"/>
  <c r="R154" i="12"/>
  <c r="R155" i="12" s="1"/>
  <c r="R24" i="12"/>
  <c r="R126" i="13"/>
  <c r="R154" i="13"/>
  <c r="Z584" i="1"/>
  <c r="AA65" i="11"/>
  <c r="R129" i="12"/>
  <c r="R120" i="12"/>
  <c r="AB77" i="11"/>
  <c r="AB78" i="11"/>
  <c r="Z539" i="1"/>
  <c r="Z582" i="1" s="1"/>
  <c r="W52" i="13"/>
  <c r="W51" i="13"/>
  <c r="BN17" i="5"/>
  <c r="BN18" i="5" s="1"/>
  <c r="AA131" i="18"/>
  <c r="W37" i="10"/>
  <c r="K2489" i="16" s="1"/>
  <c r="W22" i="10"/>
  <c r="W40" i="10" s="1"/>
  <c r="M221" i="13"/>
  <c r="U109" i="13"/>
  <c r="W276" i="10"/>
  <c r="M5" i="19"/>
  <c r="W174" i="13"/>
  <c r="W177" i="13" s="1"/>
  <c r="X176" i="13"/>
  <c r="W59" i="13"/>
  <c r="W76" i="13"/>
  <c r="W73" i="13"/>
  <c r="N226" i="13"/>
  <c r="V107" i="13"/>
  <c r="N228" i="13" s="1"/>
  <c r="V164" i="10"/>
  <c r="W162" i="10"/>
  <c r="W110" i="10"/>
  <c r="X134" i="10"/>
  <c r="Y159" i="13"/>
  <c r="X160" i="13"/>
  <c r="T336" i="1"/>
  <c r="T340" i="1" s="1"/>
  <c r="L52" i="9"/>
  <c r="T334" i="1"/>
  <c r="T527" i="1"/>
  <c r="AB65" i="11"/>
  <c r="L230" i="13"/>
  <c r="T120" i="13"/>
  <c r="T125" i="13" s="1"/>
  <c r="AM115" i="13" s="1"/>
  <c r="T110" i="13"/>
  <c r="L231" i="13" s="1"/>
  <c r="X141" i="10"/>
  <c r="X142" i="10" s="1"/>
  <c r="X193" i="10"/>
  <c r="Z79" i="14"/>
  <c r="Z110" i="14"/>
  <c r="AE19" i="11"/>
  <c r="C44" i="21"/>
  <c r="C45" i="21" s="1"/>
  <c r="C39" i="21"/>
  <c r="AA39" i="13"/>
  <c r="AA19" i="13"/>
  <c r="AA22" i="13" s="1"/>
  <c r="AA48" i="13" s="1"/>
  <c r="AA41" i="13" s="1"/>
  <c r="AA38" i="13"/>
  <c r="AA45" i="13"/>
  <c r="AA40" i="13"/>
  <c r="X247" i="10"/>
  <c r="Y246" i="10"/>
  <c r="Y247" i="10" s="1"/>
  <c r="Z221" i="1"/>
  <c r="Y223" i="1"/>
  <c r="AB55" i="11"/>
  <c r="AB53" i="11"/>
  <c r="AB51" i="11"/>
  <c r="AB49" i="11"/>
  <c r="N15" i="19"/>
  <c r="K52" i="9"/>
  <c r="K46" i="9"/>
  <c r="Y24" i="18"/>
  <c r="X42" i="10"/>
  <c r="X49" i="10" s="1"/>
  <c r="X25" i="10"/>
  <c r="Z542" i="1"/>
  <c r="Y586" i="1"/>
  <c r="AA538" i="1"/>
  <c r="AA581" i="1" s="1"/>
  <c r="BN90" i="5"/>
  <c r="U98" i="1"/>
  <c r="Z113" i="13"/>
  <c r="Z79" i="13"/>
  <c r="V54" i="10"/>
  <c r="V278" i="10"/>
  <c r="T2" i="14"/>
  <c r="U2" i="14" s="1"/>
  <c r="V2" i="14" s="1"/>
  <c r="W2" i="14" s="1"/>
  <c r="X2" i="14" s="1"/>
  <c r="AP4" i="14"/>
  <c r="J256" i="13"/>
  <c r="R151" i="13"/>
  <c r="P35" i="1"/>
  <c r="P531" i="1"/>
  <c r="AA540" i="1"/>
  <c r="E459" i="16"/>
  <c r="D460" i="16"/>
  <c r="D461" i="16" s="1"/>
  <c r="D463" i="16"/>
  <c r="D465" i="16" s="1"/>
  <c r="O394" i="1"/>
  <c r="O397" i="1" s="1"/>
  <c r="O398" i="1" s="1"/>
  <c r="P395" i="1"/>
  <c r="S116" i="18"/>
  <c r="S117" i="18" s="1"/>
  <c r="N410" i="1"/>
  <c r="Y16" i="7" l="1"/>
  <c r="X61" i="13"/>
  <c r="N7" i="19" s="1"/>
  <c r="W61" i="13"/>
  <c r="W128" i="13" s="1"/>
  <c r="V128" i="13"/>
  <c r="V87" i="13"/>
  <c r="V90" i="13"/>
  <c r="V62" i="13"/>
  <c r="V93" i="13"/>
  <c r="V95" i="13" s="1"/>
  <c r="BW13" i="5"/>
  <c r="R8" i="29" s="1"/>
  <c r="W145" i="13"/>
  <c r="O2759" i="16"/>
  <c r="Y58" i="7"/>
  <c r="AH11" i="18"/>
  <c r="U285" i="1"/>
  <c r="U295" i="1"/>
  <c r="U288" i="1"/>
  <c r="U298" i="1"/>
  <c r="Y17" i="13"/>
  <c r="Y44" i="13" s="1"/>
  <c r="Z16" i="7"/>
  <c r="CK11" i="28"/>
  <c r="N11" i="29"/>
  <c r="BS17" i="5"/>
  <c r="BS90" i="5"/>
  <c r="E2787" i="16"/>
  <c r="E2756" i="16"/>
  <c r="Q2756" i="16" s="1"/>
  <c r="Y2790" i="16"/>
  <c r="O2790" i="16"/>
  <c r="C2789" i="16"/>
  <c r="Y2793" i="16"/>
  <c r="O2793" i="16"/>
  <c r="S8" i="29"/>
  <c r="X22" i="29"/>
  <c r="X29" i="29"/>
  <c r="S344" i="1"/>
  <c r="X120" i="13"/>
  <c r="X121" i="13" s="1"/>
  <c r="K2498" i="16"/>
  <c r="L2498" i="16"/>
  <c r="D653" i="16"/>
  <c r="Y194" i="10"/>
  <c r="Y109" i="13"/>
  <c r="Y110" i="13" s="1"/>
  <c r="U166" i="13"/>
  <c r="U167" i="13" s="1"/>
  <c r="AA221" i="1"/>
  <c r="Z223" i="1"/>
  <c r="R530" i="1"/>
  <c r="R523" i="1"/>
  <c r="AA69" i="11"/>
  <c r="AA83" i="11"/>
  <c r="AA84" i="11" s="1"/>
  <c r="AA118" i="11" s="1"/>
  <c r="AA73" i="11"/>
  <c r="W32" i="13"/>
  <c r="W54" i="13" s="1"/>
  <c r="K256" i="13"/>
  <c r="AG39" i="28"/>
  <c r="Y272" i="10"/>
  <c r="Y276" i="10" s="1"/>
  <c r="AA79" i="13"/>
  <c r="AA113" i="13"/>
  <c r="AE15" i="11"/>
  <c r="AE24" i="11"/>
  <c r="AE13" i="11" s="1"/>
  <c r="C2728" i="16"/>
  <c r="O2728" i="16" s="1"/>
  <c r="O2729" i="16"/>
  <c r="Y576" i="1"/>
  <c r="Z159" i="13"/>
  <c r="Y160" i="13"/>
  <c r="P90" i="14"/>
  <c r="P100" i="14"/>
  <c r="P105" i="14" s="1"/>
  <c r="AB537" i="1"/>
  <c r="X37" i="10"/>
  <c r="L2489" i="16" s="1"/>
  <c r="X22" i="10"/>
  <c r="X40" i="10" s="1"/>
  <c r="AD64" i="11"/>
  <c r="AD44" i="11"/>
  <c r="AB540" i="1"/>
  <c r="AB583" i="1" s="1"/>
  <c r="AA539" i="1"/>
  <c r="AA582" i="1" s="1"/>
  <c r="C182" i="12"/>
  <c r="C184" i="12" s="1"/>
  <c r="C185" i="12" s="1"/>
  <c r="C186" i="12" s="1"/>
  <c r="C189" i="12" s="1"/>
  <c r="R25" i="12"/>
  <c r="R27" i="12" s="1"/>
  <c r="X12" i="7"/>
  <c r="W37" i="7"/>
  <c r="W38" i="7" s="1"/>
  <c r="N221" i="13"/>
  <c r="V109" i="13"/>
  <c r="V120" i="13" s="1"/>
  <c r="AA140" i="13"/>
  <c r="E1602" i="16"/>
  <c r="E1560" i="16"/>
  <c r="AA542" i="1"/>
  <c r="AA585" i="1" s="1"/>
  <c r="Z64" i="13"/>
  <c r="Y134" i="10"/>
  <c r="Y110" i="10" s="1"/>
  <c r="X110" i="10"/>
  <c r="AC132" i="18"/>
  <c r="E2726" i="16"/>
  <c r="Q2726" i="16" s="1"/>
  <c r="Q79" i="14"/>
  <c r="Q85" i="14" s="1"/>
  <c r="Q110" i="14"/>
  <c r="Q61" i="14"/>
  <c r="Q52" i="9"/>
  <c r="W164" i="10"/>
  <c r="X162" i="10"/>
  <c r="AB131" i="18"/>
  <c r="W130" i="10"/>
  <c r="V106" i="10"/>
  <c r="V260" i="10" s="1"/>
  <c r="AA110" i="14"/>
  <c r="AA79" i="14"/>
  <c r="Z105" i="13"/>
  <c r="Z104" i="13" s="1"/>
  <c r="Z106" i="13" s="1"/>
  <c r="Z107" i="13" s="1"/>
  <c r="Z99" i="13"/>
  <c r="Z98" i="13" s="1"/>
  <c r="Z100" i="13" s="1"/>
  <c r="Z101" i="13" s="1"/>
  <c r="AA16" i="13"/>
  <c r="P62" i="14"/>
  <c r="P17" i="14"/>
  <c r="P18" i="14" s="1"/>
  <c r="X194" i="10"/>
  <c r="Z16" i="13"/>
  <c r="Y42" i="10"/>
  <c r="Y49" i="10" s="1"/>
  <c r="Y25" i="10"/>
  <c r="BN83" i="5"/>
  <c r="C2710" i="16"/>
  <c r="U99" i="1"/>
  <c r="AB69" i="11"/>
  <c r="AB73" i="11"/>
  <c r="AB83" i="11"/>
  <c r="AB84" i="11" s="1"/>
  <c r="AB118" i="11" s="1"/>
  <c r="AE37" i="11"/>
  <c r="AE45" i="11"/>
  <c r="AE43" i="11" s="1"/>
  <c r="T450" i="1"/>
  <c r="T452" i="1" s="1"/>
  <c r="R144" i="12"/>
  <c r="AC58" i="14"/>
  <c r="S58" i="14"/>
  <c r="X52" i="13"/>
  <c r="X51" i="13"/>
  <c r="S126" i="13"/>
  <c r="Y37" i="10"/>
  <c r="M2489" i="16" s="1"/>
  <c r="Y22" i="10"/>
  <c r="Y40" i="10" s="1"/>
  <c r="AA18" i="18"/>
  <c r="E2210" i="16"/>
  <c r="E2228" i="16" s="1"/>
  <c r="F1766" i="16"/>
  <c r="F1787" i="16" s="1"/>
  <c r="W297" i="1"/>
  <c r="U6" i="1"/>
  <c r="Y30" i="18"/>
  <c r="S529" i="1"/>
  <c r="Z585" i="1"/>
  <c r="Z586" i="1" s="1"/>
  <c r="M7" i="19"/>
  <c r="AB67" i="11"/>
  <c r="L242" i="13"/>
  <c r="T145" i="13"/>
  <c r="T122" i="13"/>
  <c r="T121" i="13"/>
  <c r="L243" i="13" s="1"/>
  <c r="T342" i="1"/>
  <c r="T348" i="1" s="1"/>
  <c r="C150" i="12"/>
  <c r="C151" i="12" s="1"/>
  <c r="C148" i="12"/>
  <c r="Q35" i="1"/>
  <c r="Q531" i="1"/>
  <c r="N5" i="19"/>
  <c r="X174" i="13"/>
  <c r="X177" i="13" s="1"/>
  <c r="Y176" i="13"/>
  <c r="X59" i="13"/>
  <c r="X76" i="13"/>
  <c r="X73" i="13"/>
  <c r="W54" i="10"/>
  <c r="Q144" i="12"/>
  <c r="AB58" i="14"/>
  <c r="R58" i="14"/>
  <c r="AC44" i="11"/>
  <c r="AC64" i="11"/>
  <c r="X275" i="10"/>
  <c r="X277" i="10"/>
  <c r="Y15" i="18"/>
  <c r="P40" i="7"/>
  <c r="Z543" i="1"/>
  <c r="AA535" i="1"/>
  <c r="AA578" i="1" s="1"/>
  <c r="AB541" i="1"/>
  <c r="AB584" i="1" s="1"/>
  <c r="Y58" i="13"/>
  <c r="Y61" i="13" s="1"/>
  <c r="Y43" i="13"/>
  <c r="AD71" i="11"/>
  <c r="AD50" i="11"/>
  <c r="AD38" i="11"/>
  <c r="AD75" i="11"/>
  <c r="AA583" i="1"/>
  <c r="AB538" i="1"/>
  <c r="C47" i="21"/>
  <c r="C48" i="21" s="1"/>
  <c r="M230" i="13"/>
  <c r="U120" i="13"/>
  <c r="U125" i="13" s="1"/>
  <c r="U110" i="13"/>
  <c r="M231" i="13" s="1"/>
  <c r="O47" i="7"/>
  <c r="C2088" i="16"/>
  <c r="E1440" i="16"/>
  <c r="AE61" i="11"/>
  <c r="AE58" i="11" s="1"/>
  <c r="N184" i="13"/>
  <c r="V54" i="13"/>
  <c r="I1666" i="16" s="1"/>
  <c r="AC38" i="11"/>
  <c r="AC71" i="11"/>
  <c r="AC50" i="11"/>
  <c r="AC75" i="11"/>
  <c r="X276" i="10"/>
  <c r="U147" i="13"/>
  <c r="W88" i="1" s="1"/>
  <c r="U148" i="13"/>
  <c r="W278" i="10"/>
  <c r="S454" i="1"/>
  <c r="S522" i="1"/>
  <c r="P394" i="1"/>
  <c r="P397" i="1" s="1"/>
  <c r="P398" i="1" s="1"/>
  <c r="Q395" i="1"/>
  <c r="U116" i="18"/>
  <c r="U117" i="18" s="1"/>
  <c r="O175" i="1"/>
  <c r="O177" i="1" s="1"/>
  <c r="T116" i="18"/>
  <c r="T117" i="18" s="1"/>
  <c r="N175" i="1"/>
  <c r="N177" i="1" s="1"/>
  <c r="E463" i="16"/>
  <c r="E465" i="16" s="1"/>
  <c r="E460" i="16"/>
  <c r="E461" i="16" s="1"/>
  <c r="W62" i="13" l="1"/>
  <c r="W93" i="13"/>
  <c r="W95" i="13" s="1"/>
  <c r="X128" i="13"/>
  <c r="X178" i="13" s="1"/>
  <c r="X179" i="13" s="1"/>
  <c r="X180" i="13" s="1"/>
  <c r="X93" i="13"/>
  <c r="N9" i="19" s="1"/>
  <c r="X90" i="13"/>
  <c r="Z51" i="1" s="1"/>
  <c r="X87" i="13"/>
  <c r="X62" i="13"/>
  <c r="W87" i="13"/>
  <c r="W90" i="13"/>
  <c r="X51" i="1"/>
  <c r="V91" i="13"/>
  <c r="V178" i="13"/>
  <c r="V179" i="13" s="1"/>
  <c r="V180" i="13" s="1"/>
  <c r="V131" i="13"/>
  <c r="V162" i="13"/>
  <c r="V163" i="13" s="1"/>
  <c r="V165" i="13" s="1"/>
  <c r="V166" i="13" s="1"/>
  <c r="V167" i="13" s="1"/>
  <c r="BX101" i="5"/>
  <c r="D2989" i="16"/>
  <c r="X145" i="13"/>
  <c r="R52" i="9" s="1"/>
  <c r="EL13" i="5"/>
  <c r="Z58" i="7"/>
  <c r="AI11" i="18"/>
  <c r="M32" i="29"/>
  <c r="AA17" i="13"/>
  <c r="AA44" i="13" s="1"/>
  <c r="Z17" i="13"/>
  <c r="Z44" i="13" s="1"/>
  <c r="U172" i="13"/>
  <c r="AA2787" i="16"/>
  <c r="Q2787" i="16"/>
  <c r="E2799" i="16"/>
  <c r="E2768" i="16"/>
  <c r="Q2768" i="16" s="1"/>
  <c r="Y2789" i="16"/>
  <c r="O2789" i="16"/>
  <c r="AG40" i="28"/>
  <c r="Y120" i="13"/>
  <c r="Y145" i="13" s="1"/>
  <c r="T344" i="1"/>
  <c r="C152" i="12"/>
  <c r="Z109" i="13"/>
  <c r="Z120" i="13" s="1"/>
  <c r="AD65" i="11"/>
  <c r="Z576" i="1"/>
  <c r="AA586" i="1"/>
  <c r="Y128" i="13"/>
  <c r="Y93" i="13"/>
  <c r="Y90" i="13"/>
  <c r="Y62" i="13"/>
  <c r="Y87" i="13"/>
  <c r="AA105" i="13"/>
  <c r="AA104" i="13" s="1"/>
  <c r="AA106" i="13" s="1"/>
  <c r="AA107" i="13" s="1"/>
  <c r="AA99" i="13"/>
  <c r="AA98" i="13" s="1"/>
  <c r="AA100" i="13" s="1"/>
  <c r="AA101" i="13" s="1"/>
  <c r="M242" i="13"/>
  <c r="U145" i="13"/>
  <c r="U121" i="13"/>
  <c r="M243" i="13" s="1"/>
  <c r="U122" i="13"/>
  <c r="M9" i="19"/>
  <c r="W125" i="13"/>
  <c r="AC79" i="14"/>
  <c r="AC110" i="14"/>
  <c r="AA43" i="13"/>
  <c r="AA58" i="13"/>
  <c r="Y162" i="10"/>
  <c r="Y164" i="10" s="1"/>
  <c r="X164" i="10"/>
  <c r="N230" i="13"/>
  <c r="V110" i="13"/>
  <c r="N231" i="13" s="1"/>
  <c r="AB539" i="1"/>
  <c r="AB582" i="1" s="1"/>
  <c r="Y275" i="10"/>
  <c r="Y277" i="10"/>
  <c r="R531" i="1"/>
  <c r="R35" i="1"/>
  <c r="X125" i="13"/>
  <c r="X130" i="10"/>
  <c r="W106" i="10"/>
  <c r="W260" i="10" s="1"/>
  <c r="AC541" i="1"/>
  <c r="AC584" i="1" s="1"/>
  <c r="S79" i="14"/>
  <c r="S85" i="14" s="1"/>
  <c r="S110" i="14"/>
  <c r="E118" i="14" s="1"/>
  <c r="F118" i="14" s="1"/>
  <c r="S61" i="14"/>
  <c r="AD78" i="11"/>
  <c r="AD77" i="11"/>
  <c r="AC147" i="18"/>
  <c r="L48" i="26"/>
  <c r="E2738" i="16"/>
  <c r="Q2738" i="16" s="1"/>
  <c r="W105" i="1"/>
  <c r="W96" i="1"/>
  <c r="BX90" i="5" s="1"/>
  <c r="BW90" i="5" s="1"/>
  <c r="BW101" i="5" s="1"/>
  <c r="AD53" i="11"/>
  <c r="AD51" i="11"/>
  <c r="AD55" i="11"/>
  <c r="AD67" i="11" s="1"/>
  <c r="AD49" i="11"/>
  <c r="X278" i="10"/>
  <c r="W142" i="1"/>
  <c r="W299" i="1"/>
  <c r="Y54" i="10"/>
  <c r="Q62" i="14"/>
  <c r="Q17" i="14"/>
  <c r="Q18" i="14" s="1"/>
  <c r="X37" i="7"/>
  <c r="X38" i="7" s="1"/>
  <c r="Y12" i="7"/>
  <c r="X32" i="13"/>
  <c r="X54" i="13" s="1"/>
  <c r="AB221" i="1"/>
  <c r="AA223" i="1"/>
  <c r="AB110" i="14"/>
  <c r="AB79" i="14"/>
  <c r="W178" i="13"/>
  <c r="W179" i="13" s="1"/>
  <c r="W180" i="13" s="1"/>
  <c r="W162" i="13"/>
  <c r="M11" i="19" s="1"/>
  <c r="W131" i="13"/>
  <c r="W150" i="13" s="1"/>
  <c r="L256" i="13"/>
  <c r="C49" i="21"/>
  <c r="D49" i="21" s="1"/>
  <c r="AC65" i="11"/>
  <c r="S530" i="1"/>
  <c r="S523" i="1"/>
  <c r="AA64" i="13"/>
  <c r="AC537" i="1"/>
  <c r="AC580" i="1" s="1"/>
  <c r="X54" i="10"/>
  <c r="Z43" i="13"/>
  <c r="Z58" i="13"/>
  <c r="T453" i="1"/>
  <c r="T525" i="1"/>
  <c r="Z30" i="18" s="1"/>
  <c r="T33" i="1"/>
  <c r="T521" i="1"/>
  <c r="Q51" i="7"/>
  <c r="AC77" i="11"/>
  <c r="AC78" i="11"/>
  <c r="Y52" i="13"/>
  <c r="Y51" i="13"/>
  <c r="AE64" i="11"/>
  <c r="AE44" i="11"/>
  <c r="X122" i="13"/>
  <c r="Q100" i="14"/>
  <c r="Q105" i="14" s="1"/>
  <c r="Q90" i="14"/>
  <c r="AC540" i="1"/>
  <c r="AC583" i="1" s="1"/>
  <c r="AB580" i="1"/>
  <c r="AA159" i="13"/>
  <c r="AA160" i="13" s="1"/>
  <c r="Z160" i="13"/>
  <c r="AC538" i="1"/>
  <c r="AC581" i="1" s="1"/>
  <c r="T126" i="13"/>
  <c r="BS25" i="5"/>
  <c r="BS40" i="5" s="1"/>
  <c r="AA543" i="1"/>
  <c r="AB535" i="1"/>
  <c r="AB578" i="1" s="1"/>
  <c r="AA140" i="18"/>
  <c r="C2732" i="16"/>
  <c r="J40" i="26"/>
  <c r="U80" i="1"/>
  <c r="U70" i="1"/>
  <c r="AC53" i="11"/>
  <c r="AC51" i="11"/>
  <c r="AC55" i="11"/>
  <c r="AC49" i="11"/>
  <c r="AB581" i="1"/>
  <c r="Z176" i="13"/>
  <c r="Y174" i="13"/>
  <c r="Y177" i="13" s="1"/>
  <c r="Y59" i="13"/>
  <c r="Y76" i="13"/>
  <c r="Y73" i="13"/>
  <c r="R79" i="14"/>
  <c r="R85" i="14" s="1"/>
  <c r="R110" i="14"/>
  <c r="R61" i="14"/>
  <c r="AE71" i="11"/>
  <c r="AE50" i="11"/>
  <c r="AE75" i="11"/>
  <c r="AE38" i="11"/>
  <c r="AB542" i="1"/>
  <c r="AB585" i="1" s="1"/>
  <c r="Q394" i="1"/>
  <c r="R395" i="1"/>
  <c r="V116" i="18"/>
  <c r="V117" i="18" s="1"/>
  <c r="P175" i="1"/>
  <c r="P177" i="1" s="1"/>
  <c r="W122" i="13" l="1"/>
  <c r="X95" i="13"/>
  <c r="X162" i="13"/>
  <c r="N11" i="19" s="1"/>
  <c r="E2714" i="16"/>
  <c r="X91" i="13"/>
  <c r="X131" i="13"/>
  <c r="X150" i="13" s="1"/>
  <c r="X151" i="13" s="1"/>
  <c r="Y51" i="1"/>
  <c r="F2976" i="16" s="1"/>
  <c r="F3026" i="16" s="1"/>
  <c r="W91" i="13"/>
  <c r="V147" i="13"/>
  <c r="X88" i="1" s="1"/>
  <c r="V148" i="13"/>
  <c r="V150" i="13"/>
  <c r="V172" i="13" s="1"/>
  <c r="E2976" i="16"/>
  <c r="E3026" i="16" s="1"/>
  <c r="F2756" i="16"/>
  <c r="R2756" i="16" s="1"/>
  <c r="T8" i="29"/>
  <c r="AD132" i="18"/>
  <c r="F2726" i="16"/>
  <c r="R2726" i="16" s="1"/>
  <c r="AF132" i="18"/>
  <c r="G2976" i="16"/>
  <c r="G3026" i="16" s="1"/>
  <c r="Z110" i="13"/>
  <c r="Q397" i="1"/>
  <c r="Q398" i="1" s="1"/>
  <c r="EG17" i="5"/>
  <c r="M11" i="29"/>
  <c r="Y122" i="13"/>
  <c r="Y121" i="13"/>
  <c r="BS53" i="5"/>
  <c r="CK10" i="28"/>
  <c r="CN10" i="28" s="1"/>
  <c r="AG41" i="28"/>
  <c r="U170" i="13"/>
  <c r="Q2799" i="16"/>
  <c r="AA2799" i="16"/>
  <c r="D2793" i="16"/>
  <c r="D2762" i="16"/>
  <c r="N19" i="29"/>
  <c r="X163" i="13"/>
  <c r="N12" i="19" s="1"/>
  <c r="O2762" i="16"/>
  <c r="C118" i="14"/>
  <c r="H118" i="14" s="1"/>
  <c r="AA576" i="1"/>
  <c r="AA109" i="13"/>
  <c r="AA110" i="13" s="1"/>
  <c r="AB586" i="1"/>
  <c r="AD69" i="11"/>
  <c r="AD83" i="11"/>
  <c r="AD84" i="11" s="1"/>
  <c r="AD118" i="11" s="1"/>
  <c r="AD73" i="11"/>
  <c r="AA52" i="13"/>
  <c r="AA51" i="13"/>
  <c r="Z52" i="13"/>
  <c r="Z51" i="13"/>
  <c r="S62" i="14"/>
  <c r="S17" i="14"/>
  <c r="T62" i="14"/>
  <c r="W163" i="13"/>
  <c r="S52" i="9"/>
  <c r="AC535" i="1"/>
  <c r="AC578" i="1" s="1"/>
  <c r="AB543" i="1"/>
  <c r="AA176" i="13"/>
  <c r="Z174" i="13"/>
  <c r="Z177" i="13" s="1"/>
  <c r="Z59" i="13"/>
  <c r="Z76" i="13"/>
  <c r="Z73" i="13"/>
  <c r="AC539" i="1"/>
  <c r="AC582" i="1" s="1"/>
  <c r="W151" i="13"/>
  <c r="AE78" i="11"/>
  <c r="AE77" i="11"/>
  <c r="R100" i="14"/>
  <c r="R105" i="14" s="1"/>
  <c r="R90" i="14"/>
  <c r="Z61" i="13"/>
  <c r="Z145" i="13"/>
  <c r="Z121" i="13"/>
  <c r="N242" i="13"/>
  <c r="V121" i="13"/>
  <c r="N243" i="13" s="1"/>
  <c r="V122" i="13"/>
  <c r="V145" i="13"/>
  <c r="V125" i="13"/>
  <c r="X67" i="1" s="1"/>
  <c r="E2980" i="16" s="1"/>
  <c r="W126" i="13"/>
  <c r="Y67" i="1"/>
  <c r="F2980" i="16" s="1"/>
  <c r="M256" i="13"/>
  <c r="U151" i="13"/>
  <c r="O52" i="9"/>
  <c r="R62" i="14"/>
  <c r="R17" i="14"/>
  <c r="R18" i="14" s="1"/>
  <c r="AB140" i="18"/>
  <c r="D2732" i="16"/>
  <c r="K40" i="26"/>
  <c r="V80" i="1"/>
  <c r="AA61" i="13"/>
  <c r="S100" i="14"/>
  <c r="S105" i="14" s="1"/>
  <c r="S90" i="14"/>
  <c r="X106" i="10"/>
  <c r="X260" i="10" s="1"/>
  <c r="Y130" i="10"/>
  <c r="Y106" i="10" s="1"/>
  <c r="Y260" i="10" s="1"/>
  <c r="Y91" i="13"/>
  <c r="AA51" i="1"/>
  <c r="AC73" i="11"/>
  <c r="AC69" i="11"/>
  <c r="AC83" i="11"/>
  <c r="AC84" i="11" s="1"/>
  <c r="AC118" i="11" s="1"/>
  <c r="O2732" i="16"/>
  <c r="Z15" i="18"/>
  <c r="Q40" i="7"/>
  <c r="Y37" i="7"/>
  <c r="Y38" i="7" s="1"/>
  <c r="Z12" i="7"/>
  <c r="Z37" i="7" s="1"/>
  <c r="Z38" i="7" s="1"/>
  <c r="X126" i="13"/>
  <c r="Z67" i="1"/>
  <c r="U154" i="13"/>
  <c r="U126" i="13"/>
  <c r="W67" i="1"/>
  <c r="Y125" i="13"/>
  <c r="Y95" i="13"/>
  <c r="AA59" i="13"/>
  <c r="AA76" i="13"/>
  <c r="AA174" i="13"/>
  <c r="AA73" i="13"/>
  <c r="U83" i="1"/>
  <c r="U73" i="1"/>
  <c r="C2870" i="16" s="1"/>
  <c r="U8" i="1"/>
  <c r="J44" i="26"/>
  <c r="J13" i="26" s="1"/>
  <c r="AE65" i="11"/>
  <c r="BN28" i="5"/>
  <c r="BN53" i="5"/>
  <c r="M10" i="19"/>
  <c r="W147" i="13"/>
  <c r="Y88" i="1" s="1"/>
  <c r="F2989" i="16" s="1"/>
  <c r="W148" i="13"/>
  <c r="Y32" i="13"/>
  <c r="Y54" i="13" s="1"/>
  <c r="Y278" i="10"/>
  <c r="Y178" i="13"/>
  <c r="Y179" i="13" s="1"/>
  <c r="Y180" i="13" s="1"/>
  <c r="Y162" i="13"/>
  <c r="Y163" i="13" s="1"/>
  <c r="Y165" i="13" s="1"/>
  <c r="Y131" i="13"/>
  <c r="Y150" i="13" s="1"/>
  <c r="AE51" i="11"/>
  <c r="AE55" i="11"/>
  <c r="AE67" i="11" s="1"/>
  <c r="AE53" i="11"/>
  <c r="AE49" i="11"/>
  <c r="AC221" i="1"/>
  <c r="AC223" i="1" s="1"/>
  <c r="AB223" i="1"/>
  <c r="AC542" i="1"/>
  <c r="AC585" i="1" s="1"/>
  <c r="AC67" i="11"/>
  <c r="T454" i="1"/>
  <c r="T522" i="1"/>
  <c r="S531" i="1"/>
  <c r="S35" i="1"/>
  <c r="S395" i="1"/>
  <c r="R394" i="1"/>
  <c r="W116" i="18"/>
  <c r="W117" i="18" s="1"/>
  <c r="AT154" i="5"/>
  <c r="Q175" i="1"/>
  <c r="Q177" i="1" s="1"/>
  <c r="E3033" i="16" l="1"/>
  <c r="F3033" i="16"/>
  <c r="X148" i="13"/>
  <c r="X147" i="13"/>
  <c r="Z88" i="1" s="1"/>
  <c r="Z96" i="1" s="1"/>
  <c r="N10" i="19"/>
  <c r="AE132" i="18"/>
  <c r="G2726" i="16"/>
  <c r="S2726" i="16" s="1"/>
  <c r="G2756" i="16"/>
  <c r="S2756" i="16" s="1"/>
  <c r="V170" i="13"/>
  <c r="F2768" i="16"/>
  <c r="R2768" i="16" s="1"/>
  <c r="F2738" i="16"/>
  <c r="R2738" i="16" s="1"/>
  <c r="X96" i="1"/>
  <c r="X105" i="1"/>
  <c r="F2714" i="16" s="1"/>
  <c r="E2989" i="16"/>
  <c r="E2993" i="16" s="1"/>
  <c r="AD147" i="18"/>
  <c r="M48" i="26"/>
  <c r="E2985" i="16"/>
  <c r="AF140" i="18"/>
  <c r="G2980" i="16"/>
  <c r="AF147" i="18"/>
  <c r="G2989" i="16"/>
  <c r="AG132" i="18"/>
  <c r="H2976" i="16"/>
  <c r="F2993" i="16"/>
  <c r="F2985" i="16"/>
  <c r="BX25" i="5"/>
  <c r="BW25" i="5" s="1"/>
  <c r="R19" i="29" s="1"/>
  <c r="D2980" i="16"/>
  <c r="BW16" i="28"/>
  <c r="BU16" i="28"/>
  <c r="BS16" i="28"/>
  <c r="BR40" i="5"/>
  <c r="R397" i="1"/>
  <c r="R398" i="1" s="1"/>
  <c r="G2768" i="16"/>
  <c r="S2768" i="16" s="1"/>
  <c r="AE147" i="18"/>
  <c r="G2762" i="16"/>
  <c r="AE140" i="18"/>
  <c r="EG25" i="5"/>
  <c r="M19" i="29"/>
  <c r="AG42" i="28"/>
  <c r="BR53" i="5"/>
  <c r="BR28" i="5"/>
  <c r="P2762" i="16"/>
  <c r="C2765" i="16"/>
  <c r="C2796" i="16"/>
  <c r="C2795" i="16" s="1"/>
  <c r="Z2793" i="16"/>
  <c r="P2793" i="16"/>
  <c r="E2762" i="16"/>
  <c r="E2774" i="16" s="1"/>
  <c r="Q2774" i="16" s="1"/>
  <c r="E2793" i="16"/>
  <c r="S19" i="29"/>
  <c r="AA120" i="13"/>
  <c r="AA145" i="13" s="1"/>
  <c r="AB576" i="1"/>
  <c r="X165" i="13"/>
  <c r="X166" i="13" s="1"/>
  <c r="X167" i="13" s="1"/>
  <c r="AA177" i="13"/>
  <c r="Y151" i="13"/>
  <c r="Y166" i="13"/>
  <c r="Y167" i="13" s="1"/>
  <c r="V154" i="13"/>
  <c r="V126" i="13"/>
  <c r="N256" i="13"/>
  <c r="V151" i="13"/>
  <c r="P52" i="9"/>
  <c r="AC543" i="1"/>
  <c r="Z32" i="13"/>
  <c r="Z54" i="13" s="1"/>
  <c r="AA32" i="13"/>
  <c r="AA54" i="13" s="1"/>
  <c r="X154" i="13"/>
  <c r="Y147" i="13"/>
  <c r="AA88" i="1" s="1"/>
  <c r="Y148" i="13"/>
  <c r="AC586" i="1"/>
  <c r="S18" i="14"/>
  <c r="T18" i="14"/>
  <c r="Y126" i="13"/>
  <c r="AA67" i="1"/>
  <c r="P2732" i="16"/>
  <c r="Z113" i="1"/>
  <c r="Z80" i="1"/>
  <c r="J17" i="26"/>
  <c r="J14" i="26"/>
  <c r="J16" i="26"/>
  <c r="J15" i="26"/>
  <c r="AC140" i="18"/>
  <c r="AC153" i="18" s="1"/>
  <c r="L40" i="26"/>
  <c r="L55" i="26" s="1"/>
  <c r="E2732" i="16"/>
  <c r="W113" i="1"/>
  <c r="W80" i="1"/>
  <c r="G2732" i="16"/>
  <c r="Y113" i="1"/>
  <c r="Y80" i="1"/>
  <c r="AE83" i="11"/>
  <c r="AE84" i="11" s="1"/>
  <c r="AE118" i="11" s="1"/>
  <c r="AE69" i="11"/>
  <c r="AE73" i="11"/>
  <c r="G2738" i="16"/>
  <c r="S2738" i="16" s="1"/>
  <c r="Y96" i="1"/>
  <c r="Y105" i="1"/>
  <c r="G2714" i="16" s="1"/>
  <c r="U325" i="1"/>
  <c r="U9" i="1"/>
  <c r="AA128" i="13"/>
  <c r="AA62" i="13"/>
  <c r="AA93" i="13"/>
  <c r="AA90" i="13"/>
  <c r="AA87" i="13"/>
  <c r="Z62" i="13"/>
  <c r="Z128" i="13"/>
  <c r="Z90" i="13"/>
  <c r="Z93" i="13"/>
  <c r="Z87" i="13"/>
  <c r="BN34" i="5"/>
  <c r="BN30" i="5"/>
  <c r="BN56" i="5"/>
  <c r="AA142" i="18"/>
  <c r="R63" i="7"/>
  <c r="C16" i="26"/>
  <c r="C2433" i="16"/>
  <c r="C2705" i="16"/>
  <c r="C2735" i="16"/>
  <c r="G642" i="16"/>
  <c r="U84" i="1"/>
  <c r="U75" i="1"/>
  <c r="C2707" i="16" s="1"/>
  <c r="U74" i="1"/>
  <c r="U13" i="1"/>
  <c r="W154" i="13"/>
  <c r="T52" i="9"/>
  <c r="M12" i="19"/>
  <c r="W165" i="13"/>
  <c r="T395" i="1"/>
  <c r="S394" i="1"/>
  <c r="H3026" i="16" l="1"/>
  <c r="I3026" i="16" s="1"/>
  <c r="I2976" i="16"/>
  <c r="G2985" i="16"/>
  <c r="G3033" i="16"/>
  <c r="D3033" i="16"/>
  <c r="Z105" i="1"/>
  <c r="H2714" i="16" s="1"/>
  <c r="AF153" i="18"/>
  <c r="BX53" i="5"/>
  <c r="G2993" i="16"/>
  <c r="AG147" i="18"/>
  <c r="H2989" i="16"/>
  <c r="BX40" i="5"/>
  <c r="AG140" i="18"/>
  <c r="H2980" i="16"/>
  <c r="I2980" i="16" s="1"/>
  <c r="D2993" i="16"/>
  <c r="D2985" i="16"/>
  <c r="BW53" i="5"/>
  <c r="BW40" i="5"/>
  <c r="EL25" i="5"/>
  <c r="BR34" i="5"/>
  <c r="AA121" i="13"/>
  <c r="AA122" i="13"/>
  <c r="EG28" i="5"/>
  <c r="G2774" i="16"/>
  <c r="S2774" i="16" s="1"/>
  <c r="S397" i="1"/>
  <c r="S398" i="1" s="1"/>
  <c r="S2762" i="16"/>
  <c r="AE153" i="18"/>
  <c r="M22" i="29"/>
  <c r="M29" i="29"/>
  <c r="BR30" i="5"/>
  <c r="C2764" i="16"/>
  <c r="O2764" i="16" s="1"/>
  <c r="O2765" i="16"/>
  <c r="AA2793" i="16"/>
  <c r="Q2793" i="16"/>
  <c r="E2805" i="16"/>
  <c r="Y2796" i="16"/>
  <c r="O2796" i="16"/>
  <c r="Q2762" i="16"/>
  <c r="F2762" i="16"/>
  <c r="R2762" i="16" s="1"/>
  <c r="T19" i="29"/>
  <c r="AD140" i="18"/>
  <c r="AD153" i="18" s="1"/>
  <c r="M40" i="26"/>
  <c r="F2732" i="16"/>
  <c r="X113" i="1"/>
  <c r="X80" i="1"/>
  <c r="O44" i="9"/>
  <c r="W122" i="1"/>
  <c r="R44" i="9"/>
  <c r="Z122" i="1"/>
  <c r="E75" i="9"/>
  <c r="F75" i="9" s="1"/>
  <c r="AA19" i="18"/>
  <c r="R24" i="7"/>
  <c r="R67" i="7" s="1"/>
  <c r="E2211" i="16"/>
  <c r="F1767" i="16"/>
  <c r="U445" i="1"/>
  <c r="U18" i="1"/>
  <c r="C26" i="26"/>
  <c r="AA162" i="13"/>
  <c r="AA163" i="13" s="1"/>
  <c r="AA165" i="13" s="1"/>
  <c r="AA131" i="13"/>
  <c r="AA178" i="13"/>
  <c r="AA179" i="13" s="1"/>
  <c r="AA180" i="13" s="1"/>
  <c r="E2744" i="16"/>
  <c r="Q2744" i="16" s="1"/>
  <c r="Q2732" i="16"/>
  <c r="C2448" i="16"/>
  <c r="AA125" i="13"/>
  <c r="AA95" i="13"/>
  <c r="Q44" i="9"/>
  <c r="Y122" i="1"/>
  <c r="AA80" i="1"/>
  <c r="AA113" i="1"/>
  <c r="AC576" i="1"/>
  <c r="X172" i="13"/>
  <c r="W166" i="13"/>
  <c r="W167" i="13" s="1"/>
  <c r="BN58" i="5"/>
  <c r="BN32" i="5"/>
  <c r="BN59" i="5" s="1"/>
  <c r="Z125" i="13"/>
  <c r="Z95" i="13"/>
  <c r="Z122" i="13"/>
  <c r="U11" i="1"/>
  <c r="S2732" i="16"/>
  <c r="G2744" i="16"/>
  <c r="S2744" i="16" s="1"/>
  <c r="Y154" i="13"/>
  <c r="Y172" i="13"/>
  <c r="Z162" i="13"/>
  <c r="Z163" i="13" s="1"/>
  <c r="Z165" i="13" s="1"/>
  <c r="Z131" i="13"/>
  <c r="Z178" i="13"/>
  <c r="Z179" i="13" s="1"/>
  <c r="Z180" i="13" s="1"/>
  <c r="AA96" i="1"/>
  <c r="AA105" i="1"/>
  <c r="I2714" i="16" s="1"/>
  <c r="U52" i="9"/>
  <c r="C75" i="9" s="1"/>
  <c r="O2735" i="16"/>
  <c r="C2734" i="16"/>
  <c r="Z91" i="13"/>
  <c r="AB51" i="1"/>
  <c r="AH132" i="18" s="1"/>
  <c r="AA91" i="13"/>
  <c r="AC51" i="1"/>
  <c r="AI132" i="18" s="1"/>
  <c r="U148" i="1"/>
  <c r="Y116" i="18"/>
  <c r="Y117" i="18" s="1"/>
  <c r="BC154" i="5"/>
  <c r="U395" i="1"/>
  <c r="H3033" i="16" l="1"/>
  <c r="I3033" i="16" s="1"/>
  <c r="AG153" i="18"/>
  <c r="H2993" i="16"/>
  <c r="H2985" i="16"/>
  <c r="EG30" i="5"/>
  <c r="BR37" i="5"/>
  <c r="BU14" i="28"/>
  <c r="F2774" i="16"/>
  <c r="R2774" i="16" s="1"/>
  <c r="C2776" i="16"/>
  <c r="O2776" i="16" s="1"/>
  <c r="BR32" i="5"/>
  <c r="Q2805" i="16"/>
  <c r="AA2805" i="16"/>
  <c r="C2807" i="16"/>
  <c r="Y2795" i="16"/>
  <c r="O2795" i="16"/>
  <c r="X170" i="13"/>
  <c r="Z166" i="13"/>
  <c r="Z167" i="13" s="1"/>
  <c r="AA166" i="13"/>
  <c r="AA167" i="13" s="1"/>
  <c r="F1788" i="16"/>
  <c r="Z126" i="13"/>
  <c r="AB67" i="1"/>
  <c r="AH140" i="18" s="1"/>
  <c r="AA126" i="13"/>
  <c r="AC67" i="1"/>
  <c r="AI140" i="18" s="1"/>
  <c r="AA147" i="13"/>
  <c r="AC88" i="1" s="1"/>
  <c r="AI147" i="18" s="1"/>
  <c r="AA148" i="13"/>
  <c r="Z147" i="13"/>
  <c r="AB88" i="1" s="1"/>
  <c r="AH147" i="18" s="1"/>
  <c r="Z148" i="13"/>
  <c r="AA150" i="13"/>
  <c r="C2746" i="16"/>
  <c r="O2746" i="16" s="1"/>
  <c r="O2734" i="16"/>
  <c r="E2212" i="16"/>
  <c r="E2229" i="16"/>
  <c r="P44" i="9"/>
  <c r="X122" i="1"/>
  <c r="R2732" i="16"/>
  <c r="F2744" i="16"/>
  <c r="R2744" i="16" s="1"/>
  <c r="Z150" i="13"/>
  <c r="S44" i="9"/>
  <c r="AA122" i="1"/>
  <c r="G75" i="9"/>
  <c r="H75" i="9" s="1"/>
  <c r="M55" i="26"/>
  <c r="N40" i="26"/>
  <c r="W172" i="13"/>
  <c r="Y170" i="13"/>
  <c r="V395" i="1"/>
  <c r="BR170" i="5" l="1"/>
  <c r="BV169" i="5"/>
  <c r="BU169" i="5"/>
  <c r="BT169" i="5"/>
  <c r="BQ27" i="28" s="1"/>
  <c r="BS27" i="28" s="1"/>
  <c r="AH153" i="18"/>
  <c r="AI153" i="18"/>
  <c r="EG32" i="5"/>
  <c r="Y2807" i="16"/>
  <c r="O2807" i="16"/>
  <c r="W170" i="13"/>
  <c r="AC105" i="1"/>
  <c r="K2714" i="16" s="1"/>
  <c r="AC96" i="1"/>
  <c r="AC113" i="1"/>
  <c r="AC80" i="1"/>
  <c r="Z172" i="13"/>
  <c r="Z151" i="13"/>
  <c r="AA154" i="13"/>
  <c r="AA172" i="13"/>
  <c r="AA151" i="13"/>
  <c r="AB80" i="1"/>
  <c r="AB113" i="1"/>
  <c r="AB105" i="1"/>
  <c r="J2714" i="16" s="1"/>
  <c r="AB96" i="1"/>
  <c r="Z154" i="13"/>
  <c r="W395" i="1"/>
  <c r="BS19" i="28" l="1"/>
  <c r="BU19" i="28"/>
  <c r="BW19" i="28"/>
  <c r="Z170" i="13"/>
  <c r="T44" i="9"/>
  <c r="AB122" i="1"/>
  <c r="AA170" i="13"/>
  <c r="U44" i="9"/>
  <c r="AC122" i="1"/>
  <c r="X395" i="1"/>
  <c r="C68" i="9" l="1"/>
  <c r="E68" i="9"/>
  <c r="F68" i="9" s="1"/>
  <c r="Y395" i="1"/>
  <c r="G68" i="9" l="1"/>
  <c r="G5" i="9" s="1"/>
  <c r="Z395" i="1"/>
  <c r="F24" i="19" l="1"/>
  <c r="AA395" i="1"/>
  <c r="G2910" i="16" l="1"/>
  <c r="AC5" i="9"/>
  <c r="D5" i="9"/>
  <c r="AE17" i="9"/>
  <c r="AB395" i="1"/>
  <c r="AF17" i="9" l="1"/>
  <c r="D2910" i="16"/>
  <c r="C2112" i="16"/>
  <c r="AC395" i="1"/>
  <c r="BJ156" i="5" l="1"/>
  <c r="BR133" i="5" l="1"/>
  <c r="M18" i="29"/>
  <c r="BR128" i="5"/>
  <c r="BR138" i="5"/>
  <c r="AE51" i="28"/>
  <c r="AE54" i="28" s="1"/>
  <c r="AE57" i="28" s="1"/>
  <c r="AF51" i="28"/>
  <c r="AF54" i="28" s="1"/>
  <c r="AF57" i="28" s="1"/>
  <c r="BR129" i="5" l="1"/>
  <c r="BR144" i="5"/>
  <c r="BR139" i="5"/>
  <c r="BR130" i="5"/>
  <c r="BR134" i="5"/>
  <c r="AE64" i="28"/>
  <c r="AG51" i="28"/>
  <c r="AG54" i="28" s="1"/>
  <c r="AG57" i="28" s="1"/>
  <c r="AG61" i="28"/>
  <c r="AF64" i="28"/>
  <c r="AG64" i="28" l="1"/>
  <c r="K35" i="29" l="1"/>
  <c r="AF66" i="28"/>
  <c r="AE66" i="28"/>
  <c r="CK18" i="28" l="1"/>
  <c r="AG66" i="28"/>
  <c r="U216" i="1" l="1"/>
  <c r="X216" i="1"/>
  <c r="V216" i="1"/>
  <c r="K6" i="29" l="1"/>
  <c r="K7" i="29"/>
  <c r="L6" i="29" l="1"/>
  <c r="BQ133" i="5"/>
  <c r="L18" i="29"/>
  <c r="BP122" i="5"/>
  <c r="AP110" i="28"/>
  <c r="BQ113" i="5"/>
  <c r="BV119" i="5" s="1"/>
  <c r="BP113" i="5"/>
  <c r="BU119" i="5" s="1"/>
  <c r="BQ138" i="5"/>
  <c r="EE122" i="5" l="1"/>
  <c r="EJ122" i="5"/>
  <c r="BQ119" i="5"/>
  <c r="AR139" i="28" s="1"/>
  <c r="BQ114" i="5"/>
  <c r="K5" i="29"/>
  <c r="K13" i="29" s="1"/>
  <c r="BP114" i="5"/>
  <c r="BP119" i="5"/>
  <c r="AQ139" i="28" s="1"/>
  <c r="L17" i="29"/>
  <c r="BQ128" i="5"/>
  <c r="BP133" i="5"/>
  <c r="K18" i="29"/>
  <c r="BP132" i="5"/>
  <c r="AQ110" i="28" s="1"/>
  <c r="K17" i="29"/>
  <c r="BP137" i="5"/>
  <c r="BO54" i="5"/>
  <c r="ED14" i="5"/>
  <c r="BO106" i="5"/>
  <c r="BP128" i="5"/>
  <c r="BP54" i="5"/>
  <c r="EE14" i="5"/>
  <c r="BP16" i="5"/>
  <c r="BP106" i="5"/>
  <c r="BP138" i="5"/>
  <c r="BQ132" i="5"/>
  <c r="AR110" i="28" s="1"/>
  <c r="BQ137" i="5"/>
  <c r="EJ16" i="5" l="1"/>
  <c r="P11" i="29"/>
  <c r="P13" i="29" s="1"/>
  <c r="BU130" i="5"/>
  <c r="BU134" i="5"/>
  <c r="BV134" i="5"/>
  <c r="BV130" i="5"/>
  <c r="BP18" i="5"/>
  <c r="BP105" i="5"/>
  <c r="BQ129" i="5"/>
  <c r="BQ144" i="5"/>
  <c r="BO120" i="5"/>
  <c r="AQ102" i="28"/>
  <c r="BP120" i="5"/>
  <c r="BP130" i="5"/>
  <c r="BP144" i="5"/>
  <c r="L5" i="29"/>
  <c r="L13" i="29" s="1"/>
  <c r="AP102" i="28"/>
  <c r="BP139" i="5"/>
  <c r="BP129" i="5"/>
  <c r="BP134" i="5"/>
  <c r="BO56" i="5"/>
  <c r="ED16" i="5"/>
  <c r="BP56" i="5"/>
  <c r="EE16" i="5"/>
  <c r="EF14" i="5"/>
  <c r="BQ16" i="5"/>
  <c r="BQ54" i="5"/>
  <c r="BQ106" i="5"/>
  <c r="BQ134" i="5"/>
  <c r="BQ130" i="5"/>
  <c r="BQ139" i="5"/>
  <c r="EJ17" i="5" l="1"/>
  <c r="BU18" i="5"/>
  <c r="EJ18" i="5" s="1"/>
  <c r="EK16" i="5"/>
  <c r="Q11" i="29"/>
  <c r="Q13" i="29" s="1"/>
  <c r="BQ120" i="5"/>
  <c r="AR102" i="28"/>
  <c r="BQ18" i="5"/>
  <c r="BQ105" i="5"/>
  <c r="BR16" i="5"/>
  <c r="BR54" i="5"/>
  <c r="BR114" i="5"/>
  <c r="EG14" i="5"/>
  <c r="M5" i="29"/>
  <c r="M13" i="29" s="1"/>
  <c r="BR106" i="5"/>
  <c r="BQ56" i="5"/>
  <c r="EF16" i="5"/>
  <c r="BP58" i="5"/>
  <c r="BP59" i="5"/>
  <c r="EE18" i="5"/>
  <c r="BU58" i="5" l="1"/>
  <c r="BU59" i="5"/>
  <c r="EK17" i="5"/>
  <c r="BV18" i="5"/>
  <c r="BR56" i="5"/>
  <c r="BR120" i="5"/>
  <c r="AS102" i="28"/>
  <c r="EG16" i="5"/>
  <c r="BW10" i="28"/>
  <c r="BS10" i="28"/>
  <c r="CJ11" i="28"/>
  <c r="BU10" i="28"/>
  <c r="BR18" i="5"/>
  <c r="BR105" i="5"/>
  <c r="BQ58" i="5"/>
  <c r="BQ59" i="5"/>
  <c r="EF18" i="5"/>
  <c r="BV58" i="5" l="1"/>
  <c r="BV59" i="5"/>
  <c r="EK18" i="5"/>
  <c r="BR58" i="5"/>
  <c r="BR59" i="5"/>
  <c r="EG18" i="5"/>
  <c r="BS14" i="28"/>
  <c r="BW14" i="28"/>
  <c r="CJ18" i="28"/>
  <c r="S131" i="13"/>
  <c r="S148" i="13" s="1"/>
  <c r="S162" i="13"/>
  <c r="S163" i="13" s="1"/>
  <c r="S165" i="13" s="1"/>
  <c r="S178" i="13"/>
  <c r="S179" i="13" s="1"/>
  <c r="S180" i="13" s="1"/>
  <c r="BS9" i="28" l="1"/>
  <c r="CJ10" i="28"/>
  <c r="BU9" i="28"/>
  <c r="BW9" i="28"/>
  <c r="BW12" i="28"/>
  <c r="BW17" i="28"/>
  <c r="S150" i="13"/>
  <c r="S151" i="13" s="1"/>
  <c r="S166" i="13"/>
  <c r="S167" i="13" s="1"/>
  <c r="S147" i="13"/>
  <c r="S154" i="13" l="1"/>
  <c r="S172" i="13"/>
  <c r="S170" i="13" l="1"/>
  <c r="BN101" i="5"/>
  <c r="C2799" i="16"/>
  <c r="C2738" i="16"/>
  <c r="AA147" i="18"/>
  <c r="AA153" i="18" s="1"/>
  <c r="C2768" i="16"/>
  <c r="U105" i="1"/>
  <c r="C2714" i="16" s="1"/>
  <c r="J48" i="26"/>
  <c r="U113" i="1"/>
  <c r="C2744" i="16" l="1"/>
  <c r="O2744" i="16" s="1"/>
  <c r="O2738" i="16"/>
  <c r="M44" i="9"/>
  <c r="U122" i="1"/>
  <c r="O2799" i="16"/>
  <c r="Y2799" i="16"/>
  <c r="C2805" i="16"/>
  <c r="J55" i="26"/>
  <c r="J52" i="26"/>
  <c r="AA116" i="18"/>
  <c r="O2768" i="16"/>
  <c r="C2774" i="16"/>
  <c r="O2774" i="16" s="1"/>
  <c r="O2805" i="16" l="1"/>
  <c r="Y2805" i="16"/>
  <c r="J59" i="26"/>
  <c r="J20" i="26" l="1"/>
  <c r="J23" i="26"/>
  <c r="J21" i="26"/>
  <c r="J22" i="26"/>
  <c r="J19" i="26"/>
  <c r="F1822" i="16"/>
  <c r="F1829" i="16" s="1"/>
  <c r="Z148" i="18"/>
  <c r="Z154" i="18" s="1"/>
  <c r="P226" i="10"/>
  <c r="P236" i="10" s="1"/>
  <c r="BI95" i="5"/>
  <c r="T106" i="1"/>
  <c r="O2027" i="16" s="1"/>
  <c r="T114" i="1"/>
  <c r="T123" i="1" s="1"/>
  <c r="L45" i="9" l="1"/>
  <c r="P228" i="10"/>
  <c r="H23" i="22" s="1"/>
  <c r="F2080" i="16"/>
  <c r="F2082" i="16" s="1"/>
  <c r="L50" i="9"/>
  <c r="P249" i="10"/>
  <c r="P250" i="10" s="1"/>
  <c r="P252" i="10" s="1"/>
  <c r="P238" i="10" l="1"/>
  <c r="J1694" i="16" s="1"/>
  <c r="F657" i="16"/>
  <c r="F660" i="16" s="1"/>
  <c r="F661" i="16" s="1"/>
  <c r="F664" i="16" s="1"/>
  <c r="F665" i="16" s="1"/>
  <c r="P240" i="10"/>
  <c r="P241" i="10" s="1"/>
  <c r="J1695" i="16" s="1"/>
  <c r="P229" i="10"/>
  <c r="P253" i="10"/>
  <c r="P254" i="10" s="1"/>
  <c r="F686" i="16" l="1"/>
  <c r="F687" i="16" s="1"/>
  <c r="P258" i="10"/>
  <c r="Z116" i="18" s="1"/>
  <c r="T398" i="1"/>
  <c r="P256" i="10" l="1"/>
  <c r="P244" i="10" s="1"/>
  <c r="Q244" i="10" s="1"/>
  <c r="P243" i="10" l="1"/>
  <c r="Q243" i="10"/>
  <c r="U451" i="1"/>
  <c r="X397" i="1" l="1"/>
  <c r="W389" i="1"/>
  <c r="U28" i="1"/>
  <c r="BN77" i="5" s="1"/>
  <c r="V451" i="1"/>
  <c r="V28" i="1" l="1"/>
  <c r="BS77" i="5" s="1"/>
  <c r="X389" i="1"/>
  <c r="Y397" i="1"/>
  <c r="AA26" i="18"/>
  <c r="U150" i="1"/>
  <c r="W387" i="1"/>
  <c r="W451" i="1"/>
  <c r="W28" i="1" l="1"/>
  <c r="BX77" i="5" s="1"/>
  <c r="BW77" i="5" s="1"/>
  <c r="W400" i="1"/>
  <c r="W403" i="1" s="1"/>
  <c r="S30" i="7"/>
  <c r="V168" i="1"/>
  <c r="AB26" i="18"/>
  <c r="V150" i="1"/>
  <c r="X451" i="1"/>
  <c r="X387" i="1"/>
  <c r="Y389" i="1"/>
  <c r="Z397" i="1"/>
  <c r="AB116" i="18" l="1"/>
  <c r="BR154" i="5"/>
  <c r="W168" i="1"/>
  <c r="T30" i="7"/>
  <c r="X28" i="1"/>
  <c r="X400" i="1"/>
  <c r="AA397" i="1"/>
  <c r="Z389" i="1"/>
  <c r="AC26" i="18"/>
  <c r="W150" i="1"/>
  <c r="Y387" i="1"/>
  <c r="Y451" i="1"/>
  <c r="AC116" i="18" l="1"/>
  <c r="BW154" i="5"/>
  <c r="U30" i="7"/>
  <c r="X168" i="1"/>
  <c r="AD116" i="18" s="1"/>
  <c r="Y28" i="1"/>
  <c r="Y400" i="1"/>
  <c r="X403" i="1"/>
  <c r="Z387" i="1"/>
  <c r="Z451" i="1"/>
  <c r="AB397" i="1"/>
  <c r="AA389" i="1"/>
  <c r="Y403" i="1" l="1"/>
  <c r="AE26" i="18" s="1"/>
  <c r="X150" i="1"/>
  <c r="AD26" i="18"/>
  <c r="Y168" i="1"/>
  <c r="AE116" i="18" s="1"/>
  <c r="V30" i="7"/>
  <c r="Z28" i="1"/>
  <c r="Z400" i="1"/>
  <c r="AA387" i="1"/>
  <c r="AA451" i="1"/>
  <c r="AC397" i="1"/>
  <c r="AC389" i="1" s="1"/>
  <c r="AB389" i="1"/>
  <c r="Y150" i="1" l="1"/>
  <c r="Z168" i="1"/>
  <c r="AF116" i="18" s="1"/>
  <c r="W30" i="7"/>
  <c r="Z403" i="1"/>
  <c r="AA28" i="1"/>
  <c r="AA400" i="1"/>
  <c r="AC387" i="1"/>
  <c r="AC451" i="1"/>
  <c r="AB387" i="1"/>
  <c r="AB451" i="1"/>
  <c r="Z150" i="1" l="1"/>
  <c r="AF26" i="18"/>
  <c r="AC28" i="1"/>
  <c r="AC400" i="1"/>
  <c r="AA168" i="1"/>
  <c r="X30" i="7"/>
  <c r="AB28" i="1"/>
  <c r="AB400" i="1"/>
  <c r="AA403" i="1"/>
  <c r="AG26" i="18" s="1"/>
  <c r="AG116" i="18" l="1"/>
  <c r="AB403" i="1"/>
  <c r="AB150" i="1" s="1"/>
  <c r="AA150" i="1"/>
  <c r="Y30" i="7"/>
  <c r="AB168" i="1"/>
  <c r="AH116" i="18" s="1"/>
  <c r="Z30" i="7"/>
  <c r="AC168" i="1"/>
  <c r="AI116" i="18" s="1"/>
  <c r="F1820" i="16"/>
  <c r="F1823" i="16" s="1"/>
  <c r="K1822" i="16" s="1"/>
  <c r="Z146" i="18"/>
  <c r="Z152" i="18" s="1"/>
  <c r="O97" i="14"/>
  <c r="O96" i="14" s="1"/>
  <c r="O101" i="14" s="1"/>
  <c r="BI102" i="5"/>
  <c r="T90" i="1"/>
  <c r="T190" i="1" s="1"/>
  <c r="T191" i="1" s="1"/>
  <c r="T104" i="1"/>
  <c r="T112" i="1"/>
  <c r="T116" i="1" s="1"/>
  <c r="Z23" i="18" s="1"/>
  <c r="Z24" i="18" s="1"/>
  <c r="L43" i="9"/>
  <c r="Q25" i="7" l="1"/>
  <c r="Q32" i="7" s="1"/>
  <c r="Q48" i="7" s="1"/>
  <c r="E2088" i="16" s="1"/>
  <c r="T195" i="1"/>
  <c r="T121" i="1"/>
  <c r="T528" i="1"/>
  <c r="T529" i="1" s="1"/>
  <c r="T530" i="1" s="1"/>
  <c r="T107" i="1"/>
  <c r="T419" i="1"/>
  <c r="AC403" i="1"/>
  <c r="AH26" i="18"/>
  <c r="F1827" i="16"/>
  <c r="F1830" i="16" s="1"/>
  <c r="K1827" i="16" s="1"/>
  <c r="T118" i="1"/>
  <c r="T162" i="1"/>
  <c r="Z109" i="18" s="1"/>
  <c r="T124" i="1"/>
  <c r="C2871" i="16"/>
  <c r="C2872" i="16" s="1"/>
  <c r="BI94" i="5"/>
  <c r="BI105" i="5" s="1"/>
  <c r="D2213" i="16"/>
  <c r="E1768" i="16"/>
  <c r="Z149" i="18"/>
  <c r="Z155" i="18" s="1"/>
  <c r="K1823" i="16"/>
  <c r="K1820" i="16"/>
  <c r="K1821" i="16"/>
  <c r="O102" i="14"/>
  <c r="O106" i="14"/>
  <c r="F647" i="16" l="1"/>
  <c r="F652" i="16" s="1"/>
  <c r="F646" i="16"/>
  <c r="D2216" i="16"/>
  <c r="F2075" i="16"/>
  <c r="F2077" i="16" s="1"/>
  <c r="E1770" i="16"/>
  <c r="Q47" i="7"/>
  <c r="Z31" i="18"/>
  <c r="T523" i="1"/>
  <c r="Z22" i="18"/>
  <c r="T421" i="1"/>
  <c r="T420" i="1"/>
  <c r="AC150" i="1"/>
  <c r="AI26" i="18"/>
  <c r="E1789" i="16"/>
  <c r="E1790" i="16" s="1"/>
  <c r="E1769" i="16"/>
  <c r="K1828" i="16"/>
  <c r="K1829" i="16"/>
  <c r="K1830" i="16"/>
  <c r="O107" i="14"/>
  <c r="O111" i="14"/>
  <c r="D2214" i="16"/>
  <c r="D2230" i="16"/>
  <c r="D2215" i="16"/>
  <c r="D2231" i="16" s="1"/>
  <c r="T531" i="1"/>
  <c r="T35" i="1"/>
  <c r="F653" i="16" l="1"/>
  <c r="E1771" i="16"/>
  <c r="T156" i="1"/>
  <c r="T157" i="1" s="1"/>
  <c r="Q53" i="7"/>
  <c r="O112" i="14"/>
  <c r="Z7" i="18" l="1"/>
  <c r="Z25" i="18" s="1"/>
  <c r="F640" i="16"/>
  <c r="F644" i="16" s="1"/>
  <c r="Z119" i="18"/>
  <c r="Z118" i="18" s="1"/>
  <c r="Z117" i="18" s="1"/>
  <c r="T259" i="1"/>
  <c r="T254" i="1"/>
  <c r="T252" i="1" s="1"/>
  <c r="T253" i="1" s="1"/>
  <c r="Q15" i="7"/>
  <c r="E1772" i="16"/>
  <c r="K1772" i="16" s="1"/>
  <c r="AA146" i="18"/>
  <c r="AA152" i="18" s="1"/>
  <c r="P97" i="14"/>
  <c r="P96" i="14" s="1"/>
  <c r="BN102" i="5"/>
  <c r="U90" i="1"/>
  <c r="R25" i="7" s="1"/>
  <c r="U104" i="1"/>
  <c r="C2713" i="16" s="1"/>
  <c r="U112" i="1"/>
  <c r="M43" i="9"/>
  <c r="G67" i="9" s="1"/>
  <c r="G4" i="9" s="1"/>
  <c r="C17" i="26" l="1"/>
  <c r="C18" i="26" s="1"/>
  <c r="U116" i="1"/>
  <c r="AA23" i="18" s="1"/>
  <c r="M47" i="9"/>
  <c r="D4" i="9"/>
  <c r="U121" i="1"/>
  <c r="U528" i="1"/>
  <c r="U419" i="1"/>
  <c r="D2111" i="16"/>
  <c r="E4" i="9"/>
  <c r="C2741" i="16"/>
  <c r="F1768" i="16"/>
  <c r="E2213" i="16"/>
  <c r="D2871" i="16"/>
  <c r="C2434" i="16"/>
  <c r="C2435" i="16" s="1"/>
  <c r="C2709" i="16"/>
  <c r="C2802" i="16"/>
  <c r="C2771" i="16"/>
  <c r="U107" i="1"/>
  <c r="C2716" i="16" s="1"/>
  <c r="U191" i="1"/>
  <c r="AA149" i="18"/>
  <c r="AA155" i="18" s="1"/>
  <c r="U195" i="1"/>
  <c r="X32" i="29"/>
  <c r="BN94" i="5"/>
  <c r="BN105" i="5" s="1"/>
  <c r="C27" i="26" l="1"/>
  <c r="C28" i="26" s="1"/>
  <c r="C29" i="26" s="1"/>
  <c r="U124" i="1"/>
  <c r="C2718" i="16"/>
  <c r="U162" i="1"/>
  <c r="AA109" i="18" s="1"/>
  <c r="U118" i="1"/>
  <c r="C2111" i="16"/>
  <c r="AA22" i="18"/>
  <c r="U420" i="1"/>
  <c r="U421" i="1"/>
  <c r="F1769" i="16"/>
  <c r="F1789" i="16"/>
  <c r="F1790" i="16" s="1"/>
  <c r="C2777" i="16"/>
  <c r="O2777" i="16" s="1"/>
  <c r="O2771" i="16"/>
  <c r="Y2802" i="16"/>
  <c r="O2802" i="16"/>
  <c r="C2808" i="16"/>
  <c r="E2230" i="16"/>
  <c r="E2214" i="16"/>
  <c r="E2215" i="16"/>
  <c r="E2231" i="16" s="1"/>
  <c r="O2741" i="16"/>
  <c r="C2747" i="16"/>
  <c r="O2747" i="16" s="1"/>
  <c r="U136" i="1" l="1"/>
  <c r="AA33" i="18" s="1"/>
  <c r="U184" i="1"/>
  <c r="V186" i="1"/>
  <c r="U193" i="1"/>
  <c r="U229" i="1"/>
  <c r="O2808" i="16"/>
  <c r="Y2808" i="16"/>
  <c r="V182" i="1" l="1"/>
  <c r="V206" i="1" s="1"/>
  <c r="V208" i="1" s="1"/>
  <c r="V209" i="1" s="1"/>
  <c r="V446" i="1"/>
  <c r="V326" i="1"/>
  <c r="V526" i="1" l="1"/>
  <c r="AB20" i="18"/>
  <c r="V183" i="1"/>
  <c r="V15" i="1"/>
  <c r="U137" i="1" l="1"/>
  <c r="AB21" i="18"/>
  <c r="U230" i="1"/>
  <c r="U231" i="1" s="1"/>
  <c r="V16" i="1" l="1"/>
  <c r="BS33" i="5" s="1"/>
  <c r="V447" i="1"/>
  <c r="V527" i="1" s="1"/>
  <c r="V327" i="1"/>
  <c r="N26" i="29" l="1"/>
  <c r="M26" i="29"/>
  <c r="EG33" i="5"/>
  <c r="EG34" i="5" l="1"/>
  <c r="BN66" i="5"/>
  <c r="T244" i="1"/>
  <c r="U130" i="1"/>
  <c r="U290" i="1" s="1"/>
  <c r="U238" i="1"/>
  <c r="BN65" i="5" s="1"/>
  <c r="BU21" i="28" l="1"/>
  <c r="U291" i="1"/>
  <c r="U133" i="1"/>
  <c r="U134" i="1" s="1"/>
  <c r="U279" i="1" s="1"/>
  <c r="U292" i="1"/>
  <c r="U301" i="1" s="1"/>
  <c r="U165" i="1" s="1"/>
  <c r="AA112" i="18" s="1"/>
  <c r="U328" i="1"/>
  <c r="U331" i="1" s="1"/>
  <c r="U336" i="1" s="1"/>
  <c r="U340" i="1" s="1"/>
  <c r="U448" i="1"/>
  <c r="U239" i="1"/>
  <c r="U236" i="1"/>
  <c r="X33" i="29"/>
  <c r="R26" i="7" l="1"/>
  <c r="U163" i="1"/>
  <c r="U20" i="1"/>
  <c r="U27" i="1" l="1"/>
  <c r="U334" i="1"/>
  <c r="U342" i="1" s="1"/>
  <c r="C2436" i="16"/>
  <c r="AA28" i="18"/>
  <c r="BN68" i="5"/>
  <c r="U25" i="1"/>
  <c r="AA110" i="18"/>
  <c r="U30" i="1" l="1"/>
  <c r="C19" i="26" s="1"/>
  <c r="C20" i="26" s="1"/>
  <c r="J9" i="26" s="1"/>
  <c r="C2438" i="16"/>
  <c r="BN73" i="5"/>
  <c r="U348" i="1"/>
  <c r="BN71" i="5"/>
  <c r="U409" i="1" l="1"/>
  <c r="U32" i="1"/>
  <c r="AA14" i="18" s="1"/>
  <c r="U164" i="1"/>
  <c r="U277" i="1"/>
  <c r="U138" i="1" s="1"/>
  <c r="U140" i="1" s="1"/>
  <c r="R28" i="7"/>
  <c r="R32" i="7" s="1"/>
  <c r="R33" i="7" s="1"/>
  <c r="AA27" i="18"/>
  <c r="U151" i="1"/>
  <c r="U153" i="1" s="1"/>
  <c r="BN78" i="5"/>
  <c r="BN79" i="5" s="1"/>
  <c r="BN74" i="5"/>
  <c r="U154" i="1" l="1"/>
  <c r="C2779" i="16"/>
  <c r="O2779" i="16" s="1"/>
  <c r="C2749" i="16"/>
  <c r="O2749" i="16" s="1"/>
  <c r="R48" i="7"/>
  <c r="F1770" i="16"/>
  <c r="G647" i="16"/>
  <c r="G652" i="16" s="1"/>
  <c r="G2075" i="16"/>
  <c r="G2077" i="16" s="1"/>
  <c r="AA31" i="18"/>
  <c r="C2810" i="16"/>
  <c r="O2810" i="16" s="1"/>
  <c r="G646" i="16"/>
  <c r="E2216" i="16"/>
  <c r="X31" i="29"/>
  <c r="X35" i="29" s="1"/>
  <c r="AA111" i="18"/>
  <c r="G653" i="16" l="1"/>
  <c r="J10" i="26"/>
  <c r="AD166" i="28"/>
  <c r="R47" i="7"/>
  <c r="U156" i="1"/>
  <c r="R53" i="7"/>
  <c r="F1771" i="16"/>
  <c r="F1772" i="16" s="1"/>
  <c r="L1772" i="16" s="1"/>
  <c r="R15" i="7" l="1"/>
  <c r="AA119" i="18"/>
  <c r="AA118" i="18" s="1"/>
  <c r="AA117" i="18" s="1"/>
  <c r="U254" i="1"/>
  <c r="U252" i="1" s="1"/>
  <c r="U253" i="1" s="1"/>
  <c r="G640" i="16"/>
  <c r="G644" i="16" s="1"/>
  <c r="U259" i="1"/>
  <c r="AA7" i="18"/>
  <c r="AA25" i="18" s="1"/>
  <c r="C2442" i="16"/>
  <c r="C2444" i="16" s="1"/>
  <c r="C2874" i="16"/>
  <c r="U157" i="1"/>
  <c r="R57" i="7" l="1"/>
  <c r="C7" i="26"/>
  <c r="R66" i="7"/>
  <c r="R68" i="7" s="1"/>
  <c r="C2445" i="16"/>
  <c r="C2449" i="16"/>
  <c r="C2450" i="16" s="1"/>
  <c r="C22" i="26" l="1"/>
  <c r="T249" i="1"/>
  <c r="W248" i="1" l="1"/>
  <c r="X248" i="1" l="1"/>
  <c r="X243" i="1" s="1"/>
  <c r="V244" i="1"/>
  <c r="W244" i="1"/>
  <c r="Y248" i="1" l="1"/>
  <c r="Y243" i="1" s="1"/>
  <c r="X244" i="1"/>
  <c r="Z248" i="1" l="1"/>
  <c r="Z243" i="1" s="1"/>
  <c r="Y244" i="1"/>
  <c r="AA248" i="1" l="1"/>
  <c r="AA243" i="1" s="1"/>
  <c r="Z244" i="1"/>
  <c r="AB248" i="1" l="1"/>
  <c r="AB243" i="1" s="1"/>
  <c r="AA244" i="1"/>
  <c r="AC248" i="1" l="1"/>
  <c r="AC243" i="1" s="1"/>
  <c r="AB244" i="1"/>
  <c r="AC244" i="1" l="1"/>
  <c r="D2584" i="16" l="1"/>
  <c r="X39" i="29"/>
  <c r="C25" i="26"/>
  <c r="F139" i="25"/>
  <c r="D2585" i="16" s="1"/>
  <c r="F140" i="25"/>
  <c r="D2586" i="16" s="1"/>
  <c r="F143" i="25"/>
  <c r="D2589" i="16" s="1"/>
  <c r="F145" i="25"/>
  <c r="D2591" i="16" s="1"/>
  <c r="F152" i="25"/>
  <c r="F172" i="25"/>
  <c r="F182" i="25"/>
  <c r="D2595" i="16" s="1"/>
  <c r="F219" i="25"/>
  <c r="G6" i="27"/>
  <c r="H6" i="27"/>
  <c r="I6" i="27"/>
  <c r="J6" i="27"/>
  <c r="F221" i="25" l="1"/>
  <c r="F224" i="25"/>
  <c r="F220" i="25"/>
  <c r="F146" i="25"/>
  <c r="D2592" i="16" s="1"/>
  <c r="E2595" i="16" l="1"/>
  <c r="H182" i="25"/>
  <c r="F2595" i="16" l="1"/>
  <c r="I182" i="25"/>
  <c r="G2595" i="16" l="1"/>
  <c r="J182" i="25"/>
  <c r="H2595" i="16" l="1"/>
  <c r="K182" i="25"/>
  <c r="I2595" i="16" l="1"/>
  <c r="L182" i="25"/>
  <c r="J2595" i="16" l="1"/>
  <c r="M182" i="25"/>
  <c r="K2595" i="16" l="1"/>
  <c r="N182" i="25"/>
  <c r="L2595" i="16" l="1"/>
  <c r="D2581" i="16"/>
  <c r="F216" i="25"/>
  <c r="E2581" i="16"/>
  <c r="F2581" i="16"/>
  <c r="G2581" i="16"/>
  <c r="H2581" i="16"/>
  <c r="H138" i="25"/>
  <c r="F2584" i="16" s="1"/>
  <c r="I138" i="25"/>
  <c r="G2584" i="16" s="1"/>
  <c r="J138" i="25"/>
  <c r="H2584" i="16" s="1"/>
  <c r="G216" i="25"/>
  <c r="H216" i="25"/>
  <c r="I216" i="25"/>
  <c r="J216" i="25"/>
  <c r="N19" i="27" l="1"/>
  <c r="M39" i="29"/>
  <c r="N39" i="29"/>
  <c r="L6" i="27"/>
  <c r="K6" i="27"/>
  <c r="I219" i="25"/>
  <c r="H219" i="25"/>
  <c r="J181" i="25"/>
  <c r="H2594" i="16" s="1"/>
  <c r="J219" i="25"/>
  <c r="I181" i="25"/>
  <c r="M51" i="26" s="1"/>
  <c r="H181" i="25"/>
  <c r="F2594" i="16" s="1"/>
  <c r="J151" i="25"/>
  <c r="I151" i="25"/>
  <c r="H151" i="25"/>
  <c r="J140" i="25"/>
  <c r="I140" i="25"/>
  <c r="H140" i="25"/>
  <c r="I139" i="25"/>
  <c r="G140" i="25"/>
  <c r="E2586" i="16" s="1"/>
  <c r="H139" i="25"/>
  <c r="G145" i="25"/>
  <c r="G146" i="25" s="1"/>
  <c r="E2592" i="16" s="1"/>
  <c r="G139" i="25"/>
  <c r="G143" i="25"/>
  <c r="G219" i="25"/>
  <c r="K135" i="25"/>
  <c r="L135" i="25" s="1"/>
  <c r="J139" i="25"/>
  <c r="E2584" i="16"/>
  <c r="T39" i="29"/>
  <c r="S39" i="29"/>
  <c r="N31" i="27" l="1"/>
  <c r="N99" i="27"/>
  <c r="G160" i="25"/>
  <c r="N72" i="27"/>
  <c r="N93" i="27"/>
  <c r="N30" i="27"/>
  <c r="G221" i="25"/>
  <c r="N50" i="27"/>
  <c r="O51" i="27" s="1"/>
  <c r="O52" i="27" s="1"/>
  <c r="N34" i="27"/>
  <c r="N138" i="27" s="1"/>
  <c r="K51" i="26"/>
  <c r="G189" i="25"/>
  <c r="E2594" i="16"/>
  <c r="G2594" i="16"/>
  <c r="L51" i="26"/>
  <c r="H185" i="25"/>
  <c r="H186" i="25" s="1"/>
  <c r="I185" i="25"/>
  <c r="I186" i="25" s="1"/>
  <c r="G2585" i="16"/>
  <c r="I220" i="25"/>
  <c r="F2586" i="16"/>
  <c r="H221" i="25"/>
  <c r="G2586" i="16"/>
  <c r="I221" i="25"/>
  <c r="H2586" i="16"/>
  <c r="J221" i="25"/>
  <c r="G194" i="25"/>
  <c r="E2589" i="16"/>
  <c r="G224" i="25"/>
  <c r="E2585" i="16"/>
  <c r="G220" i="25"/>
  <c r="E2591" i="16"/>
  <c r="H145" i="25"/>
  <c r="G185" i="25"/>
  <c r="G186" i="25" s="1"/>
  <c r="F2585" i="16"/>
  <c r="H220" i="25"/>
  <c r="H2585" i="16"/>
  <c r="J220" i="25"/>
  <c r="I2581" i="16"/>
  <c r="K138" i="25"/>
  <c r="K216" i="25"/>
  <c r="L216" i="25"/>
  <c r="L138" i="25"/>
  <c r="J2581" i="16"/>
  <c r="M135" i="25"/>
  <c r="BA72" i="27" l="1"/>
  <c r="N75" i="27"/>
  <c r="N77" i="27" s="1"/>
  <c r="N94" i="27"/>
  <c r="N100" i="27" s="1"/>
  <c r="BA93" i="27"/>
  <c r="N51" i="27"/>
  <c r="BA50" i="27"/>
  <c r="BA75" i="27"/>
  <c r="G163" i="25"/>
  <c r="G165" i="25"/>
  <c r="G168" i="25" s="1"/>
  <c r="K58" i="26"/>
  <c r="E2597" i="16"/>
  <c r="C2439" i="16"/>
  <c r="C2440" i="16" s="1"/>
  <c r="H142" i="25"/>
  <c r="F2591" i="16"/>
  <c r="I145" i="25"/>
  <c r="I2584" i="16"/>
  <c r="K139" i="25"/>
  <c r="K219" i="25"/>
  <c r="K181" i="25"/>
  <c r="I2594" i="16" s="1"/>
  <c r="K140" i="25"/>
  <c r="K151" i="25"/>
  <c r="M216" i="25"/>
  <c r="M138" i="25"/>
  <c r="K2581" i="16"/>
  <c r="N135" i="25"/>
  <c r="L219" i="25"/>
  <c r="L139" i="25"/>
  <c r="L140" i="25"/>
  <c r="L151" i="25"/>
  <c r="J2584" i="16"/>
  <c r="L181" i="25"/>
  <c r="J2594" i="16" s="1"/>
  <c r="H155" i="25" l="1"/>
  <c r="O13" i="27"/>
  <c r="N118" i="27"/>
  <c r="N52" i="27"/>
  <c r="BA52" i="27" s="1"/>
  <c r="BA51" i="27"/>
  <c r="BA77" i="27"/>
  <c r="I142" i="25"/>
  <c r="I155" i="25" s="1"/>
  <c r="G2591" i="16"/>
  <c r="J145" i="25"/>
  <c r="H194" i="25"/>
  <c r="N40" i="29"/>
  <c r="H223" i="25"/>
  <c r="H143" i="25"/>
  <c r="F2588" i="16"/>
  <c r="L43" i="26"/>
  <c r="G179" i="25"/>
  <c r="S31" i="7" s="1"/>
  <c r="G172" i="25"/>
  <c r="I2586" i="16"/>
  <c r="K221" i="25"/>
  <c r="I2585" i="16"/>
  <c r="K220" i="25"/>
  <c r="M181" i="25"/>
  <c r="K2594" i="16" s="1"/>
  <c r="M219" i="25"/>
  <c r="M139" i="25"/>
  <c r="M140" i="25"/>
  <c r="M151" i="25"/>
  <c r="K2584" i="16"/>
  <c r="L221" i="25"/>
  <c r="J2586" i="16"/>
  <c r="L220" i="25"/>
  <c r="J2585" i="16"/>
  <c r="N216" i="25"/>
  <c r="N138" i="25"/>
  <c r="L2581" i="16"/>
  <c r="V449" i="1" l="1"/>
  <c r="V173" i="1"/>
  <c r="F13" i="9"/>
  <c r="L58" i="26"/>
  <c r="J142" i="25"/>
  <c r="J155" i="25" s="1"/>
  <c r="H2591" i="16"/>
  <c r="K145" i="25"/>
  <c r="H224" i="25"/>
  <c r="F2589" i="16"/>
  <c r="M43" i="26"/>
  <c r="I194" i="25"/>
  <c r="S40" i="29"/>
  <c r="G2588" i="16"/>
  <c r="I223" i="25"/>
  <c r="I143" i="25"/>
  <c r="N181" i="25"/>
  <c r="L2594" i="16" s="1"/>
  <c r="N219" i="25"/>
  <c r="N139" i="25"/>
  <c r="N140" i="25"/>
  <c r="N151" i="25"/>
  <c r="L2584" i="16"/>
  <c r="M221" i="25"/>
  <c r="K2586" i="16"/>
  <c r="M220" i="25"/>
  <c r="K2585" i="16"/>
  <c r="F2914" i="16" l="1"/>
  <c r="AF4" i="9"/>
  <c r="N67" i="27"/>
  <c r="BA67" i="27" s="1"/>
  <c r="N62" i="27"/>
  <c r="J223" i="25"/>
  <c r="T40" i="29"/>
  <c r="J143" i="25"/>
  <c r="H2588" i="16"/>
  <c r="I224" i="25"/>
  <c r="G2589" i="16"/>
  <c r="M58" i="26"/>
  <c r="N43" i="26"/>
  <c r="D8" i="26"/>
  <c r="H157" i="25"/>
  <c r="H189" i="25" s="1"/>
  <c r="G192" i="25"/>
  <c r="E2600" i="16" s="1"/>
  <c r="E2599" i="16"/>
  <c r="K142" i="25"/>
  <c r="K155" i="25" s="1"/>
  <c r="I2591" i="16"/>
  <c r="L145" i="25"/>
  <c r="V23" i="1"/>
  <c r="BS70" i="5" s="1"/>
  <c r="N221" i="25"/>
  <c r="L2586" i="16"/>
  <c r="N220" i="25"/>
  <c r="L2585" i="16"/>
  <c r="N61" i="27" l="1"/>
  <c r="BA61" i="27" s="1"/>
  <c r="BA62" i="27"/>
  <c r="AG4" i="9"/>
  <c r="AF6" i="9"/>
  <c r="AF8" i="9" s="1"/>
  <c r="J2591" i="16"/>
  <c r="L142" i="25"/>
  <c r="L155" i="25" s="1"/>
  <c r="M145" i="25"/>
  <c r="H2589" i="16"/>
  <c r="J224" i="25"/>
  <c r="K143" i="25"/>
  <c r="I2588" i="16"/>
  <c r="K223" i="25"/>
  <c r="H160" i="25"/>
  <c r="AG5" i="9" l="1"/>
  <c r="AH4" i="9"/>
  <c r="AI4" i="9" s="1"/>
  <c r="F2597" i="16"/>
  <c r="D2439" i="16"/>
  <c r="H163" i="25"/>
  <c r="H165" i="25"/>
  <c r="M142" i="25"/>
  <c r="M155" i="25" s="1"/>
  <c r="K2591" i="16"/>
  <c r="N145" i="25"/>
  <c r="I2589" i="16"/>
  <c r="K224" i="25"/>
  <c r="J2588" i="16"/>
  <c r="L143" i="25"/>
  <c r="L223" i="25"/>
  <c r="H168" i="25" l="1"/>
  <c r="H171" i="25"/>
  <c r="L2591" i="16"/>
  <c r="N142" i="25"/>
  <c r="N155" i="25" s="1"/>
  <c r="L224" i="25"/>
  <c r="J2589" i="16"/>
  <c r="M223" i="25"/>
  <c r="M143" i="25"/>
  <c r="K2588" i="16"/>
  <c r="K2589" i="16" l="1"/>
  <c r="M224" i="25"/>
  <c r="H179" i="25"/>
  <c r="W378" i="1"/>
  <c r="H172" i="25"/>
  <c r="L2588" i="16"/>
  <c r="N143" i="25"/>
  <c r="N223" i="25"/>
  <c r="W380" i="1" l="1"/>
  <c r="W173" i="1" s="1"/>
  <c r="T31" i="7"/>
  <c r="W449" i="1"/>
  <c r="W376" i="1"/>
  <c r="H191" i="25"/>
  <c r="F203" i="25" s="1"/>
  <c r="L2589" i="16"/>
  <c r="N224" i="25"/>
  <c r="W382" i="1" l="1"/>
  <c r="W23" i="1"/>
  <c r="BX70" i="5" s="1"/>
  <c r="BW70" i="5" s="1"/>
  <c r="F2599" i="16"/>
  <c r="H192" i="25"/>
  <c r="F2600" i="16" s="1"/>
  <c r="I157" i="25"/>
  <c r="I189" i="25" s="1"/>
  <c r="E8" i="26"/>
  <c r="I160" i="25" l="1"/>
  <c r="I163" i="25" l="1"/>
  <c r="I165" i="25"/>
  <c r="I168" i="25" s="1"/>
  <c r="G2597" i="16"/>
  <c r="E2439" i="16"/>
  <c r="I171" i="25" l="1"/>
  <c r="I172" i="25" l="1"/>
  <c r="I179" i="25"/>
  <c r="X378" i="1"/>
  <c r="U31" i="7" l="1"/>
  <c r="X380" i="1"/>
  <c r="X173" i="1" s="1"/>
  <c r="I191" i="25"/>
  <c r="X376" i="1"/>
  <c r="X449" i="1"/>
  <c r="I192" i="25" l="1"/>
  <c r="G2600" i="16" s="1"/>
  <c r="G2599" i="16"/>
  <c r="F8" i="26"/>
  <c r="J157" i="25"/>
  <c r="X382" i="1"/>
  <c r="X23" i="1"/>
  <c r="J160" i="25" l="1"/>
  <c r="J165" i="25" s="1"/>
  <c r="J162" i="25" s="1"/>
  <c r="J189" i="25" s="1"/>
  <c r="J171" i="25" l="1"/>
  <c r="Y378" i="1" s="1"/>
  <c r="J163" i="25"/>
  <c r="J194" i="25"/>
  <c r="J185" i="25"/>
  <c r="J186" i="25" s="1"/>
  <c r="J168" i="25"/>
  <c r="J179" i="25" l="1"/>
  <c r="J172" i="25"/>
  <c r="F2439" i="16"/>
  <c r="H2597" i="16"/>
  <c r="Y449" i="1"/>
  <c r="Y376" i="1"/>
  <c r="Y380" i="1" l="1"/>
  <c r="Y173" i="1" s="1"/>
  <c r="V31" i="7"/>
  <c r="J191" i="25"/>
  <c r="J192" i="25" s="1"/>
  <c r="H2600" i="16" s="1"/>
  <c r="Y23" i="1"/>
  <c r="Y382" i="1"/>
  <c r="H2599" i="16" l="1"/>
  <c r="K157" i="25"/>
  <c r="K160" i="25" s="1"/>
  <c r="K165" i="25" l="1"/>
  <c r="K171" i="25" s="1"/>
  <c r="K162" i="25" l="1"/>
  <c r="K189" i="25" s="1"/>
  <c r="Z378" i="1"/>
  <c r="K179" i="25"/>
  <c r="K172" i="25"/>
  <c r="W31" i="7" l="1"/>
  <c r="Z380" i="1"/>
  <c r="Z173" i="1" s="1"/>
  <c r="K168" i="25"/>
  <c r="Z376" i="1"/>
  <c r="Z449" i="1"/>
  <c r="K163" i="25"/>
  <c r="K185" i="25"/>
  <c r="K186" i="25" s="1"/>
  <c r="K194" i="25"/>
  <c r="I2597" i="16" l="1"/>
  <c r="K191" i="25"/>
  <c r="Z23" i="1"/>
  <c r="Z382" i="1"/>
  <c r="K192" i="25" l="1"/>
  <c r="I2600" i="16" s="1"/>
  <c r="L157" i="25"/>
  <c r="I2599" i="16"/>
  <c r="L160" i="25" l="1"/>
  <c r="L165" i="25" l="1"/>
  <c r="L162" i="25" l="1"/>
  <c r="L189" i="25" s="1"/>
  <c r="L171" i="25"/>
  <c r="L168" i="25" l="1"/>
  <c r="AA378" i="1"/>
  <c r="L172" i="25"/>
  <c r="L179" i="25"/>
  <c r="L194" i="25"/>
  <c r="L163" i="25"/>
  <c r="L185" i="25"/>
  <c r="L186" i="25" s="1"/>
  <c r="AA380" i="1" l="1"/>
  <c r="AA173" i="1" s="1"/>
  <c r="X31" i="7"/>
  <c r="J2597" i="16"/>
  <c r="L191" i="25"/>
  <c r="AA376" i="1"/>
  <c r="AA449" i="1"/>
  <c r="M157" i="25" l="1"/>
  <c r="L192" i="25"/>
  <c r="J2600" i="16" s="1"/>
  <c r="J2599" i="16"/>
  <c r="AA23" i="1"/>
  <c r="AA382" i="1"/>
  <c r="M160" i="25" l="1"/>
  <c r="M165" i="25" l="1"/>
  <c r="M171" i="25" s="1"/>
  <c r="M172" i="25" l="1"/>
  <c r="AB378" i="1"/>
  <c r="M179" i="25"/>
  <c r="M162" i="25"/>
  <c r="AB380" i="1" l="1"/>
  <c r="AB173" i="1" s="1"/>
  <c r="Y31" i="7"/>
  <c r="M168" i="25"/>
  <c r="M189" i="25"/>
  <c r="AB449" i="1"/>
  <c r="AB376" i="1"/>
  <c r="M163" i="25"/>
  <c r="M185" i="25"/>
  <c r="M186" i="25" s="1"/>
  <c r="M194" i="25"/>
  <c r="K2597" i="16" l="1"/>
  <c r="M191" i="25"/>
  <c r="AB23" i="1"/>
  <c r="AB382" i="1"/>
  <c r="M192" i="25" l="1"/>
  <c r="K2600" i="16" s="1"/>
  <c r="K2599" i="16"/>
  <c r="N157" i="25"/>
  <c r="N160" i="25" l="1"/>
  <c r="N165" i="25" l="1"/>
  <c r="N162" i="25" l="1"/>
  <c r="N171" i="25"/>
  <c r="N168" i="25" l="1"/>
  <c r="N189" i="25"/>
  <c r="AC378" i="1"/>
  <c r="N172" i="25"/>
  <c r="N179" i="25"/>
  <c r="N163" i="25"/>
  <c r="N194" i="25"/>
  <c r="F197" i="25" s="1"/>
  <c r="N185" i="25"/>
  <c r="N186" i="25" s="1"/>
  <c r="AC380" i="1" l="1"/>
  <c r="AC173" i="1" s="1"/>
  <c r="Z31" i="7"/>
  <c r="L2597" i="16"/>
  <c r="N191" i="25"/>
  <c r="F200" i="25"/>
  <c r="F201" i="25" s="1"/>
  <c r="AC376" i="1"/>
  <c r="AC449" i="1"/>
  <c r="AC23" i="1" l="1"/>
  <c r="AC382" i="1"/>
  <c r="F202" i="25"/>
  <c r="E13" i="9" s="1"/>
  <c r="N192" i="25"/>
  <c r="L2600" i="16" s="1"/>
  <c r="L2599" i="16"/>
  <c r="G13" i="9" l="1"/>
  <c r="I13" i="9" s="1"/>
  <c r="E2914" i="16"/>
  <c r="D13" i="9"/>
  <c r="D2914" i="16" s="1"/>
  <c r="F204" i="25"/>
  <c r="AC13" i="9" l="1"/>
  <c r="G2914" i="16"/>
  <c r="G2917" i="16" s="1"/>
  <c r="G15" i="9"/>
  <c r="F206" i="25"/>
  <c r="F207" i="25" s="1"/>
  <c r="F209" i="25" s="1"/>
  <c r="F210" i="25" s="1"/>
  <c r="C2644" i="16"/>
  <c r="AC15" i="9" l="1"/>
  <c r="N122" i="18"/>
  <c r="O122" i="18" s="1"/>
  <c r="P122" i="18" s="1"/>
  <c r="Q122" i="18" s="1"/>
  <c r="R122" i="18" s="1"/>
  <c r="S122" i="18" s="1"/>
  <c r="T122" i="18" s="1"/>
  <c r="U122" i="18" s="1"/>
  <c r="V122" i="18" s="1"/>
  <c r="W122" i="18" s="1"/>
  <c r="X122" i="18" s="1"/>
  <c r="Y122" i="18" s="1"/>
  <c r="Z122" i="18" s="1"/>
  <c r="AA122" i="18" s="1"/>
  <c r="AB122" i="18" s="1"/>
  <c r="AC122" i="18" s="1"/>
  <c r="AD122" i="18" s="1"/>
  <c r="AE122" i="18" s="1"/>
  <c r="AF122" i="18" s="1"/>
  <c r="AG122" i="18" s="1"/>
  <c r="AH122" i="18" s="1"/>
  <c r="AI122" i="18" s="1"/>
  <c r="F11" i="7"/>
  <c r="N9" i="18"/>
  <c r="O9" i="18" s="1"/>
  <c r="P9" i="18" s="1"/>
  <c r="Q9" i="18" s="1"/>
  <c r="R9" i="18" s="1"/>
  <c r="S9" i="18" s="1"/>
  <c r="T9" i="18" s="1"/>
  <c r="U9" i="18" s="1"/>
  <c r="V9" i="18" s="1"/>
  <c r="W9" i="18" s="1"/>
  <c r="X9" i="18" s="1"/>
  <c r="Y9" i="18" s="1"/>
  <c r="Z9" i="18" s="1"/>
  <c r="AA9" i="18" s="1"/>
  <c r="AB9" i="18" s="1"/>
  <c r="AC9" i="18" s="1"/>
  <c r="AD9" i="18" s="1"/>
  <c r="AE9" i="18" s="1"/>
  <c r="AF9" i="18" s="1"/>
  <c r="AG9" i="18" s="1"/>
  <c r="AH9" i="18" s="1"/>
  <c r="AI9" i="18" s="1"/>
  <c r="G11" i="7" l="1"/>
  <c r="H11" i="7" s="1"/>
  <c r="I11" i="7" s="1"/>
  <c r="J11" i="7" s="1"/>
  <c r="K11" i="7" s="1"/>
  <c r="L11" i="7" s="1"/>
  <c r="M11" i="7" s="1"/>
  <c r="E11" i="7"/>
  <c r="N11" i="7" l="1"/>
  <c r="O11" i="7" l="1"/>
  <c r="P11" i="7" l="1"/>
  <c r="Q11" i="7" l="1"/>
  <c r="R11" i="7" l="1"/>
  <c r="S11" i="7" l="1"/>
  <c r="T11" i="7" l="1"/>
  <c r="U11" i="7" l="1"/>
  <c r="V11" i="7" l="1"/>
  <c r="W11" i="7" l="1"/>
  <c r="X11" i="7" l="1"/>
  <c r="Y11" i="7" l="1"/>
  <c r="Z11" i="7" l="1"/>
  <c r="L175" i="1"/>
  <c r="L177" i="1" s="1"/>
  <c r="M175" i="1"/>
  <c r="M177" i="1" s="1"/>
  <c r="X116" i="18"/>
  <c r="X117" i="18" s="1"/>
  <c r="R175" i="1"/>
  <c r="R177" i="1" s="1"/>
  <c r="BO156" i="5"/>
  <c r="M31" i="29"/>
  <c r="BR149" i="5"/>
  <c r="BR156" i="5" s="1"/>
  <c r="BR161" i="5"/>
  <c r="BR169" i="5"/>
  <c r="BW27" i="28" s="1"/>
  <c r="BW26" i="28" l="1"/>
  <c r="M33" i="29"/>
  <c r="M35" i="29" s="1"/>
  <c r="BR71" i="5"/>
  <c r="BR78" i="5" l="1"/>
  <c r="BR80" i="5" s="1"/>
  <c r="BR74" i="5"/>
  <c r="BR79" i="5" l="1"/>
  <c r="H681" i="16"/>
  <c r="D2727" i="16"/>
  <c r="P2727" i="16" s="1"/>
  <c r="D2757" i="16"/>
  <c r="P2757" i="16" s="1"/>
  <c r="D2788" i="16"/>
  <c r="Z2788" i="16" s="1"/>
  <c r="AB133" i="18"/>
  <c r="R185" i="10"/>
  <c r="R191" i="10" s="1"/>
  <c r="R189" i="10" s="1"/>
  <c r="R190" i="10" s="1"/>
  <c r="N5" i="29"/>
  <c r="N13" i="29" s="1"/>
  <c r="BS14" i="5"/>
  <c r="BS16" i="5" s="1"/>
  <c r="BS18" i="5" s="1"/>
  <c r="V54" i="1"/>
  <c r="V56" i="1" s="1"/>
  <c r="V104" i="1" l="1"/>
  <c r="D2713" i="16" s="1"/>
  <c r="T88" i="13"/>
  <c r="J20" i="22"/>
  <c r="J15" i="22"/>
  <c r="J17" i="22" s="1"/>
  <c r="S185" i="10"/>
  <c r="R186" i="10"/>
  <c r="J1607" i="16" s="1"/>
  <c r="P2788" i="16"/>
  <c r="R195" i="10"/>
  <c r="R196" i="10" s="1"/>
  <c r="D2432" i="16"/>
  <c r="E2869" i="16"/>
  <c r="V62" i="1"/>
  <c r="V121" i="1"/>
  <c r="V57" i="1"/>
  <c r="D2729" i="16"/>
  <c r="D2759" i="16"/>
  <c r="D2790" i="16"/>
  <c r="AB134" i="18"/>
  <c r="V5" i="1"/>
  <c r="D15" i="26"/>
  <c r="D25" i="26" s="1"/>
  <c r="S226" i="10" l="1"/>
  <c r="S208" i="10"/>
  <c r="F6" i="9" s="1"/>
  <c r="S191" i="10"/>
  <c r="S189" i="10" s="1"/>
  <c r="S190" i="10" s="1"/>
  <c r="V288" i="1"/>
  <c r="W288" i="1" s="1"/>
  <c r="V285" i="1"/>
  <c r="W285" i="1" s="1"/>
  <c r="V295" i="1"/>
  <c r="W295" i="1" s="1"/>
  <c r="V298" i="1"/>
  <c r="J19" i="22"/>
  <c r="K15" i="22"/>
  <c r="K17" i="22" s="1"/>
  <c r="S195" i="10"/>
  <c r="S196" i="10" s="1"/>
  <c r="T185" i="10"/>
  <c r="W52" i="1"/>
  <c r="D2977" i="16" s="1"/>
  <c r="D3025" i="16" s="1"/>
  <c r="D3027" i="16" s="1"/>
  <c r="D3029" i="16" s="1"/>
  <c r="K20" i="22"/>
  <c r="S228" i="10"/>
  <c r="S249" i="10"/>
  <c r="P2790" i="16"/>
  <c r="Z2790" i="16"/>
  <c r="D2789" i="16"/>
  <c r="P2759" i="16"/>
  <c r="D2758" i="16"/>
  <c r="P2758" i="16" s="1"/>
  <c r="P2729" i="16"/>
  <c r="D2728" i="16"/>
  <c r="P2728" i="16" s="1"/>
  <c r="C2886" i="16"/>
  <c r="C2902" i="16" s="1"/>
  <c r="AB18" i="18"/>
  <c r="X297" i="1"/>
  <c r="E2941" i="16"/>
  <c r="V6" i="1"/>
  <c r="F2210" i="16"/>
  <c r="X52" i="1" l="1"/>
  <c r="E2977" i="16" s="1"/>
  <c r="E3025" i="16" s="1"/>
  <c r="E3027" i="16" s="1"/>
  <c r="T226" i="10"/>
  <c r="T228" i="10" s="1"/>
  <c r="X89" i="1" s="1"/>
  <c r="E3047" i="16" s="1"/>
  <c r="E3049" i="16" s="1"/>
  <c r="E3051" i="16" s="1"/>
  <c r="U25" i="7" s="1"/>
  <c r="D2978" i="16"/>
  <c r="E2978" i="16"/>
  <c r="I681" i="16"/>
  <c r="BX14" i="5"/>
  <c r="X295" i="1"/>
  <c r="W294" i="1"/>
  <c r="K19" i="22"/>
  <c r="X285" i="1"/>
  <c r="W284" i="1"/>
  <c r="X288" i="1"/>
  <c r="W287" i="1"/>
  <c r="L15" i="22"/>
  <c r="L17" i="22" s="1"/>
  <c r="L20" i="22"/>
  <c r="T249" i="10"/>
  <c r="T191" i="10"/>
  <c r="T189" i="10" s="1"/>
  <c r="T190" i="10" s="1"/>
  <c r="U185" i="10"/>
  <c r="Y52" i="1" s="1"/>
  <c r="F2977" i="16" s="1"/>
  <c r="F3025" i="16" s="1"/>
  <c r="F3027" i="16" s="1"/>
  <c r="E2788" i="16"/>
  <c r="AC133" i="18"/>
  <c r="E2757" i="16"/>
  <c r="Q2757" i="16" s="1"/>
  <c r="S5" i="29"/>
  <c r="E2727" i="16"/>
  <c r="Q2727" i="16" s="1"/>
  <c r="T195" i="10"/>
  <c r="T196" i="10" s="1"/>
  <c r="W54" i="1"/>
  <c r="F2727" i="16"/>
  <c r="R2727" i="16" s="1"/>
  <c r="X54" i="1"/>
  <c r="AD133" i="18"/>
  <c r="T5" i="29"/>
  <c r="J681" i="16"/>
  <c r="F2757" i="16"/>
  <c r="R2757" i="16" s="1"/>
  <c r="I657" i="16"/>
  <c r="I660" i="16" s="1"/>
  <c r="S229" i="10"/>
  <c r="W89" i="1"/>
  <c r="D3047" i="16" s="1"/>
  <c r="D3049" i="16" s="1"/>
  <c r="D3051" i="16" s="1"/>
  <c r="K23" i="22"/>
  <c r="S238" i="10"/>
  <c r="F2228" i="16"/>
  <c r="X299" i="1"/>
  <c r="X142" i="1"/>
  <c r="P2789" i="16"/>
  <c r="Z2789" i="16"/>
  <c r="D3052" i="16" l="1"/>
  <c r="T25" i="7"/>
  <c r="BX95" i="5"/>
  <c r="D2990" i="16"/>
  <c r="D2991" i="16" s="1"/>
  <c r="F2978" i="16"/>
  <c r="L23" i="22"/>
  <c r="BW14" i="5"/>
  <c r="R5" i="29" s="1"/>
  <c r="BX16" i="5"/>
  <c r="W56" i="1"/>
  <c r="BX17" i="5"/>
  <c r="W289" i="1"/>
  <c r="W132" i="1"/>
  <c r="Y288" i="1"/>
  <c r="Z288" i="1" s="1"/>
  <c r="AA288" i="1" s="1"/>
  <c r="AB288" i="1" s="1"/>
  <c r="AC288" i="1" s="1"/>
  <c r="X287" i="1"/>
  <c r="W131" i="1"/>
  <c r="W286" i="1"/>
  <c r="Y285" i="1"/>
  <c r="Z285" i="1" s="1"/>
  <c r="AA285" i="1" s="1"/>
  <c r="AB285" i="1" s="1"/>
  <c r="AC285" i="1" s="1"/>
  <c r="X284" i="1"/>
  <c r="W143" i="1"/>
  <c r="W145" i="1" s="1"/>
  <c r="W296" i="1"/>
  <c r="L19" i="22"/>
  <c r="Y295" i="1"/>
  <c r="Z295" i="1" s="1"/>
  <c r="AA295" i="1" s="1"/>
  <c r="AB295" i="1" s="1"/>
  <c r="AC295" i="1" s="1"/>
  <c r="X294" i="1"/>
  <c r="U226" i="10"/>
  <c r="U228" i="10" s="1"/>
  <c r="U195" i="10"/>
  <c r="U196" i="10" s="1"/>
  <c r="U191" i="10"/>
  <c r="V185" i="10"/>
  <c r="W185" i="10" s="1"/>
  <c r="Q2788" i="16"/>
  <c r="AA2788" i="16"/>
  <c r="Y54" i="1"/>
  <c r="G2727" i="16"/>
  <c r="S2727" i="16" s="1"/>
  <c r="G2757" i="16"/>
  <c r="S2757" i="16" s="1"/>
  <c r="AE133" i="18"/>
  <c r="E2800" i="16"/>
  <c r="L49" i="26"/>
  <c r="L52" i="26" s="1"/>
  <c r="W90" i="1"/>
  <c r="W97" i="1"/>
  <c r="BX84" i="5" s="1"/>
  <c r="BW84" i="5" s="1"/>
  <c r="BW95" i="5" s="1"/>
  <c r="W106" i="1"/>
  <c r="E2739" i="16"/>
  <c r="Q2739" i="16" s="1"/>
  <c r="AC148" i="18"/>
  <c r="E2769" i="16"/>
  <c r="Q2769" i="16" s="1"/>
  <c r="I686" i="16"/>
  <c r="I687" i="16" s="1"/>
  <c r="S11" i="29"/>
  <c r="S13" i="29" s="1"/>
  <c r="AC131" i="18"/>
  <c r="X55" i="1"/>
  <c r="X56" i="1" l="1"/>
  <c r="F2713" i="16" s="1"/>
  <c r="E3028" i="16"/>
  <c r="E3029" i="16" s="1"/>
  <c r="E3052" i="16" s="1"/>
  <c r="T229" i="10"/>
  <c r="J657" i="16"/>
  <c r="J660" i="16" s="1"/>
  <c r="E2713" i="16"/>
  <c r="U88" i="13"/>
  <c r="E2990" i="16"/>
  <c r="E2991" i="16" s="1"/>
  <c r="X97" i="1"/>
  <c r="T238" i="10"/>
  <c r="BX94" i="5"/>
  <c r="W190" i="1"/>
  <c r="BW106" i="5"/>
  <c r="V191" i="10"/>
  <c r="V189" i="10" s="1"/>
  <c r="U249" i="10"/>
  <c r="EL14" i="5"/>
  <c r="BW16" i="5"/>
  <c r="EL16" i="5" s="1"/>
  <c r="E2432" i="16"/>
  <c r="F2869" i="16"/>
  <c r="AC134" i="18"/>
  <c r="E15" i="26"/>
  <c r="E25" i="26" s="1"/>
  <c r="W57" i="1"/>
  <c r="W121" i="1"/>
  <c r="E2790" i="16"/>
  <c r="E2789" i="16" s="1"/>
  <c r="E2759" i="16"/>
  <c r="Q2759" i="16" s="1"/>
  <c r="E2729" i="16"/>
  <c r="E2728" i="16" s="1"/>
  <c r="Q2728" i="16" s="1"/>
  <c r="W62" i="1"/>
  <c r="W5" i="1"/>
  <c r="W6" i="1" s="1"/>
  <c r="BW17" i="5"/>
  <c r="BX18" i="5"/>
  <c r="X131" i="1"/>
  <c r="X286" i="1"/>
  <c r="X143" i="1"/>
  <c r="X145" i="1" s="1"/>
  <c r="X296" i="1"/>
  <c r="X289" i="1"/>
  <c r="X132" i="1"/>
  <c r="U189" i="10"/>
  <c r="U190" i="10" s="1"/>
  <c r="V195" i="10"/>
  <c r="V196" i="10" s="1"/>
  <c r="V226" i="10"/>
  <c r="V228" i="10" s="1"/>
  <c r="Z52" i="1"/>
  <c r="AA52" i="1"/>
  <c r="H2977" i="16" s="1"/>
  <c r="W195" i="10"/>
  <c r="W226" i="10"/>
  <c r="X185" i="10"/>
  <c r="O2848" i="16"/>
  <c r="W98" i="1"/>
  <c r="BX83" i="5" s="1"/>
  <c r="BW83" i="5" s="1"/>
  <c r="BW94" i="5" s="1"/>
  <c r="R32" i="29" s="1"/>
  <c r="R2027" i="16"/>
  <c r="E2715" i="16"/>
  <c r="F2871" i="16"/>
  <c r="W528" i="1"/>
  <c r="E17" i="26"/>
  <c r="E27" i="26" s="1"/>
  <c r="W107" i="1"/>
  <c r="E2716" i="16" s="1"/>
  <c r="W419" i="1"/>
  <c r="E2771" i="16"/>
  <c r="Q2771" i="16" s="1"/>
  <c r="E2434" i="16"/>
  <c r="D2890" i="16"/>
  <c r="D2906" i="16" s="1"/>
  <c r="G2213" i="16"/>
  <c r="S32" i="29"/>
  <c r="AC149" i="18"/>
  <c r="E2802" i="16"/>
  <c r="E2741" i="16"/>
  <c r="Q2741" i="16" s="1"/>
  <c r="E2709" i="16"/>
  <c r="N2848" i="16"/>
  <c r="V98" i="1"/>
  <c r="BS84" i="5"/>
  <c r="F2739" i="16"/>
  <c r="R2739" i="16" s="1"/>
  <c r="X90" i="1"/>
  <c r="M49" i="26"/>
  <c r="M52" i="26" s="1"/>
  <c r="X106" i="1"/>
  <c r="J686" i="16"/>
  <c r="J687" i="16" s="1"/>
  <c r="AD148" i="18"/>
  <c r="F2769" i="16"/>
  <c r="R2769" i="16" s="1"/>
  <c r="AD134" i="18"/>
  <c r="X5" i="1"/>
  <c r="F15" i="26"/>
  <c r="F2432" i="16"/>
  <c r="X57" i="1"/>
  <c r="G2869" i="16"/>
  <c r="V88" i="13"/>
  <c r="F2729" i="16"/>
  <c r="F2759" i="16"/>
  <c r="X121" i="1"/>
  <c r="X62" i="1"/>
  <c r="AA2800" i="16"/>
  <c r="Q2800" i="16"/>
  <c r="Y89" i="1"/>
  <c r="U229" i="10"/>
  <c r="U238" i="10"/>
  <c r="AD131" i="18"/>
  <c r="T11" i="29"/>
  <c r="T13" i="29" s="1"/>
  <c r="Y55" i="1"/>
  <c r="F3028" i="16" s="1"/>
  <c r="F3029" i="16" s="1"/>
  <c r="H3025" i="16" l="1"/>
  <c r="I2977" i="16"/>
  <c r="F2990" i="16"/>
  <c r="F2991" i="16" s="1"/>
  <c r="F3047" i="16"/>
  <c r="F3049" i="16" s="1"/>
  <c r="F3051" i="16" s="1"/>
  <c r="R11" i="29"/>
  <c r="R13" i="29" s="1"/>
  <c r="H2978" i="16"/>
  <c r="I2978" i="16" s="1"/>
  <c r="AF133" i="18"/>
  <c r="G2977" i="16"/>
  <c r="G3025" i="16" s="1"/>
  <c r="G3027" i="16" s="1"/>
  <c r="G3029" i="16" s="1"/>
  <c r="W191" i="10"/>
  <c r="W189" i="10" s="1"/>
  <c r="W190" i="10" s="1"/>
  <c r="E2758" i="16"/>
  <c r="Q2758" i="16" s="1"/>
  <c r="Z54" i="1"/>
  <c r="Z55" i="1" s="1"/>
  <c r="G3028" i="16" s="1"/>
  <c r="Q2790" i="16"/>
  <c r="AA2790" i="16"/>
  <c r="BW105" i="5"/>
  <c r="V249" i="10"/>
  <c r="Y284" i="1"/>
  <c r="Y286" i="1" s="1"/>
  <c r="Q2729" i="16"/>
  <c r="BW120" i="5"/>
  <c r="Y287" i="1"/>
  <c r="Y132" i="1" s="1"/>
  <c r="G2210" i="16"/>
  <c r="G2228" i="16" s="1"/>
  <c r="Y297" i="1"/>
  <c r="Y142" i="1" s="1"/>
  <c r="AC18" i="18"/>
  <c r="D2886" i="16"/>
  <c r="D2902" i="16" s="1"/>
  <c r="Y294" i="1"/>
  <c r="Y143" i="1" s="1"/>
  <c r="EL17" i="5"/>
  <c r="BW18" i="5"/>
  <c r="V190" i="10"/>
  <c r="W196" i="10"/>
  <c r="G15" i="26"/>
  <c r="F25" i="26"/>
  <c r="G25" i="26" s="1"/>
  <c r="F2715" i="16"/>
  <c r="S2027" i="16"/>
  <c r="Z284" i="1"/>
  <c r="X6" i="1"/>
  <c r="Z297" i="1"/>
  <c r="H2210" i="16"/>
  <c r="H2228" i="16" s="1"/>
  <c r="Z287" i="1"/>
  <c r="Z132" i="1" s="1"/>
  <c r="E2886" i="16"/>
  <c r="E2902" i="16" s="1"/>
  <c r="Z294" i="1"/>
  <c r="AD18" i="18"/>
  <c r="P2848" i="16"/>
  <c r="X98" i="1"/>
  <c r="AB52" i="1"/>
  <c r="X195" i="10"/>
  <c r="X196" i="10" s="1"/>
  <c r="Y185" i="10"/>
  <c r="X226" i="10"/>
  <c r="AE131" i="18"/>
  <c r="Y56" i="1"/>
  <c r="G2713" i="16" s="1"/>
  <c r="F2758" i="16"/>
  <c r="R2758" i="16" s="1"/>
  <c r="R2759" i="16"/>
  <c r="BS83" i="5"/>
  <c r="V99" i="1"/>
  <c r="D2710" i="16"/>
  <c r="Q2802" i="16"/>
  <c r="AA2802" i="16"/>
  <c r="AC22" i="18"/>
  <c r="W421" i="1"/>
  <c r="W228" i="10"/>
  <c r="W249" i="10"/>
  <c r="Y90" i="1"/>
  <c r="Y97" i="1"/>
  <c r="G2739" i="16"/>
  <c r="S2739" i="16" s="1"/>
  <c r="Y106" i="1"/>
  <c r="G2769" i="16"/>
  <c r="S2769" i="16" s="1"/>
  <c r="AE148" i="18"/>
  <c r="F2728" i="16"/>
  <c r="R2728" i="16" s="1"/>
  <c r="R2729" i="16"/>
  <c r="F2434" i="16"/>
  <c r="X528" i="1"/>
  <c r="F17" i="26"/>
  <c r="X419" i="1"/>
  <c r="F2741" i="16"/>
  <c r="R2741" i="16" s="1"/>
  <c r="T32" i="29"/>
  <c r="E2890" i="16"/>
  <c r="E2906" i="16" s="1"/>
  <c r="H2213" i="16"/>
  <c r="F2709" i="16"/>
  <c r="F2771" i="16"/>
  <c r="R2771" i="16" s="1"/>
  <c r="AD149" i="18"/>
  <c r="G2871" i="16"/>
  <c r="X107" i="1"/>
  <c r="V238" i="10"/>
  <c r="Z89" i="1"/>
  <c r="V229" i="10"/>
  <c r="G2230" i="16"/>
  <c r="E2710" i="16"/>
  <c r="W99" i="1"/>
  <c r="AA54" i="1"/>
  <c r="AG133" i="18"/>
  <c r="AA2789" i="16"/>
  <c r="Q2789" i="16"/>
  <c r="F3052" i="16" l="1"/>
  <c r="V25" i="7"/>
  <c r="H3027" i="16"/>
  <c r="I3027" i="16" s="1"/>
  <c r="I3025" i="16"/>
  <c r="G2990" i="16"/>
  <c r="G2991" i="16" s="1"/>
  <c r="G3047" i="16"/>
  <c r="G3049" i="16" s="1"/>
  <c r="G3051" i="16" s="1"/>
  <c r="X191" i="10"/>
  <c r="X189" i="10" s="1"/>
  <c r="X190" i="10" s="1"/>
  <c r="G2978" i="16"/>
  <c r="Y131" i="1"/>
  <c r="G2214" i="16"/>
  <c r="Y299" i="1"/>
  <c r="Y289" i="1"/>
  <c r="Y296" i="1"/>
  <c r="EL18" i="5"/>
  <c r="Z289" i="1"/>
  <c r="AA55" i="1"/>
  <c r="Z56" i="1"/>
  <c r="H2713" i="16" s="1"/>
  <c r="AF131" i="18"/>
  <c r="Z131" i="1"/>
  <c r="Z286" i="1"/>
  <c r="V136" i="1"/>
  <c r="AB33" i="18" s="1"/>
  <c r="V193" i="1"/>
  <c r="V229" i="1"/>
  <c r="V184" i="1"/>
  <c r="W186" i="1"/>
  <c r="F2716" i="16"/>
  <c r="F2796" i="16"/>
  <c r="AE134" i="18"/>
  <c r="Y62" i="1"/>
  <c r="Y57" i="1"/>
  <c r="Y121" i="1"/>
  <c r="G2759" i="16"/>
  <c r="W88" i="13"/>
  <c r="Y5" i="1"/>
  <c r="G2729" i="16"/>
  <c r="AB54" i="1"/>
  <c r="AH133" i="18"/>
  <c r="Z143" i="1"/>
  <c r="Z296" i="1"/>
  <c r="AD22" i="18"/>
  <c r="X420" i="1"/>
  <c r="X421" i="1"/>
  <c r="F27" i="26"/>
  <c r="G27" i="26" s="1"/>
  <c r="G17" i="26"/>
  <c r="T2027" i="16"/>
  <c r="G2715" i="16"/>
  <c r="X249" i="10"/>
  <c r="X228" i="10"/>
  <c r="AF148" i="18"/>
  <c r="Z97" i="1"/>
  <c r="Z98" i="1" s="1"/>
  <c r="Z90" i="1"/>
  <c r="Z106" i="1"/>
  <c r="H2715" i="16" s="1"/>
  <c r="Y98" i="1"/>
  <c r="Q2848" i="16"/>
  <c r="Y191" i="10"/>
  <c r="Y189" i="10" s="1"/>
  <c r="Y190" i="10" s="1"/>
  <c r="Y195" i="10"/>
  <c r="Y196" i="10" s="1"/>
  <c r="Y226" i="10"/>
  <c r="AC52" i="1"/>
  <c r="Z142" i="1"/>
  <c r="Z299" i="1"/>
  <c r="H2230" i="16"/>
  <c r="H2214" i="16"/>
  <c r="G2771" i="16"/>
  <c r="S2771" i="16" s="1"/>
  <c r="AE149" i="18"/>
  <c r="Y107" i="1"/>
  <c r="F2890" i="16"/>
  <c r="F2906" i="16" s="1"/>
  <c r="Y419" i="1"/>
  <c r="Y528" i="1"/>
  <c r="G2709" i="16"/>
  <c r="G2741" i="16"/>
  <c r="S2741" i="16" s="1"/>
  <c r="F2710" i="16"/>
  <c r="X99" i="1"/>
  <c r="F2794" i="16" s="1"/>
  <c r="F2806" i="16" s="1"/>
  <c r="F2793" i="16"/>
  <c r="AA89" i="1"/>
  <c r="W238" i="10"/>
  <c r="W229" i="10"/>
  <c r="Y145" i="1"/>
  <c r="G3052" i="16" l="1"/>
  <c r="W25" i="7"/>
  <c r="H2990" i="16"/>
  <c r="H2991" i="16" s="1"/>
  <c r="H3047" i="16"/>
  <c r="AA56" i="1"/>
  <c r="I2713" i="16" s="1"/>
  <c r="H3028" i="16"/>
  <c r="H3029" i="16" s="1"/>
  <c r="I3029" i="16" s="1"/>
  <c r="Z145" i="1"/>
  <c r="X229" i="10"/>
  <c r="X238" i="10"/>
  <c r="AB89" i="1"/>
  <c r="G2796" i="16"/>
  <c r="G2716" i="16"/>
  <c r="AA90" i="1"/>
  <c r="AA97" i="1"/>
  <c r="AA98" i="1" s="1"/>
  <c r="AA106" i="1"/>
  <c r="I2715" i="16" s="1"/>
  <c r="AG148" i="18"/>
  <c r="X88" i="13"/>
  <c r="Z57" i="1"/>
  <c r="AF134" i="18"/>
  <c r="Z121" i="1"/>
  <c r="Z5" i="1"/>
  <c r="Z62" i="1"/>
  <c r="Z528" i="1"/>
  <c r="H2709" i="16"/>
  <c r="Z419" i="1"/>
  <c r="G2890" i="16"/>
  <c r="G2906" i="16" s="1"/>
  <c r="AF149" i="18"/>
  <c r="Z107" i="1"/>
  <c r="H2716" i="16" s="1"/>
  <c r="G2728" i="16"/>
  <c r="S2728" i="16" s="1"/>
  <c r="S2729" i="16"/>
  <c r="AB55" i="1"/>
  <c r="AG131" i="18"/>
  <c r="H2710" i="16"/>
  <c r="Z99" i="1"/>
  <c r="AA297" i="1"/>
  <c r="Y6" i="1"/>
  <c r="AA287" i="1"/>
  <c r="AA294" i="1"/>
  <c r="F2886" i="16"/>
  <c r="F2902" i="16" s="1"/>
  <c r="AE18" i="18"/>
  <c r="AA284" i="1"/>
  <c r="F2795" i="16"/>
  <c r="F2807" i="16" s="1"/>
  <c r="F2808" i="16"/>
  <c r="G2793" i="16"/>
  <c r="G2710" i="16"/>
  <c r="Y99" i="1"/>
  <c r="G2794" i="16" s="1"/>
  <c r="G2806" i="16" s="1"/>
  <c r="G2758" i="16"/>
  <c r="S2758" i="16" s="1"/>
  <c r="S2759" i="16"/>
  <c r="Y420" i="1"/>
  <c r="Y421" i="1"/>
  <c r="AE22" i="18"/>
  <c r="AA62" i="1"/>
  <c r="AA121" i="1"/>
  <c r="AA57" i="1"/>
  <c r="AG134" i="18"/>
  <c r="AA5" i="1"/>
  <c r="Y88" i="13"/>
  <c r="AI133" i="18"/>
  <c r="AC54" i="1"/>
  <c r="Y249" i="10"/>
  <c r="Y228" i="10"/>
  <c r="W182" i="1"/>
  <c r="W446" i="1"/>
  <c r="W526" i="1" s="1"/>
  <c r="W326" i="1"/>
  <c r="H3049" i="16" l="1"/>
  <c r="I3047" i="16"/>
  <c r="AA289" i="1"/>
  <c r="AA132" i="1"/>
  <c r="AC55" i="1"/>
  <c r="AI131" i="18" s="1"/>
  <c r="AH131" i="18"/>
  <c r="AB56" i="1"/>
  <c r="AH148" i="18"/>
  <c r="AB106" i="1"/>
  <c r="J2715" i="16" s="1"/>
  <c r="AB90" i="1"/>
  <c r="AB97" i="1"/>
  <c r="AB98" i="1" s="1"/>
  <c r="AA142" i="1"/>
  <c r="AA299" i="1"/>
  <c r="Z420" i="1"/>
  <c r="Z421" i="1"/>
  <c r="AF22" i="18"/>
  <c r="G2886" i="16"/>
  <c r="G2902" i="16" s="1"/>
  <c r="AF18" i="18"/>
  <c r="AB297" i="1"/>
  <c r="AB284" i="1"/>
  <c r="Z6" i="1"/>
  <c r="AB287" i="1"/>
  <c r="AB294" i="1"/>
  <c r="AA286" i="1"/>
  <c r="AA131" i="1"/>
  <c r="AA99" i="1"/>
  <c r="I2710" i="16"/>
  <c r="AC287" i="1"/>
  <c r="AC132" i="1" s="1"/>
  <c r="AC294" i="1"/>
  <c r="AC143" i="1" s="1"/>
  <c r="H2886" i="16"/>
  <c r="H2902" i="16" s="1"/>
  <c r="AG18" i="18"/>
  <c r="AA6" i="1"/>
  <c r="AC284" i="1"/>
  <c r="AC131" i="1" s="1"/>
  <c r="AC297" i="1"/>
  <c r="AC142" i="1" s="1"/>
  <c r="W15" i="1"/>
  <c r="W191" i="1"/>
  <c r="AC20" i="18"/>
  <c r="W183" i="1"/>
  <c r="W195" i="1"/>
  <c r="AA107" i="1"/>
  <c r="I2716" i="16" s="1"/>
  <c r="H2890" i="16"/>
  <c r="H2906" i="16" s="1"/>
  <c r="AG149" i="18"/>
  <c r="AA528" i="1"/>
  <c r="AA419" i="1"/>
  <c r="I2709" i="16"/>
  <c r="AC89" i="1"/>
  <c r="Y238" i="10"/>
  <c r="Y229" i="10"/>
  <c r="AA143" i="1"/>
  <c r="AA296" i="1"/>
  <c r="G2795" i="16"/>
  <c r="G2807" i="16" s="1"/>
  <c r="G2808" i="16"/>
  <c r="H3051" i="16" l="1"/>
  <c r="I3049" i="16"/>
  <c r="AC56" i="1"/>
  <c r="K2713" i="16" s="1"/>
  <c r="J2713" i="16"/>
  <c r="AC299" i="1"/>
  <c r="AB142" i="1"/>
  <c r="AA145" i="1"/>
  <c r="AA420" i="1"/>
  <c r="AA421" i="1"/>
  <c r="AG22" i="18"/>
  <c r="AB57" i="1"/>
  <c r="AH134" i="18"/>
  <c r="Z88" i="13"/>
  <c r="AB5" i="1"/>
  <c r="AB62" i="1"/>
  <c r="AB121" i="1"/>
  <c r="AB296" i="1"/>
  <c r="AB143" i="1"/>
  <c r="AC296" i="1"/>
  <c r="AB132" i="1"/>
  <c r="AC289" i="1"/>
  <c r="AB289" i="1"/>
  <c r="AC145" i="1"/>
  <c r="J2710" i="16"/>
  <c r="AB99" i="1"/>
  <c r="AC106" i="1"/>
  <c r="K2715" i="16" s="1"/>
  <c r="AC90" i="1"/>
  <c r="AI148" i="18"/>
  <c r="AC97" i="1"/>
  <c r="AC98" i="1" s="1"/>
  <c r="AB299" i="1"/>
  <c r="AH149" i="18"/>
  <c r="AB107" i="1"/>
  <c r="J2716" i="16" s="1"/>
  <c r="AB528" i="1"/>
  <c r="Y25" i="7"/>
  <c r="AB419" i="1"/>
  <c r="I2890" i="16"/>
  <c r="I2906" i="16" s="1"/>
  <c r="J2709" i="16"/>
  <c r="AB286" i="1"/>
  <c r="AB131" i="1"/>
  <c r="AC286" i="1"/>
  <c r="I3051" i="16" l="1"/>
  <c r="X25" i="7"/>
  <c r="H3052" i="16"/>
  <c r="AC5" i="1"/>
  <c r="AC6" i="1" s="1"/>
  <c r="AC121" i="1"/>
  <c r="AI134" i="18"/>
  <c r="AC62" i="1"/>
  <c r="AA88" i="13"/>
  <c r="AC57" i="1"/>
  <c r="AB145" i="1"/>
  <c r="AH22" i="18"/>
  <c r="AB420" i="1"/>
  <c r="AB421" i="1"/>
  <c r="AC528" i="1"/>
  <c r="Z25" i="7"/>
  <c r="AC419" i="1"/>
  <c r="K2709" i="16"/>
  <c r="AI149" i="18"/>
  <c r="AC107" i="1"/>
  <c r="K2716" i="16" s="1"/>
  <c r="J2890" i="16"/>
  <c r="J2906" i="16" s="1"/>
  <c r="K2710" i="16"/>
  <c r="AC99" i="1"/>
  <c r="AB6" i="1"/>
  <c r="I2886" i="16"/>
  <c r="I2902" i="16" s="1"/>
  <c r="AH18" i="18"/>
  <c r="AI18" i="18" l="1"/>
  <c r="J2886" i="16"/>
  <c r="J2902" i="16" s="1"/>
  <c r="AC420" i="1"/>
  <c r="AC421" i="1"/>
  <c r="AI22" i="18"/>
  <c r="D2733" i="16" l="1"/>
  <c r="D2763" i="16"/>
  <c r="D2794" i="16"/>
  <c r="Z2794" i="16" s="1"/>
  <c r="AB141" i="18"/>
  <c r="R208" i="10"/>
  <c r="N16" i="29"/>
  <c r="N22" i="29" s="1"/>
  <c r="BS26" i="5"/>
  <c r="BS54" i="5" s="1"/>
  <c r="V70" i="1"/>
  <c r="V73" i="1" s="1"/>
  <c r="S63" i="7" s="1"/>
  <c r="V81" i="1"/>
  <c r="K41" i="26"/>
  <c r="R209" i="10" l="1"/>
  <c r="R219" i="10"/>
  <c r="BS28" i="5"/>
  <c r="BS56" i="5" s="1"/>
  <c r="K44" i="26"/>
  <c r="K13" i="26" s="1"/>
  <c r="N29" i="29"/>
  <c r="J22" i="22"/>
  <c r="D16" i="26"/>
  <c r="AB142" i="18"/>
  <c r="V13" i="1"/>
  <c r="V74" i="1"/>
  <c r="D2735" i="16"/>
  <c r="D2705" i="16"/>
  <c r="V75" i="1"/>
  <c r="D2707" i="16" s="1"/>
  <c r="D2796" i="16"/>
  <c r="D2765" i="16"/>
  <c r="D2870" i="16"/>
  <c r="D2872" i="16" s="1"/>
  <c r="V84" i="1"/>
  <c r="H642" i="16"/>
  <c r="D2433" i="16"/>
  <c r="P2794" i="16"/>
  <c r="P2733" i="16"/>
  <c r="H656" i="16"/>
  <c r="H659" i="16" s="1"/>
  <c r="V83" i="1"/>
  <c r="V8" i="1"/>
  <c r="P2763" i="16"/>
  <c r="BS34" i="5" l="1"/>
  <c r="BS30" i="5"/>
  <c r="BS58" i="5" s="1"/>
  <c r="L1693" i="16"/>
  <c r="K15" i="26"/>
  <c r="K14" i="26"/>
  <c r="K16" i="26"/>
  <c r="K17" i="26"/>
  <c r="D26" i="26"/>
  <c r="V11" i="1"/>
  <c r="V325" i="1"/>
  <c r="V9" i="1"/>
  <c r="E2942" i="16"/>
  <c r="V18" i="1"/>
  <c r="C2887" i="16"/>
  <c r="C2903" i="16" s="1"/>
  <c r="AB19" i="18"/>
  <c r="F2211" i="16"/>
  <c r="S24" i="7"/>
  <c r="V445" i="1"/>
  <c r="D2764" i="16"/>
  <c r="P2765" i="16"/>
  <c r="D2734" i="16"/>
  <c r="P2735" i="16"/>
  <c r="H683" i="16"/>
  <c r="H684" i="16" s="1"/>
  <c r="D2795" i="16"/>
  <c r="P2796" i="16"/>
  <c r="Z2796" i="16"/>
  <c r="BS32" i="5" l="1"/>
  <c r="BS59" i="5" s="1"/>
  <c r="E2945" i="16"/>
  <c r="C2888" i="16"/>
  <c r="C2904" i="16" s="1"/>
  <c r="P2795" i="16"/>
  <c r="D2807" i="16"/>
  <c r="Z2795" i="16"/>
  <c r="S67" i="7"/>
  <c r="V148" i="1"/>
  <c r="D2776" i="16"/>
  <c r="P2776" i="16" s="1"/>
  <c r="P2764" i="16"/>
  <c r="F2212" i="16"/>
  <c r="F2229" i="16"/>
  <c r="P2734" i="16"/>
  <c r="D2746" i="16"/>
  <c r="P2746" i="16" s="1"/>
  <c r="K22" i="22" l="1"/>
  <c r="S240" i="10"/>
  <c r="I656" i="16"/>
  <c r="I659" i="16" s="1"/>
  <c r="I661" i="16" s="1"/>
  <c r="I664" i="16" s="1"/>
  <c r="I665" i="16" s="1"/>
  <c r="S250" i="10"/>
  <c r="S252" i="10" s="1"/>
  <c r="W68" i="1"/>
  <c r="S209" i="10"/>
  <c r="T208" i="10"/>
  <c r="P2807" i="16"/>
  <c r="Z2807" i="16"/>
  <c r="BX26" i="5" l="1"/>
  <c r="BX28" i="5" s="1"/>
  <c r="D2981" i="16"/>
  <c r="D3032" i="16" s="1"/>
  <c r="D3034" i="16" s="1"/>
  <c r="D3037" i="16" s="1"/>
  <c r="S253" i="10"/>
  <c r="S254" i="10" s="1"/>
  <c r="AC141" i="18"/>
  <c r="AC154" i="18" s="1"/>
  <c r="E2763" i="16"/>
  <c r="S16" i="29"/>
  <c r="W114" i="1"/>
  <c r="E2733" i="16"/>
  <c r="L41" i="26"/>
  <c r="E2794" i="16"/>
  <c r="I683" i="16"/>
  <c r="I684" i="16" s="1"/>
  <c r="W81" i="1"/>
  <c r="W70" i="1"/>
  <c r="S241" i="10"/>
  <c r="U208" i="10"/>
  <c r="L22" i="22"/>
  <c r="J656" i="16"/>
  <c r="J659" i="16" s="1"/>
  <c r="T240" i="10"/>
  <c r="T250" i="10"/>
  <c r="T252" i="10" s="1"/>
  <c r="T253" i="10" s="1"/>
  <c r="T254" i="10" s="1"/>
  <c r="X68" i="1"/>
  <c r="E2981" i="16" s="1"/>
  <c r="E3032" i="16" s="1"/>
  <c r="E3034" i="16" s="1"/>
  <c r="E3037" i="16" s="1"/>
  <c r="T209" i="10"/>
  <c r="D3040" i="16" l="1"/>
  <c r="D3043" i="16"/>
  <c r="E3043" i="16"/>
  <c r="E3040" i="16"/>
  <c r="BX54" i="5"/>
  <c r="BW26" i="5"/>
  <c r="E2994" i="16"/>
  <c r="E2982" i="16"/>
  <c r="E2986" i="16"/>
  <c r="S258" i="10"/>
  <c r="S256" i="10" s="1"/>
  <c r="D2994" i="16"/>
  <c r="D2982" i="16"/>
  <c r="D2986" i="16"/>
  <c r="BX30" i="5"/>
  <c r="BX56" i="5"/>
  <c r="V208" i="10"/>
  <c r="Q2733" i="16"/>
  <c r="E2745" i="16"/>
  <c r="Q2745" i="16" s="1"/>
  <c r="I2080" i="16"/>
  <c r="I2082" i="16" s="1"/>
  <c r="W123" i="1"/>
  <c r="O45" i="9"/>
  <c r="W116" i="1"/>
  <c r="W162" i="1" s="1"/>
  <c r="O50" i="9"/>
  <c r="Y68" i="1"/>
  <c r="F2981" i="16" s="1"/>
  <c r="F3032" i="16" s="1"/>
  <c r="F3034" i="16" s="1"/>
  <c r="F3037" i="16" s="1"/>
  <c r="U209" i="10"/>
  <c r="U250" i="10"/>
  <c r="U252" i="10" s="1"/>
  <c r="U253" i="10" s="1"/>
  <c r="U254" i="10" s="1"/>
  <c r="U240" i="10"/>
  <c r="S22" i="29"/>
  <c r="S29" i="29"/>
  <c r="T28" i="29" s="1"/>
  <c r="Q2763" i="16"/>
  <c r="E2775" i="16"/>
  <c r="Q2775" i="16" s="1"/>
  <c r="L44" i="26"/>
  <c r="L14" i="26" s="1"/>
  <c r="L56" i="26"/>
  <c r="L59" i="26" s="1"/>
  <c r="W73" i="1"/>
  <c r="W8" i="1"/>
  <c r="W83" i="1"/>
  <c r="T16" i="29"/>
  <c r="AD141" i="18"/>
  <c r="AD154" i="18" s="1"/>
  <c r="F2763" i="16"/>
  <c r="F2733" i="16"/>
  <c r="X81" i="1"/>
  <c r="M41" i="26"/>
  <c r="X70" i="1"/>
  <c r="X114" i="1"/>
  <c r="T258" i="10"/>
  <c r="T256" i="10" s="1"/>
  <c r="T241" i="10"/>
  <c r="J683" i="16"/>
  <c r="J684" i="16" s="1"/>
  <c r="J661" i="16"/>
  <c r="J664" i="16" s="1"/>
  <c r="J665" i="16" s="1"/>
  <c r="C667" i="16" s="1"/>
  <c r="C668" i="16" s="1"/>
  <c r="Q2794" i="16"/>
  <c r="AA2794" i="16"/>
  <c r="E2806" i="16"/>
  <c r="E3044" i="16" l="1"/>
  <c r="E3041" i="16"/>
  <c r="D3044" i="16"/>
  <c r="D3041" i="16"/>
  <c r="F3043" i="16"/>
  <c r="F3040" i="16"/>
  <c r="R16" i="29"/>
  <c r="BW127" i="5"/>
  <c r="EL26" i="5"/>
  <c r="BW54" i="5"/>
  <c r="BW28" i="5"/>
  <c r="BW30" i="5" s="1"/>
  <c r="D3006" i="16"/>
  <c r="D3007" i="16" s="1"/>
  <c r="D2983" i="16"/>
  <c r="D2995" i="16"/>
  <c r="D2987" i="16"/>
  <c r="E3006" i="16"/>
  <c r="E3007" i="16" s="1"/>
  <c r="E2995" i="16"/>
  <c r="E2983" i="16"/>
  <c r="E2987" i="16"/>
  <c r="F2994" i="16"/>
  <c r="F2982" i="16"/>
  <c r="F2986" i="16"/>
  <c r="BX32" i="5"/>
  <c r="BX59" i="5" s="1"/>
  <c r="BX58" i="5"/>
  <c r="T29" i="29"/>
  <c r="T22" i="29"/>
  <c r="Q2806" i="16"/>
  <c r="AA2806" i="16"/>
  <c r="W325" i="1"/>
  <c r="W9" i="1"/>
  <c r="W313" i="1" s="1"/>
  <c r="E2718" i="16"/>
  <c r="AC23" i="18"/>
  <c r="AC24" i="18" s="1"/>
  <c r="W124" i="1"/>
  <c r="W118" i="1"/>
  <c r="AC109" i="18"/>
  <c r="J2080" i="16"/>
  <c r="J2082" i="16" s="1"/>
  <c r="X123" i="1"/>
  <c r="P45" i="9"/>
  <c r="X116" i="1"/>
  <c r="P50" i="9"/>
  <c r="M44" i="26"/>
  <c r="N41" i="26"/>
  <c r="M56" i="26"/>
  <c r="AC142" i="18"/>
  <c r="AC155" i="18" s="1"/>
  <c r="W84" i="1"/>
  <c r="E2796" i="16"/>
  <c r="W75" i="1"/>
  <c r="E2707" i="16" s="1"/>
  <c r="E2433" i="16"/>
  <c r="E2435" i="16" s="1"/>
  <c r="E2705" i="16"/>
  <c r="E2735" i="16"/>
  <c r="E2765" i="16"/>
  <c r="W13" i="1"/>
  <c r="I642" i="16"/>
  <c r="E2870" i="16"/>
  <c r="E16" i="26"/>
  <c r="W74" i="1"/>
  <c r="L20" i="26"/>
  <c r="L21" i="26"/>
  <c r="L19" i="26"/>
  <c r="L23" i="26"/>
  <c r="L22" i="26"/>
  <c r="X8" i="1"/>
  <c r="X73" i="1"/>
  <c r="X83" i="1"/>
  <c r="F2788" i="16" s="1"/>
  <c r="F2789" i="16" s="1"/>
  <c r="R2733" i="16"/>
  <c r="F2745" i="16"/>
  <c r="R2745" i="16" s="1"/>
  <c r="R2763" i="16"/>
  <c r="F2775" i="16"/>
  <c r="R2775" i="16" s="1"/>
  <c r="G2733" i="16"/>
  <c r="G2763" i="16"/>
  <c r="AE141" i="18"/>
  <c r="AE154" i="18" s="1"/>
  <c r="Y70" i="1"/>
  <c r="Y81" i="1"/>
  <c r="Y114" i="1"/>
  <c r="Z68" i="1"/>
  <c r="G2981" i="16" s="1"/>
  <c r="G3032" i="16" s="1"/>
  <c r="G3034" i="16" s="1"/>
  <c r="G3037" i="16" s="1"/>
  <c r="V209" i="10"/>
  <c r="V250" i="10"/>
  <c r="V252" i="10" s="1"/>
  <c r="V240" i="10"/>
  <c r="U241" i="10"/>
  <c r="U258" i="10"/>
  <c r="U256" i="10" s="1"/>
  <c r="L13" i="26"/>
  <c r="L15" i="26"/>
  <c r="L17" i="26"/>
  <c r="L16" i="26"/>
  <c r="W208" i="10"/>
  <c r="F3044" i="16" l="1"/>
  <c r="F3041" i="16"/>
  <c r="T24" i="7"/>
  <c r="T63" i="7"/>
  <c r="U24" i="7"/>
  <c r="U63" i="7"/>
  <c r="G3043" i="16"/>
  <c r="G3040" i="16"/>
  <c r="R18" i="29"/>
  <c r="BW133" i="5"/>
  <c r="BW128" i="5"/>
  <c r="R29" i="29"/>
  <c r="R22" i="29"/>
  <c r="EL28" i="5"/>
  <c r="BW56" i="5"/>
  <c r="G2994" i="16"/>
  <c r="G2982" i="16"/>
  <c r="G2986" i="16"/>
  <c r="F3006" i="16"/>
  <c r="F3007" i="16" s="1"/>
  <c r="F2995" i="16"/>
  <c r="F2983" i="16"/>
  <c r="F2987" i="16"/>
  <c r="EL30" i="5"/>
  <c r="BW32" i="5"/>
  <c r="BW58" i="5"/>
  <c r="V241" i="10"/>
  <c r="X9" i="1"/>
  <c r="X313" i="1" s="1"/>
  <c r="X325" i="1"/>
  <c r="E2795" i="16"/>
  <c r="AA2796" i="16"/>
  <c r="E2808" i="16"/>
  <c r="Q2796" i="16"/>
  <c r="Y208" i="10"/>
  <c r="X208" i="10"/>
  <c r="V253" i="10"/>
  <c r="V258" i="10" s="1"/>
  <c r="V256" i="10" s="1"/>
  <c r="S2733" i="16"/>
  <c r="G2745" i="16"/>
  <c r="S2745" i="16" s="1"/>
  <c r="W148" i="1"/>
  <c r="W209" i="10"/>
  <c r="AA68" i="1"/>
  <c r="H2981" i="16" s="1"/>
  <c r="W240" i="10"/>
  <c r="W250" i="10"/>
  <c r="W252" i="10" s="1"/>
  <c r="W253" i="10" s="1"/>
  <c r="W254" i="10" s="1"/>
  <c r="S2763" i="16"/>
  <c r="G2775" i="16"/>
  <c r="S2775" i="16" s="1"/>
  <c r="AD23" i="18"/>
  <c r="AD24" i="18" s="1"/>
  <c r="X124" i="1"/>
  <c r="F2799" i="16" s="1"/>
  <c r="F2805" i="16" s="1"/>
  <c r="V152" i="13"/>
  <c r="F2718" i="16"/>
  <c r="X118" i="1"/>
  <c r="X162" i="1"/>
  <c r="AD109" i="18" s="1"/>
  <c r="W445" i="1"/>
  <c r="T67" i="7"/>
  <c r="D2887" i="16"/>
  <c r="D2903" i="16" s="1"/>
  <c r="AC19" i="18"/>
  <c r="G2211" i="16"/>
  <c r="W11" i="1"/>
  <c r="Q50" i="9"/>
  <c r="Y116" i="1"/>
  <c r="Y123" i="1"/>
  <c r="Q45" i="9"/>
  <c r="Q2735" i="16"/>
  <c r="E2734" i="16"/>
  <c r="E2747" i="16"/>
  <c r="Q2747" i="16" s="1"/>
  <c r="M59" i="26"/>
  <c r="M20" i="26" s="1"/>
  <c r="Z81" i="1"/>
  <c r="AF141" i="18"/>
  <c r="AF154" i="18" s="1"/>
  <c r="Z70" i="1"/>
  <c r="Z114" i="1"/>
  <c r="E2777" i="16"/>
  <c r="Q2777" i="16" s="1"/>
  <c r="E2764" i="16"/>
  <c r="Q2765" i="16"/>
  <c r="M14" i="26"/>
  <c r="M16" i="26"/>
  <c r="N44" i="26"/>
  <c r="M15" i="26"/>
  <c r="M13" i="26"/>
  <c r="M17" i="26"/>
  <c r="Y73" i="1"/>
  <c r="Y8" i="1"/>
  <c r="Y83" i="1"/>
  <c r="G2788" i="16" s="1"/>
  <c r="G2789" i="16" s="1"/>
  <c r="F2735" i="16"/>
  <c r="X13" i="1"/>
  <c r="F2705" i="16"/>
  <c r="F2433" i="16"/>
  <c r="F2435" i="16" s="1"/>
  <c r="X84" i="1"/>
  <c r="F16" i="26"/>
  <c r="F2765" i="16"/>
  <c r="X74" i="1"/>
  <c r="F2870" i="16"/>
  <c r="F2872" i="16" s="1"/>
  <c r="J642" i="16"/>
  <c r="X75" i="1"/>
  <c r="F2707" i="16" s="1"/>
  <c r="AD142" i="18"/>
  <c r="AD155" i="18" s="1"/>
  <c r="V123" i="13"/>
  <c r="E18" i="26"/>
  <c r="E26" i="26"/>
  <c r="E28" i="26" s="1"/>
  <c r="E29" i="26" s="1"/>
  <c r="G3044" i="16" l="1"/>
  <c r="G3041" i="16"/>
  <c r="I3064" i="16" s="1"/>
  <c r="V63" i="7"/>
  <c r="V24" i="7"/>
  <c r="H3032" i="16"/>
  <c r="I2981" i="16"/>
  <c r="BW130" i="5"/>
  <c r="BW134" i="5"/>
  <c r="BW129" i="5"/>
  <c r="G2983" i="16"/>
  <c r="G2995" i="16"/>
  <c r="G3006" i="16"/>
  <c r="G3007" i="16" s="1"/>
  <c r="G2987" i="16"/>
  <c r="H2994" i="16"/>
  <c r="H2982" i="16"/>
  <c r="I2982" i="16" s="1"/>
  <c r="H2986" i="16"/>
  <c r="EL32" i="5"/>
  <c r="BW59" i="5"/>
  <c r="V254" i="10"/>
  <c r="X148" i="1"/>
  <c r="R45" i="9"/>
  <c r="R50" i="9"/>
  <c r="Z116" i="1"/>
  <c r="Z123" i="1"/>
  <c r="Q2808" i="16"/>
  <c r="AA2808" i="16"/>
  <c r="Z8" i="1"/>
  <c r="Z73" i="1"/>
  <c r="Z83" i="1"/>
  <c r="E2887" i="16"/>
  <c r="E2903" i="16" s="1"/>
  <c r="AD19" i="18"/>
  <c r="H2211" i="16"/>
  <c r="U67" i="7"/>
  <c r="X445" i="1"/>
  <c r="Q2795" i="16"/>
  <c r="AA2795" i="16"/>
  <c r="E2807" i="16"/>
  <c r="Y118" i="1"/>
  <c r="Y162" i="1"/>
  <c r="AE109" i="18" s="1"/>
  <c r="G2718" i="16"/>
  <c r="Y124" i="1"/>
  <c r="G2799" i="16" s="1"/>
  <c r="G2805" i="16" s="1"/>
  <c r="W152" i="13"/>
  <c r="AE23" i="18"/>
  <c r="AE24" i="18" s="1"/>
  <c r="X11" i="1"/>
  <c r="R2735" i="16"/>
  <c r="F2734" i="16"/>
  <c r="F2747" i="16"/>
  <c r="R2747" i="16" s="1"/>
  <c r="W258" i="10"/>
  <c r="W256" i="10" s="1"/>
  <c r="W241" i="10"/>
  <c r="R2765" i="16"/>
  <c r="F2777" i="16"/>
  <c r="R2777" i="16" s="1"/>
  <c r="F2764" i="16"/>
  <c r="Y9" i="1"/>
  <c r="Y313" i="1" s="1"/>
  <c r="Y325" i="1"/>
  <c r="M22" i="26"/>
  <c r="M23" i="26"/>
  <c r="M21" i="26"/>
  <c r="M19" i="26"/>
  <c r="AA70" i="1"/>
  <c r="AG141" i="18"/>
  <c r="AG154" i="18" s="1"/>
  <c r="AA81" i="1"/>
  <c r="AA114" i="1"/>
  <c r="X209" i="10"/>
  <c r="AB68" i="1"/>
  <c r="X250" i="10"/>
  <c r="X252" i="10" s="1"/>
  <c r="X253" i="10" s="1"/>
  <c r="X254" i="10" s="1"/>
  <c r="X240" i="10"/>
  <c r="F18" i="26"/>
  <c r="G18" i="26" s="1"/>
  <c r="G16" i="26"/>
  <c r="F26" i="26"/>
  <c r="Y84" i="1"/>
  <c r="AE142" i="18"/>
  <c r="AE155" i="18" s="1"/>
  <c r="G2705" i="16"/>
  <c r="Y13" i="1"/>
  <c r="G2870" i="16"/>
  <c r="G2872" i="16" s="1"/>
  <c r="Y75" i="1"/>
  <c r="G2707" i="16" s="1"/>
  <c r="G2735" i="16"/>
  <c r="W123" i="13"/>
  <c r="Y74" i="1"/>
  <c r="G2765" i="16"/>
  <c r="E2776" i="16"/>
  <c r="Q2776" i="16" s="1"/>
  <c r="Q2764" i="16"/>
  <c r="G2229" i="16"/>
  <c r="G2215" i="16"/>
  <c r="G2231" i="16" s="1"/>
  <c r="G2212" i="16"/>
  <c r="AC68" i="1"/>
  <c r="Y209" i="10"/>
  <c r="Y250" i="10"/>
  <c r="Y252" i="10" s="1"/>
  <c r="Y240" i="10"/>
  <c r="Y241" i="10" s="1"/>
  <c r="Q2734" i="16"/>
  <c r="E2746" i="16"/>
  <c r="Q2746" i="16" s="1"/>
  <c r="V130" i="1"/>
  <c r="V290" i="1" s="1"/>
  <c r="V238" i="1"/>
  <c r="V259" i="1"/>
  <c r="H3034" i="16" l="1"/>
  <c r="I3032" i="16"/>
  <c r="W63" i="7"/>
  <c r="W24" i="7"/>
  <c r="H2995" i="16"/>
  <c r="H2983" i="16"/>
  <c r="H3006" i="16"/>
  <c r="H3007" i="16" s="1"/>
  <c r="H2987" i="16"/>
  <c r="V291" i="1"/>
  <c r="V133" i="1"/>
  <c r="V292" i="1"/>
  <c r="V301" i="1" s="1"/>
  <c r="V165" i="1" s="1"/>
  <c r="AB112" i="18" s="1"/>
  <c r="V134" i="1"/>
  <c r="Y148" i="1"/>
  <c r="Y11" i="1"/>
  <c r="V67" i="7"/>
  <c r="F2887" i="16"/>
  <c r="F2903" i="16" s="1"/>
  <c r="Y445" i="1"/>
  <c r="AE19" i="18"/>
  <c r="AH141" i="18"/>
  <c r="AH154" i="18" s="1"/>
  <c r="AB70" i="1"/>
  <c r="AB81" i="1"/>
  <c r="AB114" i="1"/>
  <c r="H2215" i="16"/>
  <c r="H2231" i="16" s="1"/>
  <c r="H2229" i="16"/>
  <c r="H2212" i="16"/>
  <c r="Z118" i="1"/>
  <c r="X152" i="13"/>
  <c r="Z124" i="1"/>
  <c r="Z162" i="1"/>
  <c r="AF109" i="18" s="1"/>
  <c r="AF23" i="18"/>
  <c r="AF24" i="18" s="1"/>
  <c r="H2718" i="16"/>
  <c r="AA123" i="1"/>
  <c r="AA116" i="1"/>
  <c r="S50" i="9"/>
  <c r="S45" i="9"/>
  <c r="G2734" i="16"/>
  <c r="G2747" i="16"/>
  <c r="S2747" i="16" s="1"/>
  <c r="S2735" i="16"/>
  <c r="G26" i="26"/>
  <c r="F28" i="26"/>
  <c r="AA2807" i="16"/>
  <c r="Q2807" i="16"/>
  <c r="AI141" i="18"/>
  <c r="AI154" i="18" s="1"/>
  <c r="AC70" i="1"/>
  <c r="AC81" i="1"/>
  <c r="AC114" i="1"/>
  <c r="F2776" i="16"/>
  <c r="R2776" i="16" s="1"/>
  <c r="R2764" i="16"/>
  <c r="X123" i="13"/>
  <c r="H2705" i="16"/>
  <c r="AF142" i="18"/>
  <c r="AF155" i="18" s="1"/>
  <c r="Z13" i="1"/>
  <c r="Z11" i="1" s="1"/>
  <c r="Z74" i="1"/>
  <c r="Z84" i="1"/>
  <c r="Z75" i="1"/>
  <c r="H2707" i="16" s="1"/>
  <c r="X258" i="10"/>
  <c r="X256" i="10" s="1"/>
  <c r="X241" i="10"/>
  <c r="Y253" i="10"/>
  <c r="Y258" i="10" s="1"/>
  <c r="Y256" i="10" s="1"/>
  <c r="G2764" i="16"/>
  <c r="G2777" i="16"/>
  <c r="S2777" i="16" s="1"/>
  <c r="S2765" i="16"/>
  <c r="R2734" i="16"/>
  <c r="F2746" i="16"/>
  <c r="R2746" i="16" s="1"/>
  <c r="AA83" i="1"/>
  <c r="AA8" i="1"/>
  <c r="AA73" i="1"/>
  <c r="Z325" i="1"/>
  <c r="Z9" i="1"/>
  <c r="Z313" i="1" s="1"/>
  <c r="V236" i="1"/>
  <c r="V239" i="1"/>
  <c r="N33" i="29"/>
  <c r="V328" i="1"/>
  <c r="V331" i="1" s="1"/>
  <c r="V448" i="1"/>
  <c r="BS66" i="5"/>
  <c r="H3037" i="16" l="1"/>
  <c r="I3034" i="16"/>
  <c r="Y254" i="10"/>
  <c r="X291" i="1"/>
  <c r="W290" i="1"/>
  <c r="Z148" i="1"/>
  <c r="AA162" i="1"/>
  <c r="AG109" i="18" s="1"/>
  <c r="I2718" i="16"/>
  <c r="Y152" i="13"/>
  <c r="AG23" i="18"/>
  <c r="AG24" i="18" s="1"/>
  <c r="AA118" i="1"/>
  <c r="AA124" i="1"/>
  <c r="F29" i="26"/>
  <c r="G29" i="26" s="1"/>
  <c r="G28" i="26"/>
  <c r="AC123" i="1"/>
  <c r="U45" i="9"/>
  <c r="E69" i="9" s="1"/>
  <c r="F69" i="9" s="1"/>
  <c r="AC116" i="1"/>
  <c r="U50" i="9"/>
  <c r="E73" i="9" s="1"/>
  <c r="F73" i="9" s="1"/>
  <c r="AB116" i="1"/>
  <c r="T45" i="9"/>
  <c r="AB123" i="1"/>
  <c r="T50" i="9"/>
  <c r="AC73" i="1"/>
  <c r="AC8" i="1"/>
  <c r="AC83" i="1"/>
  <c r="G2746" i="16"/>
  <c r="S2746" i="16" s="1"/>
  <c r="S2734" i="16"/>
  <c r="G2776" i="16"/>
  <c r="S2776" i="16" s="1"/>
  <c r="S2764" i="16"/>
  <c r="Z445" i="1"/>
  <c r="G2887" i="16"/>
  <c r="G2903" i="16" s="1"/>
  <c r="AF19" i="18"/>
  <c r="W67" i="7"/>
  <c r="AA74" i="1"/>
  <c r="AA75" i="1"/>
  <c r="I2707" i="16" s="1"/>
  <c r="AA84" i="1"/>
  <c r="Y123" i="13"/>
  <c r="AA13" i="1"/>
  <c r="I2705" i="16"/>
  <c r="AG142" i="18"/>
  <c r="AG155" i="18" s="1"/>
  <c r="AA9" i="1"/>
  <c r="AA313" i="1" s="1"/>
  <c r="AA325" i="1"/>
  <c r="AB8" i="1"/>
  <c r="AB73" i="1"/>
  <c r="AB83" i="1"/>
  <c r="S26" i="7"/>
  <c r="V336" i="1"/>
  <c r="V340" i="1" s="1"/>
  <c r="V20" i="1"/>
  <c r="V163" i="1"/>
  <c r="I3037" i="16" l="1"/>
  <c r="H3040" i="16"/>
  <c r="H3043" i="16"/>
  <c r="W133" i="1"/>
  <c r="W292" i="1"/>
  <c r="W301" i="1" s="1"/>
  <c r="W165" i="1" s="1"/>
  <c r="AC112" i="18" s="1"/>
  <c r="Y291" i="1"/>
  <c r="X290" i="1"/>
  <c r="AA148" i="1"/>
  <c r="AC124" i="1"/>
  <c r="AI23" i="18"/>
  <c r="AI24" i="18" s="1"/>
  <c r="K2718" i="16"/>
  <c r="AA152" i="13"/>
  <c r="AC162" i="1"/>
  <c r="AI109" i="18" s="1"/>
  <c r="AC118" i="1"/>
  <c r="Z152" i="13"/>
  <c r="AH23" i="18"/>
  <c r="AH24" i="18" s="1"/>
  <c r="AB118" i="1"/>
  <c r="AB124" i="1"/>
  <c r="AB162" i="1"/>
  <c r="AH109" i="18" s="1"/>
  <c r="J2718" i="16"/>
  <c r="AB325" i="1"/>
  <c r="AB9" i="1"/>
  <c r="AB313" i="1" s="1"/>
  <c r="AC84" i="1"/>
  <c r="Z63" i="7"/>
  <c r="AA123" i="13"/>
  <c r="AI142" i="18"/>
  <c r="AI155" i="18" s="1"/>
  <c r="K2705" i="16"/>
  <c r="AC74" i="1"/>
  <c r="AC75" i="1"/>
  <c r="K2707" i="16" s="1"/>
  <c r="AC13" i="1"/>
  <c r="AC11" i="1" s="1"/>
  <c r="AC9" i="1"/>
  <c r="AC325" i="1"/>
  <c r="AA11" i="1"/>
  <c r="AG19" i="18"/>
  <c r="H2887" i="16"/>
  <c r="H2903" i="16" s="1"/>
  <c r="AA445" i="1"/>
  <c r="Z123" i="13"/>
  <c r="J2705" i="16"/>
  <c r="AB75" i="1"/>
  <c r="J2707" i="16" s="1"/>
  <c r="AB13" i="1"/>
  <c r="AH142" i="18"/>
  <c r="AH155" i="18" s="1"/>
  <c r="AB84" i="1"/>
  <c r="Y63" i="7"/>
  <c r="AB74" i="1"/>
  <c r="C69" i="9"/>
  <c r="G69" i="9" s="1"/>
  <c r="C73" i="9"/>
  <c r="G73" i="9" s="1"/>
  <c r="H73" i="9" s="1"/>
  <c r="G6" i="9" s="1"/>
  <c r="AB110" i="18"/>
  <c r="AB28" i="18"/>
  <c r="D2436" i="16"/>
  <c r="BS68" i="5"/>
  <c r="BS71" i="5" s="1"/>
  <c r="V25" i="1"/>
  <c r="H3044" i="16" l="1"/>
  <c r="I3040" i="16"/>
  <c r="H3041" i="16"/>
  <c r="X133" i="1"/>
  <c r="Z291" i="1"/>
  <c r="Y290" i="1"/>
  <c r="X292" i="1"/>
  <c r="X301" i="1" s="1"/>
  <c r="X165" i="1" s="1"/>
  <c r="AD112" i="18" s="1"/>
  <c r="AC313" i="1"/>
  <c r="AC148" i="1" s="1"/>
  <c r="AB148" i="1"/>
  <c r="AB11" i="1"/>
  <c r="AB445" i="1"/>
  <c r="I2887" i="16"/>
  <c r="I2903" i="16" s="1"/>
  <c r="AH19" i="18"/>
  <c r="AC6" i="9"/>
  <c r="D6" i="9"/>
  <c r="C2113" i="16" s="1"/>
  <c r="G94" i="9"/>
  <c r="D48" i="21"/>
  <c r="AE18" i="9"/>
  <c r="AC445" i="1"/>
  <c r="AI19" i="18"/>
  <c r="J2887" i="16"/>
  <c r="J2903" i="16" s="1"/>
  <c r="V334" i="1"/>
  <c r="V342" i="1" s="1"/>
  <c r="V27" i="1"/>
  <c r="I3041" i="16" l="1"/>
  <c r="X63" i="7"/>
  <c r="X24" i="7"/>
  <c r="Y133" i="1"/>
  <c r="AF18" i="9"/>
  <c r="AA291" i="1"/>
  <c r="Z290" i="1"/>
  <c r="Y292" i="1"/>
  <c r="Y301" i="1" s="1"/>
  <c r="Y165" i="1" s="1"/>
  <c r="AE112" i="18" s="1"/>
  <c r="G90" i="9"/>
  <c r="H90" i="9" s="1"/>
  <c r="J90" i="9" s="1"/>
  <c r="H94" i="9"/>
  <c r="G93" i="9"/>
  <c r="H93" i="9" s="1"/>
  <c r="J93" i="9" s="1"/>
  <c r="G91" i="9"/>
  <c r="H91" i="9" s="1"/>
  <c r="J91" i="9" s="1"/>
  <c r="G89" i="9"/>
  <c r="H89" i="9" s="1"/>
  <c r="J89" i="9" s="1"/>
  <c r="G92" i="9"/>
  <c r="H92" i="9" s="1"/>
  <c r="J92" i="9" s="1"/>
  <c r="G88" i="9"/>
  <c r="H88" i="9" s="1"/>
  <c r="J88" i="9" s="1"/>
  <c r="BS73" i="5"/>
  <c r="D2438" i="16"/>
  <c r="V348" i="1"/>
  <c r="V30" i="1"/>
  <c r="Y24" i="7" l="1"/>
  <c r="X67" i="7"/>
  <c r="AB291" i="1"/>
  <c r="AA290" i="1"/>
  <c r="AA292" i="1" s="1"/>
  <c r="AA301" i="1" s="1"/>
  <c r="AA165" i="1" s="1"/>
  <c r="AG112" i="18" s="1"/>
  <c r="Z133" i="1"/>
  <c r="Z292" i="1"/>
  <c r="Z301" i="1" s="1"/>
  <c r="Z165" i="1" s="1"/>
  <c r="AF112" i="18" s="1"/>
  <c r="J94" i="9"/>
  <c r="D19" i="26"/>
  <c r="D20" i="26" s="1"/>
  <c r="K9" i="26" s="1"/>
  <c r="V32" i="1"/>
  <c r="AB14" i="18" s="1"/>
  <c r="V409" i="1"/>
  <c r="C2889" i="16"/>
  <c r="C2905" i="16" s="1"/>
  <c r="BS74" i="5"/>
  <c r="BS78" i="5"/>
  <c r="BS79" i="5" s="1"/>
  <c r="V164" i="1"/>
  <c r="S28" i="7"/>
  <c r="Z24" i="7" l="1"/>
  <c r="Z67" i="7" s="1"/>
  <c r="Y67" i="7"/>
  <c r="AC291" i="1"/>
  <c r="AC290" i="1" s="1"/>
  <c r="AC133" i="1" s="1"/>
  <c r="AB290" i="1"/>
  <c r="AB292" i="1" s="1"/>
  <c r="AB301" i="1" s="1"/>
  <c r="AB165" i="1" s="1"/>
  <c r="AH112" i="18" s="1"/>
  <c r="AA133" i="1"/>
  <c r="AB27" i="18"/>
  <c r="V151" i="1"/>
  <c r="V153" i="1" s="1"/>
  <c r="AB111" i="18"/>
  <c r="N31" i="29"/>
  <c r="AB133" i="1" l="1"/>
  <c r="AC292" i="1"/>
  <c r="AC301" i="1" s="1"/>
  <c r="AC165" i="1" s="1"/>
  <c r="AI112" i="18" s="1"/>
  <c r="S53" i="7"/>
  <c r="V156" i="1"/>
  <c r="D2874" i="16" l="1"/>
  <c r="D2877" i="16" s="1"/>
  <c r="D2878" i="16" s="1"/>
  <c r="V157" i="1"/>
  <c r="AB7" i="18"/>
  <c r="AB25" i="18" s="1"/>
  <c r="AB119" i="18"/>
  <c r="AB118" i="18" s="1"/>
  <c r="V254" i="1"/>
  <c r="V252" i="1" s="1"/>
  <c r="V253" i="1" s="1"/>
  <c r="S15" i="7"/>
  <c r="H640" i="16"/>
  <c r="H644" i="16" s="1"/>
  <c r="D7" i="26" l="1"/>
  <c r="S57" i="7"/>
  <c r="S66" i="7"/>
  <c r="S68" i="7" s="1"/>
  <c r="D22" i="26" l="1"/>
  <c r="V137" i="1"/>
  <c r="V279" i="1" s="1"/>
  <c r="W208" i="1"/>
  <c r="W206" i="1" s="1"/>
  <c r="V230" i="1"/>
  <c r="V231" i="1" s="1"/>
  <c r="W327" i="1" l="1"/>
  <c r="W447" i="1"/>
  <c r="W527" i="1" s="1"/>
  <c r="W16" i="1"/>
  <c r="AC21" i="18"/>
  <c r="BX33" i="5" l="1"/>
  <c r="W18" i="1"/>
  <c r="S26" i="29"/>
  <c r="BW33" i="5" l="1"/>
  <c r="D2888" i="16"/>
  <c r="D2904" i="16" s="1"/>
  <c r="V277" i="1"/>
  <c r="V138" i="1" s="1"/>
  <c r="V140" i="1" s="1"/>
  <c r="V154" i="1" s="1"/>
  <c r="D2738" i="16"/>
  <c r="P2738" i="16" s="1"/>
  <c r="D2768" i="16"/>
  <c r="P2768" i="16" s="1"/>
  <c r="D2799" i="16"/>
  <c r="Z2799" i="16" s="1"/>
  <c r="AB147" i="18"/>
  <c r="AB153" i="18" s="1"/>
  <c r="BS101" i="5"/>
  <c r="V105" i="1"/>
  <c r="D2714" i="16" s="1"/>
  <c r="V113" i="1"/>
  <c r="N44" i="9" s="1"/>
  <c r="T128" i="13"/>
  <c r="K48" i="26"/>
  <c r="V122" i="1" l="1"/>
  <c r="P2799" i="16"/>
  <c r="T131" i="13"/>
  <c r="AM116" i="13"/>
  <c r="AM117" i="13" s="1"/>
  <c r="AM118" i="13" s="1"/>
  <c r="AM119" i="13" s="1"/>
  <c r="AM120" i="13" s="1"/>
  <c r="AM126" i="13" s="1"/>
  <c r="AM129" i="13" s="1"/>
  <c r="AM130" i="13" s="1"/>
  <c r="D2744" i="16"/>
  <c r="P2744" i="16" s="1"/>
  <c r="BW34" i="5"/>
  <c r="BW37" i="5" s="1"/>
  <c r="BW38" i="5" s="1"/>
  <c r="R26" i="29"/>
  <c r="T129" i="13"/>
  <c r="EL33" i="5"/>
  <c r="T162" i="13"/>
  <c r="T163" i="13" s="1"/>
  <c r="T165" i="13" s="1"/>
  <c r="T166" i="13" s="1"/>
  <c r="T167" i="13" s="1"/>
  <c r="T178" i="13"/>
  <c r="T179" i="13" s="1"/>
  <c r="T180" i="13" s="1"/>
  <c r="D2774" i="16"/>
  <c r="P2774" i="16" s="1"/>
  <c r="D2805" i="16"/>
  <c r="Z2805" i="16" s="1"/>
  <c r="T150" i="13"/>
  <c r="T147" i="13"/>
  <c r="T154" i="13" s="1"/>
  <c r="T148" i="13"/>
  <c r="K55" i="26"/>
  <c r="EL34" i="5" l="1"/>
  <c r="P2805" i="16"/>
  <c r="T151" i="13"/>
  <c r="T172" i="13"/>
  <c r="T170" i="13" s="1"/>
  <c r="D2739" i="16"/>
  <c r="P2739" i="16" s="1"/>
  <c r="D2769" i="16"/>
  <c r="D2775" i="16" s="1"/>
  <c r="P2775" i="16" s="1"/>
  <c r="D2800" i="16"/>
  <c r="P2800" i="16" s="1"/>
  <c r="AB148" i="18"/>
  <c r="AB154" i="18" s="1"/>
  <c r="R226" i="10"/>
  <c r="R236" i="10" s="1"/>
  <c r="BS95" i="5"/>
  <c r="V90" i="1"/>
  <c r="D2709" i="16" s="1"/>
  <c r="V106" i="1"/>
  <c r="D2715" i="16" s="1"/>
  <c r="V114" i="1"/>
  <c r="V123" i="1" s="1"/>
  <c r="N45" i="9"/>
  <c r="N50" i="9"/>
  <c r="K49" i="26"/>
  <c r="K52" i="26" s="1"/>
  <c r="D2745" i="16" l="1"/>
  <c r="P2745" i="16" s="1"/>
  <c r="P2769" i="16"/>
  <c r="S25" i="7"/>
  <c r="S32" i="7" s="1"/>
  <c r="H647" i="16" s="1"/>
  <c r="H652" i="16" s="1"/>
  <c r="V195" i="1"/>
  <c r="W192" i="1"/>
  <c r="D17" i="26"/>
  <c r="D18" i="26" s="1"/>
  <c r="Z2800" i="16"/>
  <c r="V419" i="1"/>
  <c r="D2806" i="16"/>
  <c r="P2806" i="16" s="1"/>
  <c r="V528" i="1"/>
  <c r="V107" i="1"/>
  <c r="D2716" i="16" s="1"/>
  <c r="R228" i="10"/>
  <c r="R229" i="10" s="1"/>
  <c r="K56" i="26"/>
  <c r="K59" i="26" s="1"/>
  <c r="K19" i="26" s="1"/>
  <c r="R249" i="10"/>
  <c r="R250" i="10" s="1"/>
  <c r="R252" i="10" s="1"/>
  <c r="D2802" i="16"/>
  <c r="Q2027" i="16"/>
  <c r="V116" i="1"/>
  <c r="BS94" i="5"/>
  <c r="E2871" i="16"/>
  <c r="E2872" i="16" s="1"/>
  <c r="D2771" i="16"/>
  <c r="D2741" i="16"/>
  <c r="D2434" i="16"/>
  <c r="D2435" i="16" s="1"/>
  <c r="D2440" i="16" s="1"/>
  <c r="F2213" i="16"/>
  <c r="H2080" i="16"/>
  <c r="H2082" i="16" s="1"/>
  <c r="N32" i="29"/>
  <c r="N35" i="29" s="1"/>
  <c r="C2890" i="16"/>
  <c r="C2906" i="16" s="1"/>
  <c r="H657" i="16"/>
  <c r="H660" i="16" s="1"/>
  <c r="AB149" i="18"/>
  <c r="AB155" i="18" s="1"/>
  <c r="E2955" i="16"/>
  <c r="R238" i="10" l="1"/>
  <c r="L1694" i="16" s="1"/>
  <c r="R240" i="10"/>
  <c r="D2779" i="16"/>
  <c r="P2779" i="16" s="1"/>
  <c r="D27" i="26"/>
  <c r="D28" i="26" s="1"/>
  <c r="D29" i="26" s="1"/>
  <c r="S48" i="7"/>
  <c r="K10" i="26" s="1"/>
  <c r="H646" i="16"/>
  <c r="H653" i="16" s="1"/>
  <c r="F2216" i="16"/>
  <c r="D2810" i="16"/>
  <c r="P2810" i="16" s="1"/>
  <c r="H2075" i="16"/>
  <c r="H2077" i="16" s="1"/>
  <c r="S33" i="7"/>
  <c r="AB31" i="18"/>
  <c r="J23" i="22"/>
  <c r="X190" i="1"/>
  <c r="Y190" i="1" s="1"/>
  <c r="D2749" i="16"/>
  <c r="P2749" i="16" s="1"/>
  <c r="Z2806" i="16"/>
  <c r="AB22" i="18"/>
  <c r="V421" i="1"/>
  <c r="W420" i="1"/>
  <c r="V420" i="1"/>
  <c r="K23" i="26"/>
  <c r="K21" i="26"/>
  <c r="K22" i="26"/>
  <c r="K20" i="26"/>
  <c r="D2777" i="16"/>
  <c r="P2777" i="16" s="1"/>
  <c r="P2771" i="16"/>
  <c r="R241" i="10"/>
  <c r="L1695" i="16" s="1"/>
  <c r="E2956" i="16"/>
  <c r="V124" i="1"/>
  <c r="D2718" i="16"/>
  <c r="AB23" i="18"/>
  <c r="V162" i="1"/>
  <c r="V118" i="1"/>
  <c r="W136" i="1"/>
  <c r="AC33" i="18" s="1"/>
  <c r="X186" i="1"/>
  <c r="W184" i="1"/>
  <c r="W229" i="1"/>
  <c r="W193" i="1"/>
  <c r="P2802" i="16"/>
  <c r="Z2802" i="16"/>
  <c r="D2808" i="16"/>
  <c r="R253" i="10"/>
  <c r="R254" i="10" s="1"/>
  <c r="H661" i="16"/>
  <c r="H664" i="16" s="1"/>
  <c r="H665" i="16" s="1"/>
  <c r="C666" i="16" s="1"/>
  <c r="C669" i="16" s="1"/>
  <c r="H686" i="16"/>
  <c r="H687" i="16" s="1"/>
  <c r="F2215" i="16"/>
  <c r="F2231" i="16" s="1"/>
  <c r="F2230" i="16"/>
  <c r="F2214" i="16"/>
  <c r="D2747" i="16"/>
  <c r="P2747" i="16" s="1"/>
  <c r="P2741" i="16"/>
  <c r="AE166" i="28" l="1"/>
  <c r="S47" i="7"/>
  <c r="R258" i="10"/>
  <c r="R256" i="10" s="1"/>
  <c r="R244" i="10" s="1"/>
  <c r="X326" i="1"/>
  <c r="X446" i="1"/>
  <c r="X182" i="1"/>
  <c r="G672" i="16"/>
  <c r="G673" i="16" s="1"/>
  <c r="H672" i="16"/>
  <c r="H673" i="16" s="1"/>
  <c r="I672" i="16"/>
  <c r="I673" i="16" s="1"/>
  <c r="C670" i="16"/>
  <c r="J672" i="16"/>
  <c r="J673" i="16" s="1"/>
  <c r="C672" i="16"/>
  <c r="C673" i="16" s="1"/>
  <c r="C676" i="16"/>
  <c r="C677" i="16" s="1"/>
  <c r="C678" i="16" s="1"/>
  <c r="D672" i="16"/>
  <c r="D673" i="16" s="1"/>
  <c r="E672" i="16"/>
  <c r="E673" i="16" s="1"/>
  <c r="F672" i="16"/>
  <c r="F673" i="16" s="1"/>
  <c r="AB109" i="18"/>
  <c r="AB117" i="18" s="1"/>
  <c r="Z190" i="1"/>
  <c r="P2808" i="16"/>
  <c r="Z2808" i="16"/>
  <c r="S244" i="10" l="1"/>
  <c r="R243" i="10"/>
  <c r="X191" i="1"/>
  <c r="X183" i="1"/>
  <c r="X195" i="1"/>
  <c r="AD20" i="18"/>
  <c r="X15" i="1"/>
  <c r="X526" i="1"/>
  <c r="AA190" i="1"/>
  <c r="X192" i="1" l="1"/>
  <c r="AB190" i="1"/>
  <c r="S243" i="10"/>
  <c r="T244" i="10"/>
  <c r="AC190" i="1" l="1"/>
  <c r="T243" i="10"/>
  <c r="U244" i="10"/>
  <c r="X136" i="1"/>
  <c r="AD33" i="18" s="1"/>
  <c r="Y186" i="1"/>
  <c r="X229" i="1"/>
  <c r="X193" i="1"/>
  <c r="X184" i="1"/>
  <c r="Y182" i="1" l="1"/>
  <c r="Y326" i="1"/>
  <c r="Y446" i="1"/>
  <c r="U243" i="10"/>
  <c r="V244" i="10"/>
  <c r="Y526" i="1" l="1"/>
  <c r="V243" i="10"/>
  <c r="W244" i="10"/>
  <c r="AE20" i="18"/>
  <c r="Y15" i="1"/>
  <c r="Y183" i="1"/>
  <c r="Y195" i="1"/>
  <c r="Y191" i="1"/>
  <c r="Y192" i="1" l="1"/>
  <c r="W243" i="10"/>
  <c r="X244" i="10"/>
  <c r="Y136" i="1" l="1"/>
  <c r="AE33" i="18" s="1"/>
  <c r="Z186" i="1"/>
  <c r="Y229" i="1"/>
  <c r="Y193" i="1"/>
  <c r="Y184" i="1"/>
  <c r="X243" i="10"/>
  <c r="Y244" i="10"/>
  <c r="Y243" i="10" s="1"/>
  <c r="Z182" i="1" l="1"/>
  <c r="Z326" i="1"/>
  <c r="Z446" i="1"/>
  <c r="Z526" i="1" l="1"/>
  <c r="AF20" i="18"/>
  <c r="Z15" i="1"/>
  <c r="Z183" i="1"/>
  <c r="Z195" i="1"/>
  <c r="Z191" i="1"/>
  <c r="Z192" i="1" l="1"/>
  <c r="Z193" i="1" l="1"/>
  <c r="Z136" i="1"/>
  <c r="AF33" i="18" s="1"/>
  <c r="AA186" i="1"/>
  <c r="Z229" i="1"/>
  <c r="Z184" i="1"/>
  <c r="AA182" i="1" l="1"/>
  <c r="AA326" i="1"/>
  <c r="AA446" i="1"/>
  <c r="AA183" i="1" l="1"/>
  <c r="AA195" i="1"/>
  <c r="AG20" i="18"/>
  <c r="AA15" i="1"/>
  <c r="AA191" i="1"/>
  <c r="AA526" i="1"/>
  <c r="AA192" i="1" l="1"/>
  <c r="AA193" i="1" l="1"/>
  <c r="AA136" i="1"/>
  <c r="AG33" i="18" s="1"/>
  <c r="AB186" i="1"/>
  <c r="AA229" i="1"/>
  <c r="AA184" i="1"/>
  <c r="AB182" i="1" l="1"/>
  <c r="AB326" i="1"/>
  <c r="AB446" i="1"/>
  <c r="AB183" i="1" l="1"/>
  <c r="AB195" i="1"/>
  <c r="AH20" i="18"/>
  <c r="AB15" i="1"/>
  <c r="AB191" i="1"/>
  <c r="AB526" i="1"/>
  <c r="AB192" i="1" l="1"/>
  <c r="AB229" i="1" l="1"/>
  <c r="AB193" i="1"/>
  <c r="AB136" i="1"/>
  <c r="AH33" i="18" s="1"/>
  <c r="AC186" i="1"/>
  <c r="AB184" i="1"/>
  <c r="AC326" i="1" l="1"/>
  <c r="AC446" i="1"/>
  <c r="AC182" i="1"/>
  <c r="AC183" i="1" l="1"/>
  <c r="AC195" i="1"/>
  <c r="AI20" i="18"/>
  <c r="AC15" i="1"/>
  <c r="AC191" i="1"/>
  <c r="AC192" i="1" s="1"/>
  <c r="AC526" i="1"/>
  <c r="AC229" i="1" l="1"/>
  <c r="AC193" i="1"/>
  <c r="AC136" i="1"/>
  <c r="AI33" i="18" s="1"/>
  <c r="AC184" i="1"/>
  <c r="F162" i="25"/>
  <c r="F163" i="25" s="1"/>
  <c r="F168" i="25"/>
  <c r="F169" i="25" s="1"/>
  <c r="G169" i="25" s="1"/>
  <c r="H169" i="25" s="1"/>
  <c r="I169" i="25" s="1"/>
  <c r="J169" i="25" s="1"/>
  <c r="K169" i="25" s="1"/>
  <c r="L169" i="25" s="1"/>
  <c r="M169" i="25" s="1"/>
  <c r="N169" i="25" s="1"/>
  <c r="F186" i="25"/>
  <c r="F189" i="25"/>
  <c r="D2597" i="16" s="1"/>
  <c r="F194" i="25"/>
  <c r="BX34" i="5"/>
  <c r="W211" i="1"/>
  <c r="X211" i="1" s="1"/>
  <c r="Y211" i="1" s="1"/>
  <c r="V212" i="1"/>
  <c r="W212" i="1" s="1"/>
  <c r="W213" i="1" l="1"/>
  <c r="Z211" i="1"/>
  <c r="AA211" i="1" l="1"/>
  <c r="W137" i="1"/>
  <c r="X208" i="1"/>
  <c r="W230" i="1"/>
  <c r="W231" i="1" s="1"/>
  <c r="X206" i="1" l="1"/>
  <c r="X327" i="1"/>
  <c r="X447" i="1"/>
  <c r="AB211" i="1"/>
  <c r="AC211" i="1" l="1"/>
  <c r="X527" i="1"/>
  <c r="AD21" i="18"/>
  <c r="X16" i="1"/>
  <c r="X212" i="1"/>
  <c r="X213" i="1" l="1"/>
  <c r="T26" i="29"/>
  <c r="X18" i="1"/>
  <c r="E2888" i="16" l="1"/>
  <c r="E2904" i="16" s="1"/>
  <c r="X137" i="1"/>
  <c r="Y208" i="1"/>
  <c r="X230" i="1"/>
  <c r="X231" i="1" s="1"/>
  <c r="Y206" i="1" l="1"/>
  <c r="Y327" i="1"/>
  <c r="Y447" i="1"/>
  <c r="Y527" i="1" l="1"/>
  <c r="AE21" i="18"/>
  <c r="Y16" i="1"/>
  <c r="Y18" i="1" s="1"/>
  <c r="Y212" i="1"/>
  <c r="F2888" i="16" l="1"/>
  <c r="F2904" i="16" s="1"/>
  <c r="Y213" i="1"/>
  <c r="Y230" i="1" l="1"/>
  <c r="Y231" i="1" s="1"/>
  <c r="Y137" i="1"/>
  <c r="Z208" i="1"/>
  <c r="Z206" i="1" l="1"/>
  <c r="Z327" i="1"/>
  <c r="Z447" i="1"/>
  <c r="Z527" i="1" l="1"/>
  <c r="AF21" i="18"/>
  <c r="Z16" i="1"/>
  <c r="Z18" i="1" s="1"/>
  <c r="Z212" i="1"/>
  <c r="Z213" i="1" l="1"/>
  <c r="G2888" i="16"/>
  <c r="G2904" i="16" s="1"/>
  <c r="AA208" i="1" l="1"/>
  <c r="Z230" i="1"/>
  <c r="Z231" i="1" s="1"/>
  <c r="Z137" i="1"/>
  <c r="AA206" i="1" l="1"/>
  <c r="AA327" i="1"/>
  <c r="AA447" i="1"/>
  <c r="AA527" i="1" l="1"/>
  <c r="AG21" i="18"/>
  <c r="AA16" i="1"/>
  <c r="AA18" i="1" s="1"/>
  <c r="AA212" i="1"/>
  <c r="H2888" i="16" l="1"/>
  <c r="H2904" i="16" s="1"/>
  <c r="AA213" i="1"/>
  <c r="AB208" i="1" l="1"/>
  <c r="AA230" i="1"/>
  <c r="AA231" i="1" s="1"/>
  <c r="AA137" i="1"/>
  <c r="AB206" i="1" l="1"/>
  <c r="AB327" i="1"/>
  <c r="AB447" i="1"/>
  <c r="AB527" i="1" l="1"/>
  <c r="AH21" i="18"/>
  <c r="AB16" i="1"/>
  <c r="AB18" i="1" s="1"/>
  <c r="AB212" i="1"/>
  <c r="I2888" i="16" l="1"/>
  <c r="I2904" i="16" s="1"/>
  <c r="AB213" i="1"/>
  <c r="AC208" i="1" l="1"/>
  <c r="AB230" i="1"/>
  <c r="AB231" i="1" s="1"/>
  <c r="AB137" i="1"/>
  <c r="AC206" i="1" l="1"/>
  <c r="AC327" i="1"/>
  <c r="AC447" i="1"/>
  <c r="AC527" i="1" l="1"/>
  <c r="AI21" i="18"/>
  <c r="AC16" i="1"/>
  <c r="AC18" i="1" s="1"/>
  <c r="AC212" i="1"/>
  <c r="AC213" i="1" s="1"/>
  <c r="J2888" i="16" l="1"/>
  <c r="J2904" i="16" s="1"/>
  <c r="AC230" i="1"/>
  <c r="AC231" i="1" s="1"/>
  <c r="AC137" i="1"/>
  <c r="U212" i="1"/>
  <c r="V268" i="1"/>
  <c r="W268" i="1" s="1"/>
  <c r="W265" i="1" l="1"/>
  <c r="X268" i="1"/>
  <c r="X265" i="1" l="1"/>
  <c r="Y268" i="1"/>
  <c r="W262" i="1"/>
  <c r="W266" i="1" s="1"/>
  <c r="W269" i="1"/>
  <c r="W271" i="1" s="1"/>
  <c r="W172" i="1" l="1"/>
  <c r="W279" i="1"/>
  <c r="W256" i="1"/>
  <c r="BX163" i="5" s="1"/>
  <c r="BW163" i="5" s="1"/>
  <c r="W147" i="1"/>
  <c r="Y265" i="1"/>
  <c r="Z268" i="1"/>
  <c r="X262" i="1"/>
  <c r="X266" i="1" s="1"/>
  <c r="X269" i="1"/>
  <c r="X271" i="1" s="1"/>
  <c r="X172" i="1" s="1"/>
  <c r="Z265" i="1" l="1"/>
  <c r="AA268" i="1"/>
  <c r="X256" i="1"/>
  <c r="X147" i="1"/>
  <c r="Y262" i="1"/>
  <c r="Y266" i="1" s="1"/>
  <c r="Y269" i="1"/>
  <c r="Y271" i="1" s="1"/>
  <c r="Y172" i="1" s="1"/>
  <c r="W246" i="1"/>
  <c r="X279" i="1"/>
  <c r="Y256" i="1" l="1"/>
  <c r="Y147" i="1"/>
  <c r="Y279" i="1"/>
  <c r="Y246" i="1"/>
  <c r="X246" i="1"/>
  <c r="AB268" i="1"/>
  <c r="AA265" i="1"/>
  <c r="BX65" i="5"/>
  <c r="BW65" i="5" s="1"/>
  <c r="Z262" i="1"/>
  <c r="Z266" i="1" s="1"/>
  <c r="Z269" i="1"/>
  <c r="Z271" i="1" s="1"/>
  <c r="Z172" i="1" s="1"/>
  <c r="AC268" i="1" l="1"/>
  <c r="AC265" i="1" s="1"/>
  <c r="AB265" i="1"/>
  <c r="Z147" i="1"/>
  <c r="Z256" i="1"/>
  <c r="Z279" i="1"/>
  <c r="AA262" i="1"/>
  <c r="AA266" i="1" s="1"/>
  <c r="AA269" i="1"/>
  <c r="AA271" i="1" s="1"/>
  <c r="AA172" i="1" s="1"/>
  <c r="AA279" i="1" l="1"/>
  <c r="AA147" i="1"/>
  <c r="AA256" i="1"/>
  <c r="Z246" i="1"/>
  <c r="AB262" i="1"/>
  <c r="AB266" i="1" s="1"/>
  <c r="AB269" i="1"/>
  <c r="AB271" i="1" s="1"/>
  <c r="AB172" i="1" s="1"/>
  <c r="AC262" i="1"/>
  <c r="AC266" i="1" s="1"/>
  <c r="AC269" i="1"/>
  <c r="AC271" i="1" s="1"/>
  <c r="AC172" i="1" s="1"/>
  <c r="AB147" i="1" l="1"/>
  <c r="AB256" i="1"/>
  <c r="AC256" i="1"/>
  <c r="AC147" i="1"/>
  <c r="AB246" i="1"/>
  <c r="AA246" i="1"/>
  <c r="AB279" i="1"/>
  <c r="AC279" i="1" s="1"/>
  <c r="AC246" i="1" l="1"/>
  <c r="U268" i="1"/>
  <c r="V269" i="1"/>
  <c r="V271" i="1" s="1"/>
  <c r="V172" i="1" s="1"/>
  <c r="V175" i="1" s="1"/>
  <c r="V177" i="1" s="1"/>
  <c r="E6" i="9"/>
  <c r="G19" i="9" s="1"/>
  <c r="D2113" i="16" s="1"/>
  <c r="AE21" i="9" l="1"/>
  <c r="AC19" i="9"/>
  <c r="R6" i="29"/>
  <c r="BW112" i="5"/>
  <c r="BW113" i="5" s="1"/>
  <c r="BW117" i="5"/>
  <c r="BW122" i="5"/>
  <c r="EL122" i="5" s="1"/>
  <c r="BW123" i="5"/>
  <c r="EL123" i="5" s="1"/>
  <c r="BW137" i="5"/>
  <c r="BW142" i="5"/>
  <c r="BW252" i="5"/>
  <c r="BW254" i="5" s="1"/>
  <c r="BW138" i="5" l="1"/>
  <c r="BW143" i="5"/>
  <c r="BW114" i="5"/>
  <c r="BW139" i="5"/>
  <c r="BW119" i="5"/>
  <c r="BW144" i="5"/>
  <c r="R7" i="29"/>
  <c r="BW118" i="5"/>
  <c r="U323" i="1"/>
  <c r="U332" i="1" s="1"/>
  <c r="AA24" i="18" s="1"/>
  <c r="V323" i="1"/>
  <c r="V332" i="1" s="1"/>
  <c r="AB24" i="18" s="1"/>
  <c r="U344" i="1"/>
  <c r="V344" i="1"/>
  <c r="U450" i="1"/>
  <c r="V450" i="1"/>
  <c r="V452" i="1" s="1"/>
  <c r="U452" i="1"/>
  <c r="U33" i="1" s="1"/>
  <c r="AA15" i="18" s="1"/>
  <c r="M52" i="9"/>
  <c r="N52" i="9"/>
  <c r="V33" i="1" l="1"/>
  <c r="V521" i="1"/>
  <c r="S51" i="7"/>
  <c r="V525" i="1"/>
  <c r="U521" i="1"/>
  <c r="U453" i="1"/>
  <c r="R40" i="7"/>
  <c r="U525" i="1"/>
  <c r="R51" i="7"/>
  <c r="V453" i="1"/>
  <c r="U454" i="1" l="1"/>
  <c r="U522" i="1"/>
  <c r="AB30" i="18"/>
  <c r="V529" i="1"/>
  <c r="AA30" i="18"/>
  <c r="U529" i="1"/>
  <c r="AB15" i="18"/>
  <c r="S40" i="7"/>
  <c r="V454" i="1"/>
  <c r="V522" i="1"/>
  <c r="BU167" i="5"/>
  <c r="U530" i="1" l="1"/>
  <c r="U523" i="1"/>
  <c r="V530" i="1"/>
  <c r="V523" i="1"/>
  <c r="V35" i="1" l="1"/>
  <c r="V531" i="1"/>
  <c r="U35" i="1"/>
  <c r="U531" i="1"/>
  <c r="G176" i="16" l="1"/>
  <c r="H176" i="16"/>
  <c r="I176" i="16"/>
  <c r="J176" i="16"/>
  <c r="K176" i="16"/>
  <c r="D177" i="16"/>
  <c r="G177" i="16"/>
  <c r="H177" i="16"/>
  <c r="I177" i="16"/>
  <c r="J177" i="16"/>
  <c r="K177" i="16"/>
  <c r="D179" i="16"/>
  <c r="G179" i="16"/>
  <c r="H179" i="16"/>
  <c r="I179" i="16"/>
  <c r="J179" i="16"/>
  <c r="K179" i="16"/>
  <c r="D181" i="16"/>
  <c r="G181" i="16"/>
  <c r="H181" i="16"/>
  <c r="I181" i="16"/>
  <c r="J181" i="16"/>
  <c r="K181" i="16"/>
  <c r="D182" i="16"/>
  <c r="G182" i="16"/>
  <c r="H182" i="16"/>
  <c r="I182" i="16"/>
  <c r="J182" i="16"/>
  <c r="K182" i="16"/>
  <c r="D184" i="16"/>
  <c r="G184" i="16"/>
  <c r="H184" i="16"/>
  <c r="I184" i="16"/>
  <c r="J184" i="16"/>
  <c r="K184" i="16"/>
  <c r="D186" i="16"/>
  <c r="G186" i="16"/>
  <c r="H186" i="16"/>
  <c r="I186" i="16"/>
  <c r="J186" i="16"/>
  <c r="K186" i="16"/>
  <c r="D487" i="16"/>
  <c r="G487" i="16"/>
  <c r="D492" i="16"/>
  <c r="E492" i="16"/>
  <c r="G492" i="16"/>
  <c r="D493" i="16"/>
  <c r="G493" i="16"/>
  <c r="D495" i="16"/>
  <c r="G495" i="16"/>
  <c r="I640" i="16"/>
  <c r="J640" i="16"/>
  <c r="I644" i="16"/>
  <c r="J644" i="16"/>
  <c r="I646" i="16"/>
  <c r="J646" i="16"/>
  <c r="I647" i="16"/>
  <c r="J647" i="16"/>
  <c r="I652" i="16"/>
  <c r="J652" i="16"/>
  <c r="I653" i="16"/>
  <c r="J653" i="16"/>
  <c r="C908" i="16"/>
  <c r="F999" i="16"/>
  <c r="C1063" i="16"/>
  <c r="D1063" i="16"/>
  <c r="H1063" i="16"/>
  <c r="C1064" i="16"/>
  <c r="D1064" i="16"/>
  <c r="C1070" i="16"/>
  <c r="D1070" i="16"/>
  <c r="H1070" i="16"/>
  <c r="D1071" i="16"/>
  <c r="C1072" i="16"/>
  <c r="D1072" i="16"/>
  <c r="C1073" i="16"/>
  <c r="D1073" i="16"/>
  <c r="D1074" i="16"/>
  <c r="C1558" i="16"/>
  <c r="D1558" i="16"/>
  <c r="E1558" i="16"/>
  <c r="C1559" i="16"/>
  <c r="D1559" i="16"/>
  <c r="E1559" i="16"/>
  <c r="C1600" i="16"/>
  <c r="D1600" i="16"/>
  <c r="E1600" i="16"/>
  <c r="C1601" i="16"/>
  <c r="D1601" i="16"/>
  <c r="E1601" i="16"/>
  <c r="I1773" i="16"/>
  <c r="J1773" i="16"/>
  <c r="K1773" i="16"/>
  <c r="L1773" i="16"/>
  <c r="C1779" i="16"/>
  <c r="D1779" i="16"/>
  <c r="E1779" i="16"/>
  <c r="F1779" i="16"/>
  <c r="C1780" i="16"/>
  <c r="D1780" i="16"/>
  <c r="E1780" i="16"/>
  <c r="F1780" i="16"/>
  <c r="C1781" i="16"/>
  <c r="D1781" i="16"/>
  <c r="E1781" i="16"/>
  <c r="F1781" i="16"/>
  <c r="C1782" i="16"/>
  <c r="D1782" i="16"/>
  <c r="E1782" i="16"/>
  <c r="F1782" i="16"/>
  <c r="C1791" i="16"/>
  <c r="D1791" i="16"/>
  <c r="E1791" i="16"/>
  <c r="F1791" i="16"/>
  <c r="C1792" i="16"/>
  <c r="D1792" i="16"/>
  <c r="E1792" i="16"/>
  <c r="F1792" i="16"/>
  <c r="C1793" i="16"/>
  <c r="D1793" i="16"/>
  <c r="E1793" i="16"/>
  <c r="F1793" i="16"/>
  <c r="I2075" i="16"/>
  <c r="J2075" i="16"/>
  <c r="I2077" i="16"/>
  <c r="J2077" i="16"/>
  <c r="D2112" i="16"/>
  <c r="D2115" i="16"/>
  <c r="D2117" i="16"/>
  <c r="D2119" i="16"/>
  <c r="D2121" i="16"/>
  <c r="D2122" i="16"/>
  <c r="G2216" i="16"/>
  <c r="H2216" i="16"/>
  <c r="E2436" i="16"/>
  <c r="F2436" i="16"/>
  <c r="E2438" i="16"/>
  <c r="F2438" i="16"/>
  <c r="E2440" i="16"/>
  <c r="F2440" i="16"/>
  <c r="C2649" i="16"/>
  <c r="E2749" i="16"/>
  <c r="F2749" i="16"/>
  <c r="G2749" i="16"/>
  <c r="Q2749" i="16"/>
  <c r="R2749" i="16"/>
  <c r="S2749" i="16"/>
  <c r="E2779" i="16"/>
  <c r="F2779" i="16"/>
  <c r="G2779" i="16"/>
  <c r="Q2779" i="16"/>
  <c r="R2779" i="16"/>
  <c r="S2779" i="16"/>
  <c r="E2810" i="16"/>
  <c r="F2810" i="16"/>
  <c r="G2810" i="16"/>
  <c r="Q2810" i="16"/>
  <c r="D2889" i="16"/>
  <c r="E2889" i="16"/>
  <c r="F2889" i="16"/>
  <c r="G2889" i="16"/>
  <c r="H2889" i="16"/>
  <c r="I2889" i="16"/>
  <c r="J2889" i="16"/>
  <c r="D2905" i="16"/>
  <c r="E2905" i="16"/>
  <c r="F2905" i="16"/>
  <c r="G2905" i="16"/>
  <c r="H2905" i="16"/>
  <c r="I2905" i="16"/>
  <c r="J2905" i="16"/>
  <c r="E2910" i="16"/>
  <c r="F2910" i="16"/>
  <c r="G2920" i="16"/>
  <c r="G2921" i="16"/>
  <c r="G2923" i="16"/>
  <c r="G2924" i="16"/>
  <c r="G2928" i="16"/>
  <c r="H2928" i="16"/>
  <c r="I2928" i="16"/>
  <c r="G2931" i="16"/>
  <c r="G2933" i="16"/>
  <c r="G2935" i="16"/>
  <c r="D3057" i="16"/>
  <c r="E3057" i="16"/>
  <c r="F3057" i="16"/>
  <c r="G3057" i="16"/>
  <c r="I3057" i="16"/>
  <c r="D3064" i="16"/>
  <c r="E3064" i="16"/>
  <c r="F3064" i="16"/>
  <c r="G3064" i="16"/>
  <c r="D3071" i="16"/>
  <c r="E3071" i="16"/>
  <c r="F3071" i="16"/>
  <c r="G3071" i="16"/>
  <c r="AC7" i="18"/>
  <c r="AD7" i="18"/>
  <c r="AE7" i="18"/>
  <c r="AF7" i="18"/>
  <c r="AG7" i="18"/>
  <c r="AH7" i="18"/>
  <c r="AI7" i="18"/>
  <c r="N10" i="18"/>
  <c r="O10" i="18"/>
  <c r="P10" i="18"/>
  <c r="Q10" i="18"/>
  <c r="R10" i="18"/>
  <c r="S10" i="18"/>
  <c r="T10" i="18"/>
  <c r="U10" i="18"/>
  <c r="V10" i="18"/>
  <c r="W10" i="18"/>
  <c r="X10" i="18"/>
  <c r="Y10" i="18"/>
  <c r="Z10" i="18"/>
  <c r="AA10" i="18"/>
  <c r="AB10" i="18"/>
  <c r="AC10" i="18"/>
  <c r="AD10" i="18"/>
  <c r="AE10" i="18"/>
  <c r="AF10" i="18"/>
  <c r="AG10" i="18"/>
  <c r="AH10" i="18"/>
  <c r="AI10" i="18"/>
  <c r="AC14" i="18"/>
  <c r="AD14" i="18"/>
  <c r="AE14" i="18"/>
  <c r="AF14" i="18"/>
  <c r="AG14" i="18"/>
  <c r="AH14" i="18"/>
  <c r="AI14" i="18"/>
  <c r="AC15" i="18"/>
  <c r="AD15" i="18"/>
  <c r="AE15" i="18"/>
  <c r="AF15" i="18"/>
  <c r="AG15" i="18"/>
  <c r="AH15" i="18"/>
  <c r="AI15" i="18"/>
  <c r="AC25" i="18"/>
  <c r="AD25" i="18"/>
  <c r="AE25" i="18"/>
  <c r="AF25" i="18"/>
  <c r="AG25" i="18"/>
  <c r="AH25" i="18"/>
  <c r="AI25" i="18"/>
  <c r="AC27" i="18"/>
  <c r="AD27" i="18"/>
  <c r="AE27" i="18"/>
  <c r="AF27" i="18"/>
  <c r="AG27" i="18"/>
  <c r="AH27" i="18"/>
  <c r="AI27" i="18"/>
  <c r="AC28" i="18"/>
  <c r="AD28" i="18"/>
  <c r="AE28" i="18"/>
  <c r="AF28" i="18"/>
  <c r="AG28" i="18"/>
  <c r="AH28" i="18"/>
  <c r="AI28" i="18"/>
  <c r="AC30" i="18"/>
  <c r="AD30" i="18"/>
  <c r="AE30" i="18"/>
  <c r="AF30" i="18"/>
  <c r="AG30" i="18"/>
  <c r="AH30" i="18"/>
  <c r="AI30" i="18"/>
  <c r="AC31" i="18"/>
  <c r="AD31" i="18"/>
  <c r="AE31" i="18"/>
  <c r="AF31" i="18"/>
  <c r="AG31" i="18"/>
  <c r="AH31" i="18"/>
  <c r="AI31" i="18"/>
  <c r="AC110" i="18"/>
  <c r="AD110" i="18"/>
  <c r="AE110" i="18"/>
  <c r="AF110" i="18"/>
  <c r="AG110" i="18"/>
  <c r="AH110" i="18"/>
  <c r="AI110" i="18"/>
  <c r="AC111" i="18"/>
  <c r="AD111" i="18"/>
  <c r="AE111" i="18"/>
  <c r="AF111" i="18"/>
  <c r="AG111" i="18"/>
  <c r="AH111" i="18"/>
  <c r="AI111" i="18"/>
  <c r="AC117" i="18"/>
  <c r="AD117" i="18"/>
  <c r="AE117" i="18"/>
  <c r="AF117" i="18"/>
  <c r="AG117" i="18"/>
  <c r="AH117" i="18"/>
  <c r="AI117" i="18"/>
  <c r="AC118" i="18"/>
  <c r="AD118" i="18"/>
  <c r="AE118" i="18"/>
  <c r="AF118" i="18"/>
  <c r="AG118" i="18"/>
  <c r="AH118" i="18"/>
  <c r="AI118" i="18"/>
  <c r="AC119" i="18"/>
  <c r="AD119" i="18"/>
  <c r="AE119" i="18"/>
  <c r="AF119" i="18"/>
  <c r="AG119" i="18"/>
  <c r="AH119" i="18"/>
  <c r="AI119" i="18"/>
  <c r="J182" i="10"/>
  <c r="J183" i="10"/>
  <c r="J184" i="10"/>
  <c r="L265" i="10"/>
  <c r="M265" i="10"/>
  <c r="N265" i="10"/>
  <c r="O265" i="10"/>
  <c r="P265" i="10"/>
  <c r="Q265" i="10"/>
  <c r="R265" i="10"/>
  <c r="S265" i="10"/>
  <c r="T265" i="10"/>
  <c r="U265" i="10"/>
  <c r="V265" i="10"/>
  <c r="W265" i="10"/>
  <c r="X265" i="10"/>
  <c r="Y265" i="10"/>
  <c r="L266" i="10"/>
  <c r="M266" i="10"/>
  <c r="N266" i="10"/>
  <c r="O266" i="10"/>
  <c r="P266" i="10"/>
  <c r="Q266" i="10"/>
  <c r="R266" i="10"/>
  <c r="S266" i="10"/>
  <c r="T266" i="10"/>
  <c r="U266" i="10"/>
  <c r="V266" i="10"/>
  <c r="W266" i="10"/>
  <c r="X266" i="10"/>
  <c r="Y266" i="10"/>
  <c r="R31" i="29"/>
  <c r="S31" i="29"/>
  <c r="T31" i="29"/>
  <c r="R33" i="29"/>
  <c r="S33" i="29"/>
  <c r="T33" i="29"/>
  <c r="R35" i="29"/>
  <c r="S35" i="29"/>
  <c r="T35" i="29"/>
  <c r="P11" i="14"/>
  <c r="Q11" i="14"/>
  <c r="R11" i="14"/>
  <c r="S11" i="14"/>
  <c r="T11" i="14"/>
  <c r="U11" i="14"/>
  <c r="V11" i="14"/>
  <c r="W11" i="14"/>
  <c r="X11" i="14"/>
  <c r="P12" i="14"/>
  <c r="Q12" i="14"/>
  <c r="R12" i="14"/>
  <c r="S12" i="14"/>
  <c r="T12" i="14"/>
  <c r="U12" i="14"/>
  <c r="V12" i="14"/>
  <c r="W12" i="14"/>
  <c r="X12" i="14"/>
  <c r="P14" i="14"/>
  <c r="Q14" i="14"/>
  <c r="R14" i="14"/>
  <c r="S14" i="14"/>
  <c r="T14" i="14"/>
  <c r="U14" i="14"/>
  <c r="V14" i="14"/>
  <c r="W14" i="14"/>
  <c r="X14" i="14"/>
  <c r="P15" i="14"/>
  <c r="Q15" i="14"/>
  <c r="R15" i="14"/>
  <c r="S15" i="14"/>
  <c r="T15" i="14"/>
  <c r="U15" i="14"/>
  <c r="V15" i="14"/>
  <c r="W15" i="14"/>
  <c r="X15" i="14"/>
  <c r="P22" i="14"/>
  <c r="Q22" i="14"/>
  <c r="R22" i="14"/>
  <c r="S22" i="14"/>
  <c r="T22" i="14"/>
  <c r="U22" i="14"/>
  <c r="V22" i="14"/>
  <c r="W22" i="14"/>
  <c r="X22" i="14"/>
  <c r="P23" i="14"/>
  <c r="Q23" i="14"/>
  <c r="R23" i="14"/>
  <c r="S23" i="14"/>
  <c r="T23" i="14"/>
  <c r="U23" i="14"/>
  <c r="V23" i="14"/>
  <c r="W23" i="14"/>
  <c r="X23" i="14"/>
  <c r="O24" i="14"/>
  <c r="P24" i="14"/>
  <c r="Q24" i="14"/>
  <c r="R24" i="14"/>
  <c r="S24" i="14"/>
  <c r="T24" i="14"/>
  <c r="U24" i="14"/>
  <c r="V24" i="14"/>
  <c r="W24" i="14"/>
  <c r="X24" i="14"/>
  <c r="P27" i="14"/>
  <c r="Q27" i="14"/>
  <c r="R27" i="14"/>
  <c r="S27" i="14"/>
  <c r="T27" i="14"/>
  <c r="U27" i="14"/>
  <c r="V27" i="14"/>
  <c r="W27" i="14"/>
  <c r="X27" i="14"/>
  <c r="P28" i="14"/>
  <c r="Q28" i="14"/>
  <c r="R28" i="14"/>
  <c r="S28" i="14"/>
  <c r="T28" i="14"/>
  <c r="U28" i="14"/>
  <c r="V28" i="14"/>
  <c r="W28" i="14"/>
  <c r="X28" i="14"/>
  <c r="P30" i="14"/>
  <c r="Q30" i="14"/>
  <c r="R30" i="14"/>
  <c r="S30" i="14"/>
  <c r="T30" i="14"/>
  <c r="U30" i="14"/>
  <c r="V30" i="14"/>
  <c r="W30" i="14"/>
  <c r="X30" i="14"/>
  <c r="P34" i="14"/>
  <c r="Q34" i="14"/>
  <c r="R34" i="14"/>
  <c r="S34" i="14"/>
  <c r="T34" i="14"/>
  <c r="U34" i="14"/>
  <c r="V34" i="14"/>
  <c r="W34" i="14"/>
  <c r="X34" i="14"/>
  <c r="P35" i="14"/>
  <c r="Q35" i="14"/>
  <c r="R35" i="14"/>
  <c r="S35" i="14"/>
  <c r="T35" i="14"/>
  <c r="U35" i="14"/>
  <c r="V35" i="14"/>
  <c r="W35" i="14"/>
  <c r="X35" i="14"/>
  <c r="P36" i="14"/>
  <c r="Q36" i="14"/>
  <c r="R36" i="14"/>
  <c r="S36" i="14"/>
  <c r="T36" i="14"/>
  <c r="U36" i="14"/>
  <c r="V36" i="14"/>
  <c r="W36" i="14"/>
  <c r="X36" i="14"/>
  <c r="P37" i="14"/>
  <c r="Q37" i="14"/>
  <c r="R37" i="14"/>
  <c r="S37" i="14"/>
  <c r="T37" i="14"/>
  <c r="U37" i="14"/>
  <c r="V37" i="14"/>
  <c r="W37" i="14"/>
  <c r="X37" i="14"/>
  <c r="P38" i="14"/>
  <c r="Q38" i="14"/>
  <c r="R38" i="14"/>
  <c r="S38" i="14"/>
  <c r="T38" i="14"/>
  <c r="U38" i="14"/>
  <c r="V38" i="14"/>
  <c r="W38" i="14"/>
  <c r="X38" i="14"/>
  <c r="P42" i="14"/>
  <c r="Q42" i="14"/>
  <c r="R42" i="14"/>
  <c r="S42" i="14"/>
  <c r="T42" i="14"/>
  <c r="U42" i="14"/>
  <c r="V42" i="14"/>
  <c r="W42" i="14"/>
  <c r="X42" i="14"/>
  <c r="O47" i="14"/>
  <c r="P47" i="14"/>
  <c r="Q47" i="14"/>
  <c r="R47" i="14"/>
  <c r="S47" i="14"/>
  <c r="T47" i="14"/>
  <c r="U47" i="14"/>
  <c r="V47" i="14"/>
  <c r="W47" i="14"/>
  <c r="X47" i="14"/>
  <c r="O48" i="14"/>
  <c r="P48" i="14"/>
  <c r="Q48" i="14"/>
  <c r="R48" i="14"/>
  <c r="S48" i="14"/>
  <c r="T48" i="14"/>
  <c r="U48" i="14"/>
  <c r="V48" i="14"/>
  <c r="W48" i="14"/>
  <c r="X48" i="14"/>
  <c r="O49" i="14"/>
  <c r="P49" i="14"/>
  <c r="Q49" i="14"/>
  <c r="R49" i="14"/>
  <c r="S49" i="14"/>
  <c r="T49" i="14"/>
  <c r="U49" i="14"/>
  <c r="V49" i="14"/>
  <c r="W49" i="14"/>
  <c r="X49" i="14"/>
  <c r="O50" i="14"/>
  <c r="O51" i="14"/>
  <c r="P51" i="14"/>
  <c r="Q51" i="14"/>
  <c r="R51" i="14"/>
  <c r="S51" i="14"/>
  <c r="T51" i="14"/>
  <c r="U51" i="14"/>
  <c r="V51" i="14"/>
  <c r="W51" i="14"/>
  <c r="X51" i="14"/>
  <c r="O52" i="14"/>
  <c r="P52" i="14"/>
  <c r="Q52" i="14"/>
  <c r="R52" i="14"/>
  <c r="S52" i="14"/>
  <c r="T52" i="14"/>
  <c r="U52" i="14"/>
  <c r="V52" i="14"/>
  <c r="W52" i="14"/>
  <c r="X52" i="14"/>
  <c r="O53" i="14"/>
  <c r="O56" i="14"/>
  <c r="P56" i="14"/>
  <c r="Q56" i="14"/>
  <c r="R56" i="14"/>
  <c r="S56" i="14"/>
  <c r="T56" i="14"/>
  <c r="U56" i="14"/>
  <c r="V56" i="14"/>
  <c r="W56" i="14"/>
  <c r="X56" i="14"/>
  <c r="P80" i="14"/>
  <c r="Q80" i="14"/>
  <c r="R80" i="14"/>
  <c r="S80" i="14"/>
  <c r="P81" i="14"/>
  <c r="Q81" i="14"/>
  <c r="R81" i="14"/>
  <c r="S81" i="14"/>
  <c r="P82" i="14"/>
  <c r="Q82" i="14"/>
  <c r="R82" i="14"/>
  <c r="S82" i="14"/>
  <c r="P86" i="14"/>
  <c r="Q86" i="14"/>
  <c r="R86" i="14"/>
  <c r="S86" i="14"/>
  <c r="P87" i="14"/>
  <c r="Q87" i="14"/>
  <c r="R87" i="14"/>
  <c r="S87" i="14"/>
  <c r="P91" i="14"/>
  <c r="Q91" i="14"/>
  <c r="R91" i="14"/>
  <c r="S91" i="14"/>
  <c r="P92" i="14"/>
  <c r="Q92" i="14"/>
  <c r="R92" i="14"/>
  <c r="S92" i="14"/>
  <c r="P101" i="14"/>
  <c r="Q101" i="14"/>
  <c r="R101" i="14"/>
  <c r="S101" i="14"/>
  <c r="P102" i="14"/>
  <c r="Q102" i="14"/>
  <c r="R102" i="14"/>
  <c r="S102" i="14"/>
  <c r="P106" i="14"/>
  <c r="Q106" i="14"/>
  <c r="R106" i="14"/>
  <c r="S106" i="14"/>
  <c r="P107" i="14"/>
  <c r="Q107" i="14"/>
  <c r="R107" i="14"/>
  <c r="S107" i="14"/>
  <c r="P111" i="14"/>
  <c r="Q111" i="14"/>
  <c r="R111" i="14"/>
  <c r="S111" i="14"/>
  <c r="P112" i="14"/>
  <c r="Q112" i="14"/>
  <c r="R112" i="14"/>
  <c r="S112" i="14"/>
  <c r="C119" i="14"/>
  <c r="E119" i="14"/>
  <c r="F119" i="14"/>
  <c r="H119" i="14"/>
  <c r="H120" i="14"/>
  <c r="AF166" i="28"/>
  <c r="AG166" i="28"/>
  <c r="AH166" i="28"/>
  <c r="F25" i="19"/>
  <c r="AP35" i="5"/>
  <c r="DE35" i="5"/>
  <c r="DJ35" i="5"/>
  <c r="AP40" i="5"/>
  <c r="AP41" i="5"/>
  <c r="AP43" i="5"/>
  <c r="AP48" i="5"/>
  <c r="AP49" i="5"/>
  <c r="AU49" i="5"/>
  <c r="AP50" i="5"/>
  <c r="AP61" i="5"/>
  <c r="AP62" i="5"/>
  <c r="AP63" i="5"/>
  <c r="BW66" i="5"/>
  <c r="BX66" i="5"/>
  <c r="BW68" i="5"/>
  <c r="BX68" i="5"/>
  <c r="BW71" i="5"/>
  <c r="BX71" i="5"/>
  <c r="BW73" i="5"/>
  <c r="BX73" i="5"/>
  <c r="BW74" i="5"/>
  <c r="BX74" i="5"/>
  <c r="BW78" i="5"/>
  <c r="BX78" i="5"/>
  <c r="BW79" i="5"/>
  <c r="BX79" i="5"/>
  <c r="BW80" i="5"/>
  <c r="BW147" i="5"/>
  <c r="BW149" i="5"/>
  <c r="BC155" i="5"/>
  <c r="BC156" i="5"/>
  <c r="BW156" i="5"/>
  <c r="BW160" i="5"/>
  <c r="BX160" i="5"/>
  <c r="BW161" i="5"/>
  <c r="BW166" i="5"/>
  <c r="BX166" i="5"/>
  <c r="BW167" i="5"/>
  <c r="BW169" i="5"/>
  <c r="BW170" i="5"/>
  <c r="Q88" i="11"/>
  <c r="T88" i="11"/>
  <c r="U88" i="11"/>
  <c r="V88" i="11"/>
  <c r="W88" i="11"/>
  <c r="X88" i="11"/>
  <c r="Y88" i="11"/>
  <c r="Z88" i="11"/>
  <c r="AA88" i="11"/>
  <c r="AB88" i="11"/>
  <c r="AC88" i="11"/>
  <c r="AD88" i="11"/>
  <c r="AE88" i="11"/>
  <c r="R89" i="11"/>
  <c r="Q90" i="11"/>
  <c r="T90" i="11"/>
  <c r="U90" i="11"/>
  <c r="V90" i="11"/>
  <c r="W90" i="11"/>
  <c r="X90" i="11"/>
  <c r="Y90" i="11"/>
  <c r="Z90" i="11"/>
  <c r="AA90" i="11"/>
  <c r="AB90" i="11"/>
  <c r="AC90" i="11"/>
  <c r="AD90" i="11"/>
  <c r="AE90" i="11"/>
  <c r="T92" i="11"/>
  <c r="U92" i="11"/>
  <c r="V92" i="11"/>
  <c r="W92" i="11"/>
  <c r="X92" i="11"/>
  <c r="Y92" i="11"/>
  <c r="Z92" i="11"/>
  <c r="AA92" i="11"/>
  <c r="AB92" i="11"/>
  <c r="AC92" i="11"/>
  <c r="AD92" i="11"/>
  <c r="AE92" i="11"/>
  <c r="T94" i="11"/>
  <c r="U94" i="11"/>
  <c r="V94" i="11"/>
  <c r="W94" i="11"/>
  <c r="X94" i="11"/>
  <c r="Y94" i="11"/>
  <c r="Z94" i="11"/>
  <c r="AA94" i="11"/>
  <c r="AB94" i="11"/>
  <c r="AC94" i="11"/>
  <c r="AD94" i="11"/>
  <c r="AE94" i="11"/>
  <c r="Q97" i="11"/>
  <c r="T97" i="11"/>
  <c r="U97" i="11"/>
  <c r="V97" i="11"/>
  <c r="W97" i="11"/>
  <c r="X97" i="11"/>
  <c r="Y97" i="11"/>
  <c r="Z97" i="11"/>
  <c r="AA97" i="11"/>
  <c r="AB97" i="11"/>
  <c r="AC97" i="11"/>
  <c r="AD97" i="11"/>
  <c r="AE97" i="11"/>
  <c r="T99" i="11"/>
  <c r="U99" i="11"/>
  <c r="V99" i="11"/>
  <c r="W99" i="11"/>
  <c r="X99" i="11"/>
  <c r="Y99" i="11"/>
  <c r="Z99" i="11"/>
  <c r="AA99" i="11"/>
  <c r="AB99" i="11"/>
  <c r="AC99" i="11"/>
  <c r="AD99" i="11"/>
  <c r="AE99" i="11"/>
  <c r="Q100" i="11"/>
  <c r="T100" i="11"/>
  <c r="U100" i="11"/>
  <c r="V100" i="11"/>
  <c r="W100" i="11"/>
  <c r="X100" i="11"/>
  <c r="Y100" i="11"/>
  <c r="Z100" i="11"/>
  <c r="AA100" i="11"/>
  <c r="AB100" i="11"/>
  <c r="AC100" i="11"/>
  <c r="AD100" i="11"/>
  <c r="AE100" i="11"/>
  <c r="R101" i="11"/>
  <c r="T101" i="11"/>
  <c r="U101" i="11"/>
  <c r="V101" i="11"/>
  <c r="W101" i="11"/>
  <c r="X101" i="11"/>
  <c r="Y101" i="11"/>
  <c r="Z101" i="11"/>
  <c r="AA101" i="11"/>
  <c r="AB101" i="11"/>
  <c r="AC101" i="11"/>
  <c r="AD101" i="11"/>
  <c r="AE101" i="11"/>
  <c r="Q106" i="11"/>
  <c r="T106" i="11"/>
  <c r="U106" i="11"/>
  <c r="V106" i="11"/>
  <c r="W106" i="11"/>
  <c r="X106" i="11"/>
  <c r="Y106" i="11"/>
  <c r="Z106" i="11"/>
  <c r="AA106" i="11"/>
  <c r="AB106" i="11"/>
  <c r="AC106" i="11"/>
  <c r="AD106" i="11"/>
  <c r="AE106" i="11"/>
  <c r="Q107" i="11"/>
  <c r="T107" i="11"/>
  <c r="U107" i="11"/>
  <c r="V107" i="11"/>
  <c r="W107" i="11"/>
  <c r="X107" i="11"/>
  <c r="Y107" i="11"/>
  <c r="Z107" i="11"/>
  <c r="AA107" i="11"/>
  <c r="AB107" i="11"/>
  <c r="AC107" i="11"/>
  <c r="AD107" i="11"/>
  <c r="AE107" i="11"/>
  <c r="Q112" i="11"/>
  <c r="T112" i="11"/>
  <c r="U112" i="11"/>
  <c r="V112" i="11"/>
  <c r="W112" i="11"/>
  <c r="X112" i="11"/>
  <c r="Y112" i="11"/>
  <c r="Z112" i="11"/>
  <c r="AA112" i="11"/>
  <c r="AB112" i="11"/>
  <c r="AC112" i="11"/>
  <c r="AD112" i="11"/>
  <c r="AE112" i="11"/>
  <c r="Q113" i="11"/>
  <c r="T113" i="11"/>
  <c r="U113" i="11"/>
  <c r="V113" i="11"/>
  <c r="W113" i="11"/>
  <c r="X113" i="11"/>
  <c r="Y113" i="11"/>
  <c r="Z113" i="11"/>
  <c r="AA113" i="11"/>
  <c r="AB113" i="11"/>
  <c r="AC113" i="11"/>
  <c r="AD113" i="11"/>
  <c r="AE113" i="11"/>
  <c r="Q115" i="11"/>
  <c r="T115" i="11"/>
  <c r="U115" i="11"/>
  <c r="V115" i="11"/>
  <c r="W115" i="11"/>
  <c r="X115" i="11"/>
  <c r="Y115" i="11"/>
  <c r="Z115" i="11"/>
  <c r="AA115" i="11"/>
  <c r="AB115" i="11"/>
  <c r="AC115" i="11"/>
  <c r="AD115" i="11"/>
  <c r="AE115" i="11"/>
  <c r="T119" i="11"/>
  <c r="U119" i="11"/>
  <c r="V119" i="11"/>
  <c r="W119" i="11"/>
  <c r="X119" i="11"/>
  <c r="Y119" i="11"/>
  <c r="Z119" i="11"/>
  <c r="AA119" i="11"/>
  <c r="AB119" i="11"/>
  <c r="AC119" i="11"/>
  <c r="AD119" i="11"/>
  <c r="AE119" i="11"/>
  <c r="T120" i="11"/>
  <c r="U120" i="11"/>
  <c r="V120" i="11"/>
  <c r="W120" i="11"/>
  <c r="X120" i="11"/>
  <c r="Y120" i="11"/>
  <c r="Z120" i="11"/>
  <c r="AA120" i="11"/>
  <c r="AB120" i="11"/>
  <c r="AC120" i="11"/>
  <c r="AD120" i="11"/>
  <c r="AE120" i="11"/>
  <c r="O124" i="11"/>
  <c r="O127" i="11"/>
  <c r="O128" i="11"/>
  <c r="O129" i="11"/>
  <c r="O131" i="11"/>
  <c r="O133" i="11"/>
  <c r="AD1" i="1"/>
  <c r="W20" i="1"/>
  <c r="X20" i="1"/>
  <c r="Y20" i="1"/>
  <c r="Z20" i="1"/>
  <c r="AA20" i="1"/>
  <c r="AB20" i="1"/>
  <c r="AC20" i="1"/>
  <c r="W25" i="1"/>
  <c r="X25" i="1"/>
  <c r="Y25" i="1"/>
  <c r="Z25" i="1"/>
  <c r="AA25" i="1"/>
  <c r="AB25" i="1"/>
  <c r="AC25" i="1"/>
  <c r="W27" i="1"/>
  <c r="X27" i="1"/>
  <c r="Y27" i="1"/>
  <c r="Z27" i="1"/>
  <c r="AA27" i="1"/>
  <c r="AB27" i="1"/>
  <c r="AC27" i="1"/>
  <c r="W30" i="1"/>
  <c r="X30" i="1"/>
  <c r="Y30" i="1"/>
  <c r="Z30" i="1"/>
  <c r="AA30" i="1"/>
  <c r="AB30" i="1"/>
  <c r="AC30" i="1"/>
  <c r="W32" i="1"/>
  <c r="X32" i="1"/>
  <c r="Y32" i="1"/>
  <c r="Z32" i="1"/>
  <c r="AA32" i="1"/>
  <c r="AB32" i="1"/>
  <c r="AC32" i="1"/>
  <c r="W33" i="1"/>
  <c r="X33" i="1"/>
  <c r="Y33" i="1"/>
  <c r="Z33" i="1"/>
  <c r="AA33" i="1"/>
  <c r="AB33" i="1"/>
  <c r="AC33" i="1"/>
  <c r="W35" i="1"/>
  <c r="X35" i="1"/>
  <c r="Y35" i="1"/>
  <c r="Z35" i="1"/>
  <c r="AA35" i="1"/>
  <c r="AB35" i="1"/>
  <c r="AC35" i="1"/>
  <c r="T58" i="1"/>
  <c r="U58" i="1"/>
  <c r="V58" i="1"/>
  <c r="W58" i="1"/>
  <c r="X58" i="1"/>
  <c r="Y58" i="1"/>
  <c r="Z58" i="1"/>
  <c r="AA58" i="1"/>
  <c r="AB58" i="1"/>
  <c r="AC58" i="1"/>
  <c r="T59" i="1"/>
  <c r="U59" i="1"/>
  <c r="V59" i="1"/>
  <c r="W59" i="1"/>
  <c r="X59" i="1"/>
  <c r="Y59" i="1"/>
  <c r="Z59" i="1"/>
  <c r="AA59" i="1"/>
  <c r="AB59" i="1"/>
  <c r="AC59" i="1"/>
  <c r="W130" i="1"/>
  <c r="X130" i="1"/>
  <c r="Y130" i="1"/>
  <c r="Z130" i="1"/>
  <c r="AA130" i="1"/>
  <c r="AB130" i="1"/>
  <c r="AC130" i="1"/>
  <c r="W134" i="1"/>
  <c r="X134" i="1"/>
  <c r="Y134" i="1"/>
  <c r="Z134" i="1"/>
  <c r="AA134" i="1"/>
  <c r="AB134" i="1"/>
  <c r="AC134" i="1"/>
  <c r="W138" i="1"/>
  <c r="X138" i="1"/>
  <c r="Y138" i="1"/>
  <c r="Z138" i="1"/>
  <c r="AA138" i="1"/>
  <c r="AB138" i="1"/>
  <c r="AC138" i="1"/>
  <c r="W140" i="1"/>
  <c r="X140" i="1"/>
  <c r="Y140" i="1"/>
  <c r="Z140" i="1"/>
  <c r="AA140" i="1"/>
  <c r="AB140" i="1"/>
  <c r="AC140" i="1"/>
  <c r="W151" i="1"/>
  <c r="X151" i="1"/>
  <c r="Y151" i="1"/>
  <c r="Z151" i="1"/>
  <c r="AA151" i="1"/>
  <c r="AB151" i="1"/>
  <c r="AC151" i="1"/>
  <c r="W153" i="1"/>
  <c r="X153" i="1"/>
  <c r="Y153" i="1"/>
  <c r="Z153" i="1"/>
  <c r="AA153" i="1"/>
  <c r="AB153" i="1"/>
  <c r="AC153" i="1"/>
  <c r="W154" i="1"/>
  <c r="X154" i="1"/>
  <c r="Y154" i="1"/>
  <c r="Z154" i="1"/>
  <c r="AA154" i="1"/>
  <c r="AB154" i="1"/>
  <c r="AC154" i="1"/>
  <c r="W156" i="1"/>
  <c r="X156" i="1"/>
  <c r="Y156" i="1"/>
  <c r="Z156" i="1"/>
  <c r="AA156" i="1"/>
  <c r="AB156" i="1"/>
  <c r="AC156" i="1"/>
  <c r="W157" i="1"/>
  <c r="X157" i="1"/>
  <c r="Y157" i="1"/>
  <c r="Z157" i="1"/>
  <c r="AA157" i="1"/>
  <c r="AB157" i="1"/>
  <c r="AC157" i="1"/>
  <c r="W163" i="1"/>
  <c r="X163" i="1"/>
  <c r="Y163" i="1"/>
  <c r="Z163" i="1"/>
  <c r="AA163" i="1"/>
  <c r="AB163" i="1"/>
  <c r="AC163" i="1"/>
  <c r="W164" i="1"/>
  <c r="X164" i="1"/>
  <c r="Y164" i="1"/>
  <c r="Z164" i="1"/>
  <c r="AA164" i="1"/>
  <c r="AB164" i="1"/>
  <c r="AC164" i="1"/>
  <c r="L170" i="1"/>
  <c r="M170" i="1"/>
  <c r="S172" i="1"/>
  <c r="T172" i="1"/>
  <c r="U172" i="1"/>
  <c r="S175" i="1"/>
  <c r="T175" i="1"/>
  <c r="U175" i="1"/>
  <c r="W175" i="1"/>
  <c r="X175" i="1"/>
  <c r="Y175" i="1"/>
  <c r="Z175" i="1"/>
  <c r="AA175" i="1"/>
  <c r="AB175" i="1"/>
  <c r="AC175" i="1"/>
  <c r="W176" i="1"/>
  <c r="X176" i="1"/>
  <c r="Y176" i="1"/>
  <c r="Z176" i="1"/>
  <c r="AA176" i="1"/>
  <c r="AB176" i="1"/>
  <c r="AC176" i="1"/>
  <c r="S177" i="1"/>
  <c r="T177" i="1"/>
  <c r="U177" i="1"/>
  <c r="W177" i="1"/>
  <c r="X177" i="1"/>
  <c r="Y177" i="1"/>
  <c r="Z177" i="1"/>
  <c r="AA177" i="1"/>
  <c r="AB177" i="1"/>
  <c r="AC177" i="1"/>
  <c r="L211" i="1"/>
  <c r="M211" i="1"/>
  <c r="N211" i="1"/>
  <c r="O211" i="1"/>
  <c r="P211" i="1"/>
  <c r="Q211" i="1"/>
  <c r="R211" i="1"/>
  <c r="S211" i="1"/>
  <c r="T211" i="1"/>
  <c r="L212" i="1"/>
  <c r="M212" i="1"/>
  <c r="N212" i="1"/>
  <c r="O212" i="1"/>
  <c r="P212" i="1"/>
  <c r="Q212" i="1"/>
  <c r="R212" i="1"/>
  <c r="S212" i="1"/>
  <c r="T212" i="1"/>
  <c r="L215" i="1"/>
  <c r="M215" i="1"/>
  <c r="L218" i="1"/>
  <c r="M218" i="1"/>
  <c r="I219" i="1"/>
  <c r="J219" i="1"/>
  <c r="K219" i="1"/>
  <c r="L219" i="1"/>
  <c r="M219" i="1"/>
  <c r="W236" i="1"/>
  <c r="X236" i="1"/>
  <c r="Y236" i="1"/>
  <c r="Z236" i="1"/>
  <c r="AA236" i="1"/>
  <c r="AB236" i="1"/>
  <c r="AC236" i="1"/>
  <c r="W238" i="1"/>
  <c r="X238" i="1"/>
  <c r="Y238" i="1"/>
  <c r="Z238" i="1"/>
  <c r="AA238" i="1"/>
  <c r="AB238" i="1"/>
  <c r="AC238" i="1"/>
  <c r="W239" i="1"/>
  <c r="X239" i="1"/>
  <c r="Y239" i="1"/>
  <c r="Z239" i="1"/>
  <c r="AA239" i="1"/>
  <c r="AB239" i="1"/>
  <c r="AC239" i="1"/>
  <c r="W241" i="1"/>
  <c r="X241" i="1"/>
  <c r="Y241" i="1"/>
  <c r="Z241" i="1"/>
  <c r="AA241" i="1"/>
  <c r="AB241" i="1"/>
  <c r="AC241" i="1"/>
  <c r="W252" i="1"/>
  <c r="X252" i="1"/>
  <c r="Y252" i="1"/>
  <c r="Z252" i="1"/>
  <c r="AA252" i="1"/>
  <c r="AB252" i="1"/>
  <c r="AC252" i="1"/>
  <c r="W253" i="1"/>
  <c r="X253" i="1"/>
  <c r="Y253" i="1"/>
  <c r="Z253" i="1"/>
  <c r="AA253" i="1"/>
  <c r="AB253" i="1"/>
  <c r="AC253" i="1"/>
  <c r="W254" i="1"/>
  <c r="X254" i="1"/>
  <c r="Y254" i="1"/>
  <c r="Z254" i="1"/>
  <c r="AA254" i="1"/>
  <c r="AB254" i="1"/>
  <c r="AC254" i="1"/>
  <c r="W257" i="1"/>
  <c r="X257" i="1"/>
  <c r="Y257" i="1"/>
  <c r="Z257" i="1"/>
  <c r="AA257" i="1"/>
  <c r="AB257" i="1"/>
  <c r="AC257" i="1"/>
  <c r="W258" i="1"/>
  <c r="X258" i="1"/>
  <c r="Y258" i="1"/>
  <c r="Z258" i="1"/>
  <c r="AA258" i="1"/>
  <c r="AB258" i="1"/>
  <c r="AC258" i="1"/>
  <c r="W259" i="1"/>
  <c r="X259" i="1"/>
  <c r="Y259" i="1"/>
  <c r="Z259" i="1"/>
  <c r="AA259" i="1"/>
  <c r="AB259" i="1"/>
  <c r="AC259" i="1"/>
  <c r="S265" i="1"/>
  <c r="T265" i="1"/>
  <c r="S268" i="1"/>
  <c r="T268" i="1"/>
  <c r="S269" i="1"/>
  <c r="T269" i="1"/>
  <c r="U269" i="1"/>
  <c r="S271" i="1"/>
  <c r="T271" i="1"/>
  <c r="U271" i="1"/>
  <c r="W275" i="1"/>
  <c r="X275" i="1"/>
  <c r="Y275" i="1"/>
  <c r="Z275" i="1"/>
  <c r="AA275" i="1"/>
  <c r="AB275" i="1"/>
  <c r="AC275" i="1"/>
  <c r="W277" i="1"/>
  <c r="X277" i="1"/>
  <c r="Y277" i="1"/>
  <c r="Z277" i="1"/>
  <c r="AA277" i="1"/>
  <c r="AB277" i="1"/>
  <c r="AC277" i="1"/>
  <c r="W278" i="1"/>
  <c r="X278" i="1"/>
  <c r="Y278" i="1"/>
  <c r="Z278" i="1"/>
  <c r="AA278" i="1"/>
  <c r="AB278" i="1"/>
  <c r="AC278" i="1"/>
  <c r="W321" i="1"/>
  <c r="X321" i="1"/>
  <c r="Y321" i="1"/>
  <c r="Z321" i="1"/>
  <c r="AA321" i="1"/>
  <c r="AB321" i="1"/>
  <c r="AC321" i="1"/>
  <c r="W323" i="1"/>
  <c r="X323" i="1"/>
  <c r="Y323" i="1"/>
  <c r="Z323" i="1"/>
  <c r="AA323" i="1"/>
  <c r="AB323" i="1"/>
  <c r="AC323" i="1"/>
  <c r="W328" i="1"/>
  <c r="X328" i="1"/>
  <c r="Y328" i="1"/>
  <c r="Z328" i="1"/>
  <c r="AA328" i="1"/>
  <c r="AB328" i="1"/>
  <c r="AC328" i="1"/>
  <c r="W331" i="1"/>
  <c r="X331" i="1"/>
  <c r="Y331" i="1"/>
  <c r="Z331" i="1"/>
  <c r="AA331" i="1"/>
  <c r="AB331" i="1"/>
  <c r="AC331" i="1"/>
  <c r="W333" i="1"/>
  <c r="X333" i="1"/>
  <c r="Y333" i="1"/>
  <c r="Z333" i="1"/>
  <c r="AA333" i="1"/>
  <c r="AB333" i="1"/>
  <c r="AC333" i="1"/>
  <c r="W334" i="1"/>
  <c r="X334" i="1"/>
  <c r="Y334" i="1"/>
  <c r="Z334" i="1"/>
  <c r="AA334" i="1"/>
  <c r="AB334" i="1"/>
  <c r="AC334" i="1"/>
  <c r="W336" i="1"/>
  <c r="X336" i="1"/>
  <c r="Y336" i="1"/>
  <c r="Z336" i="1"/>
  <c r="AA336" i="1"/>
  <c r="AB336" i="1"/>
  <c r="AC336" i="1"/>
  <c r="W340" i="1"/>
  <c r="X340" i="1"/>
  <c r="Y340" i="1"/>
  <c r="Z340" i="1"/>
  <c r="AA340" i="1"/>
  <c r="AB340" i="1"/>
  <c r="AC340" i="1"/>
  <c r="W342" i="1"/>
  <c r="X342" i="1"/>
  <c r="Y342" i="1"/>
  <c r="Z342" i="1"/>
  <c r="AA342" i="1"/>
  <c r="AB342" i="1"/>
  <c r="AC342" i="1"/>
  <c r="W344" i="1"/>
  <c r="X344" i="1"/>
  <c r="Y344" i="1"/>
  <c r="Z344" i="1"/>
  <c r="AA344" i="1"/>
  <c r="AB344" i="1"/>
  <c r="AC344" i="1"/>
  <c r="H345" i="1"/>
  <c r="I345" i="1"/>
  <c r="J345" i="1"/>
  <c r="K345" i="1"/>
  <c r="L345" i="1"/>
  <c r="M345" i="1"/>
  <c r="N345" i="1"/>
  <c r="O345" i="1"/>
  <c r="P345" i="1"/>
  <c r="Q345" i="1"/>
  <c r="R345" i="1"/>
  <c r="S345" i="1"/>
  <c r="T345" i="1"/>
  <c r="U345" i="1"/>
  <c r="V345" i="1"/>
  <c r="W345" i="1"/>
  <c r="X345" i="1"/>
  <c r="Y345" i="1"/>
  <c r="Z345" i="1"/>
  <c r="AA345" i="1"/>
  <c r="AB345" i="1"/>
  <c r="AC345" i="1"/>
  <c r="W348" i="1"/>
  <c r="X348" i="1"/>
  <c r="Y348" i="1"/>
  <c r="Z348" i="1"/>
  <c r="AA348" i="1"/>
  <c r="AB348" i="1"/>
  <c r="AC348" i="1"/>
  <c r="W349" i="1"/>
  <c r="X349" i="1"/>
  <c r="Y349" i="1"/>
  <c r="Z349" i="1"/>
  <c r="AA349" i="1"/>
  <c r="AB349" i="1"/>
  <c r="AC349" i="1"/>
  <c r="W408" i="1"/>
  <c r="X408" i="1"/>
  <c r="Y408" i="1"/>
  <c r="Z408" i="1"/>
  <c r="AA408" i="1"/>
  <c r="AB408" i="1"/>
  <c r="AC408" i="1"/>
  <c r="W409" i="1"/>
  <c r="X409" i="1"/>
  <c r="Y409" i="1"/>
  <c r="Z409" i="1"/>
  <c r="AA409" i="1"/>
  <c r="AB409" i="1"/>
  <c r="AC409" i="1"/>
  <c r="W448" i="1"/>
  <c r="X448" i="1"/>
  <c r="Y448" i="1"/>
  <c r="Z448" i="1"/>
  <c r="AA448" i="1"/>
  <c r="AB448" i="1"/>
  <c r="AC448" i="1"/>
  <c r="W450" i="1"/>
  <c r="X450" i="1"/>
  <c r="Y450" i="1"/>
  <c r="Z450" i="1"/>
  <c r="AA450" i="1"/>
  <c r="AB450" i="1"/>
  <c r="AC450" i="1"/>
  <c r="W452" i="1"/>
  <c r="X452" i="1"/>
  <c r="Y452" i="1"/>
  <c r="Z452" i="1"/>
  <c r="AA452" i="1"/>
  <c r="AB452" i="1"/>
  <c r="AC452" i="1"/>
  <c r="W453" i="1"/>
  <c r="X453" i="1"/>
  <c r="Y453" i="1"/>
  <c r="Z453" i="1"/>
  <c r="AA453" i="1"/>
  <c r="AB453" i="1"/>
  <c r="AC453" i="1"/>
  <c r="W454" i="1"/>
  <c r="X454" i="1"/>
  <c r="Y454" i="1"/>
  <c r="Z454" i="1"/>
  <c r="AA454" i="1"/>
  <c r="AB454" i="1"/>
  <c r="AC454" i="1"/>
  <c r="W521" i="1"/>
  <c r="X521" i="1"/>
  <c r="Y521" i="1"/>
  <c r="Z521" i="1"/>
  <c r="AA521" i="1"/>
  <c r="AB521" i="1"/>
  <c r="AC521" i="1"/>
  <c r="W522" i="1"/>
  <c r="X522" i="1"/>
  <c r="Y522" i="1"/>
  <c r="Z522" i="1"/>
  <c r="AA522" i="1"/>
  <c r="AB522" i="1"/>
  <c r="AC522" i="1"/>
  <c r="W523" i="1"/>
  <c r="X523" i="1"/>
  <c r="Y523" i="1"/>
  <c r="Z523" i="1"/>
  <c r="AA523" i="1"/>
  <c r="AB523" i="1"/>
  <c r="AC523" i="1"/>
  <c r="W525" i="1"/>
  <c r="X525" i="1"/>
  <c r="Y525" i="1"/>
  <c r="Z525" i="1"/>
  <c r="AA525" i="1"/>
  <c r="AB525" i="1"/>
  <c r="AC525" i="1"/>
  <c r="W529" i="1"/>
  <c r="X529" i="1"/>
  <c r="Y529" i="1"/>
  <c r="Z529" i="1"/>
  <c r="AA529" i="1"/>
  <c r="AB529" i="1"/>
  <c r="AC529" i="1"/>
  <c r="W530" i="1"/>
  <c r="X530" i="1"/>
  <c r="Y530" i="1"/>
  <c r="Z530" i="1"/>
  <c r="AA530" i="1"/>
  <c r="AB530" i="1"/>
  <c r="AC530" i="1"/>
  <c r="W531" i="1"/>
  <c r="X531" i="1"/>
  <c r="Y531" i="1"/>
  <c r="Z531" i="1"/>
  <c r="AA531" i="1"/>
  <c r="AB531" i="1"/>
  <c r="AC531" i="1"/>
  <c r="E525" i="3"/>
  <c r="F525" i="3"/>
  <c r="AB1" i="13"/>
  <c r="P131" i="13"/>
  <c r="P147" i="13"/>
  <c r="P148" i="13"/>
  <c r="P150" i="13"/>
  <c r="P151" i="13"/>
  <c r="P154" i="13"/>
  <c r="P156" i="13"/>
  <c r="Q156" i="13"/>
  <c r="R156" i="13"/>
  <c r="S156" i="13"/>
  <c r="T156" i="13"/>
  <c r="U156" i="13"/>
  <c r="V156" i="13"/>
  <c r="W156" i="13"/>
  <c r="X156" i="13"/>
  <c r="Y156" i="13"/>
  <c r="Z156" i="13"/>
  <c r="AA156" i="13"/>
  <c r="P157" i="13"/>
  <c r="Q157" i="13"/>
  <c r="R157" i="13"/>
  <c r="S157" i="13"/>
  <c r="T157" i="13"/>
  <c r="U157" i="13"/>
  <c r="V157" i="13"/>
  <c r="W157" i="13"/>
  <c r="X157" i="13"/>
  <c r="Y157" i="13"/>
  <c r="Z157" i="13"/>
  <c r="AA157" i="13"/>
  <c r="P170" i="13"/>
  <c r="P172" i="13"/>
  <c r="H4" i="9"/>
  <c r="E5" i="9"/>
  <c r="F5" i="9"/>
  <c r="H5" i="9"/>
  <c r="H6" i="9"/>
  <c r="H8" i="9"/>
  <c r="D11" i="9"/>
  <c r="E11" i="9"/>
  <c r="F11" i="9"/>
  <c r="G11" i="9"/>
  <c r="H11" i="9"/>
  <c r="AC11" i="9"/>
  <c r="AK11" i="9"/>
  <c r="D12" i="9"/>
  <c r="E12" i="9"/>
  <c r="F12" i="9"/>
  <c r="G12" i="9"/>
  <c r="H12" i="9"/>
  <c r="AC12" i="9"/>
  <c r="H13" i="9"/>
  <c r="H14" i="9"/>
  <c r="G18" i="9"/>
  <c r="AC18" i="9"/>
  <c r="G20" i="9"/>
  <c r="AC20" i="9"/>
  <c r="G23" i="9"/>
  <c r="AC23" i="9"/>
  <c r="G24" i="9"/>
  <c r="AC24" i="9"/>
  <c r="G27" i="9"/>
  <c r="AC27" i="9"/>
  <c r="AI30" i="9"/>
  <c r="G31" i="9"/>
  <c r="AC31" i="9"/>
  <c r="AI31" i="9"/>
  <c r="AI32" i="9"/>
  <c r="AI34" i="9"/>
  <c r="G35" i="9"/>
  <c r="AC35" i="9"/>
  <c r="AI35" i="9"/>
  <c r="G37" i="9"/>
  <c r="D79" i="9"/>
  <c r="E79" i="9"/>
  <c r="F79" i="9"/>
  <c r="G79" i="9"/>
  <c r="D80" i="9"/>
  <c r="E80" i="9"/>
  <c r="F80" i="9"/>
  <c r="G80" i="9"/>
  <c r="G82" i="9"/>
  <c r="J5" i="26"/>
  <c r="K5" i="26"/>
  <c r="L5" i="26"/>
  <c r="M5" i="26"/>
  <c r="J6" i="26"/>
  <c r="K6" i="26"/>
  <c r="L6" i="26"/>
  <c r="M6" i="26"/>
  <c r="E7" i="26"/>
  <c r="F7" i="26"/>
  <c r="J7" i="26"/>
  <c r="K7" i="26"/>
  <c r="L7" i="26"/>
  <c r="M7" i="26"/>
  <c r="J8" i="26"/>
  <c r="K8" i="26"/>
  <c r="L8" i="26"/>
  <c r="M8" i="26"/>
  <c r="L9" i="26"/>
  <c r="M9" i="26"/>
  <c r="C10" i="26"/>
  <c r="D10" i="26"/>
  <c r="E10" i="26"/>
  <c r="F10" i="26"/>
  <c r="L10" i="26"/>
  <c r="M10" i="26"/>
  <c r="C12" i="26"/>
  <c r="D12" i="26"/>
  <c r="E12" i="26"/>
  <c r="F12" i="26"/>
  <c r="E19" i="26"/>
  <c r="F19" i="26"/>
  <c r="E20" i="26"/>
  <c r="F20" i="26"/>
  <c r="E22" i="26"/>
  <c r="F22" i="26"/>
  <c r="L37" i="12"/>
  <c r="M37" i="12"/>
  <c r="N37" i="12"/>
  <c r="O37" i="12"/>
  <c r="P37" i="12"/>
  <c r="Q37" i="12"/>
  <c r="R37" i="12"/>
  <c r="L41" i="12"/>
  <c r="M41" i="12"/>
  <c r="N41" i="12"/>
  <c r="O41" i="12"/>
  <c r="P41" i="12"/>
  <c r="Q41" i="12"/>
  <c r="R41" i="12"/>
  <c r="L43" i="12"/>
  <c r="M43" i="12"/>
  <c r="N43" i="12"/>
  <c r="O43" i="12"/>
  <c r="P43" i="12"/>
  <c r="Q43" i="12"/>
  <c r="R43" i="12"/>
  <c r="L45" i="12"/>
  <c r="M45" i="12"/>
  <c r="N45" i="12"/>
  <c r="O45" i="12"/>
  <c r="P45" i="12"/>
  <c r="Q45" i="12"/>
  <c r="R45" i="12"/>
  <c r="L47" i="12"/>
  <c r="M47" i="12"/>
  <c r="N47" i="12"/>
  <c r="O47" i="12"/>
  <c r="P47" i="12"/>
  <c r="Q47" i="12"/>
  <c r="R47" i="12"/>
  <c r="L54" i="12"/>
  <c r="M54" i="12"/>
  <c r="N54" i="12"/>
  <c r="O54" i="12"/>
  <c r="P54" i="12"/>
  <c r="Q54" i="12"/>
  <c r="R54" i="12"/>
  <c r="L92" i="12"/>
  <c r="M92" i="12"/>
  <c r="N92" i="12"/>
  <c r="O92" i="12"/>
  <c r="P92" i="12"/>
  <c r="Q92" i="12"/>
  <c r="R92" i="12"/>
  <c r="L93" i="12"/>
  <c r="M93" i="12"/>
  <c r="N93" i="12"/>
  <c r="O93" i="12"/>
  <c r="P93" i="12"/>
  <c r="Q93" i="12"/>
  <c r="R93" i="12"/>
  <c r="L94" i="12"/>
  <c r="M94" i="12"/>
  <c r="N94" i="12"/>
  <c r="O94" i="12"/>
  <c r="P94" i="12"/>
  <c r="Q94" i="12"/>
  <c r="R94" i="12"/>
  <c r="L97" i="12"/>
  <c r="M97" i="12"/>
  <c r="N97" i="12"/>
  <c r="O97" i="12"/>
  <c r="P97" i="12"/>
  <c r="Q97" i="12"/>
  <c r="R97" i="12"/>
  <c r="C101" i="12"/>
  <c r="C104" i="12"/>
  <c r="C105" i="12"/>
  <c r="C107" i="12"/>
  <c r="C108" i="12"/>
  <c r="C109" i="12"/>
  <c r="C111" i="12"/>
  <c r="C116" i="12"/>
  <c r="C117" i="12"/>
  <c r="C118" i="12"/>
  <c r="L121" i="12"/>
  <c r="M121" i="12"/>
  <c r="N121" i="12"/>
  <c r="O121" i="12"/>
  <c r="P121" i="12"/>
  <c r="Q121" i="12"/>
  <c r="R121" i="12"/>
  <c r="C122" i="12"/>
  <c r="C123" i="12"/>
  <c r="C124" i="12"/>
  <c r="C125" i="12"/>
  <c r="C126" i="12"/>
  <c r="C127" i="12"/>
  <c r="C174" i="12"/>
  <c r="C175" i="12"/>
  <c r="C176" i="12"/>
  <c r="E13" i="7"/>
  <c r="F13" i="7"/>
  <c r="G13" i="7"/>
  <c r="H13" i="7"/>
  <c r="I13" i="7"/>
  <c r="J13" i="7"/>
  <c r="K13" i="7"/>
  <c r="L13" i="7"/>
  <c r="M13" i="7"/>
  <c r="N13" i="7"/>
  <c r="O13" i="7"/>
  <c r="P13" i="7"/>
  <c r="Q13" i="7"/>
  <c r="R13" i="7"/>
  <c r="S13" i="7"/>
  <c r="T13" i="7"/>
  <c r="U13" i="7"/>
  <c r="V13" i="7"/>
  <c r="W13" i="7"/>
  <c r="X13" i="7"/>
  <c r="Y13" i="7"/>
  <c r="Z13" i="7"/>
  <c r="T15" i="7"/>
  <c r="U15" i="7"/>
  <c r="V15" i="7"/>
  <c r="W15" i="7"/>
  <c r="X15" i="7"/>
  <c r="Y15" i="7"/>
  <c r="Z15" i="7"/>
  <c r="E17" i="7"/>
  <c r="F17" i="7"/>
  <c r="G17" i="7"/>
  <c r="H17" i="7"/>
  <c r="I17" i="7"/>
  <c r="J17" i="7"/>
  <c r="K17" i="7"/>
  <c r="L17" i="7"/>
  <c r="M17" i="7"/>
  <c r="N17" i="7"/>
  <c r="O17" i="7"/>
  <c r="P17" i="7"/>
  <c r="Q17" i="7"/>
  <c r="R17" i="7"/>
  <c r="S17" i="7"/>
  <c r="T17" i="7"/>
  <c r="U17" i="7"/>
  <c r="V17" i="7"/>
  <c r="W17" i="7"/>
  <c r="X17" i="7"/>
  <c r="Y17" i="7"/>
  <c r="Z17" i="7"/>
  <c r="T26" i="7"/>
  <c r="U26" i="7"/>
  <c r="V26" i="7"/>
  <c r="W26" i="7"/>
  <c r="X26" i="7"/>
  <c r="Y26" i="7"/>
  <c r="Z26" i="7"/>
  <c r="T28" i="7"/>
  <c r="U28" i="7"/>
  <c r="V28" i="7"/>
  <c r="W28" i="7"/>
  <c r="X28" i="7"/>
  <c r="Y28" i="7"/>
  <c r="Z28" i="7"/>
  <c r="T32" i="7"/>
  <c r="U32" i="7"/>
  <c r="V32" i="7"/>
  <c r="W32" i="7"/>
  <c r="X32" i="7"/>
  <c r="Y32" i="7"/>
  <c r="Z32" i="7"/>
  <c r="T33" i="7"/>
  <c r="U33" i="7"/>
  <c r="V33" i="7"/>
  <c r="W33" i="7"/>
  <c r="X33" i="7"/>
  <c r="Y33" i="7"/>
  <c r="Z33" i="7"/>
  <c r="T40" i="7"/>
  <c r="U40" i="7"/>
  <c r="V40" i="7"/>
  <c r="W40" i="7"/>
  <c r="X40" i="7"/>
  <c r="Y40" i="7"/>
  <c r="Z40" i="7"/>
  <c r="E43" i="7"/>
  <c r="F43" i="7"/>
  <c r="G43" i="7"/>
  <c r="H43" i="7"/>
  <c r="I43" i="7"/>
  <c r="J43" i="7"/>
  <c r="K43" i="7"/>
  <c r="L43" i="7"/>
  <c r="M43" i="7"/>
  <c r="N43" i="7"/>
  <c r="O43" i="7"/>
  <c r="P43" i="7"/>
  <c r="Q43" i="7"/>
  <c r="R43" i="7"/>
  <c r="S43" i="7"/>
  <c r="T43" i="7"/>
  <c r="U43" i="7"/>
  <c r="V43" i="7"/>
  <c r="W43" i="7"/>
  <c r="X43" i="7"/>
  <c r="Y43" i="7"/>
  <c r="Z43" i="7"/>
  <c r="E44" i="7"/>
  <c r="F44" i="7"/>
  <c r="G44" i="7"/>
  <c r="H44" i="7"/>
  <c r="I44" i="7"/>
  <c r="J44" i="7"/>
  <c r="K44" i="7"/>
  <c r="L44" i="7"/>
  <c r="M44" i="7"/>
  <c r="N44" i="7"/>
  <c r="O44" i="7"/>
  <c r="P44" i="7"/>
  <c r="Q44" i="7"/>
  <c r="R44" i="7"/>
  <c r="S44" i="7"/>
  <c r="T44" i="7"/>
  <c r="U44" i="7"/>
  <c r="V44" i="7"/>
  <c r="W44" i="7"/>
  <c r="X44" i="7"/>
  <c r="Y44" i="7"/>
  <c r="Z44" i="7"/>
  <c r="E45" i="7"/>
  <c r="F45" i="7"/>
  <c r="G45" i="7"/>
  <c r="H45" i="7"/>
  <c r="I45" i="7"/>
  <c r="J45" i="7"/>
  <c r="K45" i="7"/>
  <c r="L45" i="7"/>
  <c r="M45" i="7"/>
  <c r="N45" i="7"/>
  <c r="O45" i="7"/>
  <c r="P45" i="7"/>
  <c r="Q45" i="7"/>
  <c r="R45" i="7"/>
  <c r="S45" i="7"/>
  <c r="T45" i="7"/>
  <c r="U45" i="7"/>
  <c r="V45" i="7"/>
  <c r="W45" i="7"/>
  <c r="X45" i="7"/>
  <c r="Y45" i="7"/>
  <c r="Z45" i="7"/>
  <c r="T47" i="7"/>
  <c r="U47" i="7"/>
  <c r="V47" i="7"/>
  <c r="W47" i="7"/>
  <c r="X47" i="7"/>
  <c r="Y47" i="7"/>
  <c r="Z47" i="7"/>
  <c r="T48" i="7"/>
  <c r="U48" i="7"/>
  <c r="V48" i="7"/>
  <c r="W48" i="7"/>
  <c r="X48" i="7"/>
  <c r="Y48" i="7"/>
  <c r="Z48" i="7"/>
  <c r="T51" i="7"/>
  <c r="U51" i="7"/>
  <c r="V51" i="7"/>
  <c r="W51" i="7"/>
  <c r="X51" i="7"/>
  <c r="Y51" i="7"/>
  <c r="Z51" i="7"/>
  <c r="T53" i="7"/>
  <c r="U53" i="7"/>
  <c r="V53" i="7"/>
  <c r="W53" i="7"/>
  <c r="X53" i="7"/>
  <c r="Y53" i="7"/>
  <c r="Z53" i="7"/>
  <c r="T57" i="7"/>
  <c r="U57" i="7"/>
  <c r="V57" i="7"/>
  <c r="W57" i="7"/>
  <c r="X57" i="7"/>
  <c r="Y57" i="7"/>
  <c r="Z57" i="7"/>
  <c r="R60" i="7"/>
  <c r="S60" i="7"/>
  <c r="T60" i="7"/>
  <c r="U60" i="7"/>
  <c r="V60" i="7"/>
  <c r="W60" i="7"/>
  <c r="X60" i="7"/>
  <c r="Y60" i="7"/>
  <c r="Z60" i="7"/>
  <c r="R61" i="7"/>
  <c r="S61" i="7"/>
  <c r="T61" i="7"/>
  <c r="U61" i="7"/>
  <c r="V61" i="7"/>
  <c r="W61" i="7"/>
  <c r="X61" i="7"/>
  <c r="Y61" i="7"/>
  <c r="Z61" i="7"/>
  <c r="R64" i="7"/>
  <c r="S64" i="7"/>
  <c r="T64" i="7"/>
  <c r="U64" i="7"/>
  <c r="V64" i="7"/>
  <c r="W64" i="7"/>
  <c r="X64" i="7"/>
  <c r="Y64" i="7"/>
  <c r="Z64" i="7"/>
  <c r="T66" i="7"/>
  <c r="U66" i="7"/>
  <c r="V66" i="7"/>
  <c r="W66" i="7"/>
  <c r="X66" i="7"/>
  <c r="Y66" i="7"/>
  <c r="Z66" i="7"/>
  <c r="T68" i="7"/>
  <c r="U68" i="7"/>
  <c r="V68" i="7"/>
  <c r="W68" i="7"/>
  <c r="X68" i="7"/>
  <c r="Y68" i="7"/>
  <c r="Z68"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B14" authorId="0" shapeId="0" xr:uid="{007787DC-BA6B-49BC-8296-9FAD1EB7D199}">
      <text>
        <r>
          <rPr>
            <sz val="9"/>
            <color indexed="81"/>
            <rFont val="Tahoma"/>
            <family val="2"/>
          </rPr>
          <t xml:space="preserve">
Consortium leasing 20,000 km of dark fibre using DWDM</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AX8" authorId="0" shapeId="0" xr:uid="{780216D1-C24A-4E6F-8A2D-E9D506F54C50}">
      <text>
        <r>
          <rPr>
            <b/>
            <sz val="9"/>
            <color indexed="81"/>
            <rFont val="Tahoma"/>
            <family val="2"/>
          </rPr>
          <t>Soomit Datta:</t>
        </r>
        <r>
          <rPr>
            <sz val="9"/>
            <color indexed="81"/>
            <rFont val="Tahoma"/>
            <family val="2"/>
          </rPr>
          <t xml:space="preserve">
Assets held for sale
</t>
        </r>
      </text>
    </comment>
    <comment ref="AX15" authorId="0" shapeId="0" xr:uid="{1CAB5B80-06B2-47A0-B400-73247CDAF0A7}">
      <text>
        <r>
          <rPr>
            <b/>
            <sz val="9"/>
            <color indexed="81"/>
            <rFont val="Tahoma"/>
            <family val="2"/>
          </rPr>
          <t>Soomit Datta:</t>
        </r>
        <r>
          <rPr>
            <sz val="9"/>
            <color indexed="81"/>
            <rFont val="Tahoma"/>
            <family val="2"/>
          </rPr>
          <t xml:space="preserve">
Assets held for sale</t>
        </r>
      </text>
    </comment>
    <comment ref="S19" authorId="0" shapeId="0" xr:uid="{00000000-0006-0000-0200-000001000000}">
      <text>
        <r>
          <rPr>
            <b/>
            <sz val="9"/>
            <color indexed="81"/>
            <rFont val="Tahoma"/>
            <family val="2"/>
          </rPr>
          <t>Soomit Datta:</t>
        </r>
        <r>
          <rPr>
            <sz val="9"/>
            <color indexed="81"/>
            <rFont val="Tahoma"/>
            <family val="2"/>
          </rPr>
          <t xml:space="preserve">
15 days of Q3</t>
        </r>
      </text>
    </comment>
    <comment ref="T19" authorId="0" shapeId="0" xr:uid="{00000000-0006-0000-0200-000002000000}">
      <text>
        <r>
          <rPr>
            <b/>
            <sz val="9"/>
            <color indexed="81"/>
            <rFont val="Tahoma"/>
            <family val="2"/>
          </rPr>
          <t>Soomit Datta:</t>
        </r>
        <r>
          <rPr>
            <sz val="9"/>
            <color indexed="81"/>
            <rFont val="Tahoma"/>
            <family val="2"/>
          </rPr>
          <t xml:space="preserve">
full impact in Q4</t>
        </r>
      </text>
    </comment>
    <comment ref="AQ31" authorId="0" shapeId="0" xr:uid="{438B6684-2B8D-419A-85D3-891BFFAA0BEA}">
      <text>
        <r>
          <rPr>
            <b/>
            <sz val="9"/>
            <color indexed="81"/>
            <rFont val="Tahoma"/>
            <family val="2"/>
          </rPr>
          <t>Soomit Datta:</t>
        </r>
        <r>
          <rPr>
            <sz val="9"/>
            <color indexed="81"/>
            <rFont val="Tahoma"/>
            <family val="2"/>
          </rPr>
          <t xml:space="preserve">
Sale of Imagina</t>
        </r>
      </text>
    </comment>
    <comment ref="AS31" authorId="0" shapeId="0" xr:uid="{4C35979B-D4DD-4145-9EB0-CCE25A8FE5F8}">
      <text>
        <r>
          <rPr>
            <b/>
            <sz val="9"/>
            <color indexed="81"/>
            <rFont val="Tahoma"/>
            <family val="2"/>
          </rPr>
          <t>Soomit Datta:</t>
        </r>
        <r>
          <rPr>
            <sz val="9"/>
            <color indexed="81"/>
            <rFont val="Tahoma"/>
            <family val="2"/>
          </rPr>
          <t xml:space="preserve">
 Approximately two-thirds of the quarterly increase are non-cash and originated from the impairment of certain trademarks in our publishing
business and from the disposition of obsolete infrastructure in our Cable segment, as a result of the ongoing
upgrades to our network</t>
        </r>
      </text>
    </comment>
    <comment ref="BT31" authorId="1" shapeId="0" xr:uid="{E674C94A-7EF4-4AD7-8715-F4BF649F788A}">
      <text>
        <r>
          <rPr>
            <b/>
            <sz val="9"/>
            <color indexed="81"/>
            <rFont val="Tahoma"/>
            <family val="2"/>
          </rPr>
          <t>David:</t>
        </r>
        <r>
          <rPr>
            <sz val="9"/>
            <color indexed="81"/>
            <rFont val="Tahoma"/>
            <family val="2"/>
          </rPr>
          <t xml:space="preserve">
Gain on sale of property to certain companies in our
former Other Businesses segment that was recognized on January 31, 2024, in connection with
the spin-off that we carried out on that date</t>
        </r>
      </text>
    </comment>
    <comment ref="BW31" authorId="1" shapeId="0" xr:uid="{B2FCD719-03AA-477F-89DC-46E16A393797}">
      <text>
        <r>
          <rPr>
            <b/>
            <sz val="9"/>
            <color indexed="81"/>
            <rFont val="Tahoma"/>
            <family val="2"/>
          </rPr>
          <t>David:</t>
        </r>
        <r>
          <rPr>
            <sz val="9"/>
            <color indexed="81"/>
            <rFont val="Tahoma"/>
            <family val="2"/>
          </rPr>
          <t xml:space="preserve">
Includes $30m from insurance company (hurricane Otis)</t>
        </r>
      </text>
    </comment>
    <comment ref="AP47" authorId="0" shapeId="0" xr:uid="{00000000-0006-0000-0200-000003000000}">
      <text>
        <r>
          <rPr>
            <b/>
            <sz val="9"/>
            <color indexed="81"/>
            <rFont val="Tahoma"/>
            <family val="2"/>
          </rPr>
          <t>Soomit Datta:</t>
        </r>
        <r>
          <rPr>
            <sz val="9"/>
            <color indexed="81"/>
            <rFont val="Tahoma"/>
            <family val="2"/>
          </rPr>
          <t xml:space="preserve">
last year fx</t>
        </r>
      </text>
    </comment>
    <comment ref="AQ47" authorId="0" shapeId="0" xr:uid="{00000000-0006-0000-0200-000004000000}">
      <text>
        <r>
          <rPr>
            <b/>
            <sz val="9"/>
            <color indexed="81"/>
            <rFont val="Tahoma"/>
            <family val="2"/>
          </rPr>
          <t>Soomit Datta:</t>
        </r>
        <r>
          <rPr>
            <sz val="9"/>
            <color indexed="81"/>
            <rFont val="Tahoma"/>
            <family val="2"/>
          </rPr>
          <t xml:space="preserve">
last year fx</t>
        </r>
      </text>
    </comment>
    <comment ref="BM53" authorId="0" shapeId="0" xr:uid="{98463205-0CF8-4E69-AC20-0ADD6FC40547}">
      <text>
        <r>
          <rPr>
            <b/>
            <sz val="9"/>
            <color indexed="81"/>
            <rFont val="Tahoma"/>
            <family val="2"/>
          </rPr>
          <t>Soomit Datta:</t>
        </r>
        <r>
          <rPr>
            <sz val="9"/>
            <color indexed="81"/>
            <rFont val="Tahoma"/>
            <family val="2"/>
          </rPr>
          <t xml:space="preserve">
34.3% clean for World Cup expenses and amortisation costs</t>
        </r>
      </text>
    </comment>
    <comment ref="X79" authorId="0" shapeId="0" xr:uid="{00000000-0006-0000-0200-000008000000}">
      <text>
        <r>
          <rPr>
            <b/>
            <sz val="9"/>
            <color indexed="81"/>
            <rFont val="Tahoma"/>
            <family val="2"/>
          </rPr>
          <t>Soomit Datta:</t>
        </r>
        <r>
          <rPr>
            <sz val="9"/>
            <color indexed="81"/>
            <rFont val="Tahoma"/>
            <family val="2"/>
          </rPr>
          <t xml:space="preserve">
Iusacell write off, BMP option </t>
        </r>
      </text>
    </comment>
    <comment ref="AA79" authorId="0" shapeId="0" xr:uid="{00000000-0006-0000-0200-000009000000}">
      <text>
        <r>
          <rPr>
            <b/>
            <sz val="9"/>
            <color indexed="81"/>
            <rFont val="Tahoma"/>
            <family val="2"/>
          </rPr>
          <t>Soomit Datta:</t>
        </r>
        <r>
          <rPr>
            <sz val="9"/>
            <color indexed="81"/>
            <rFont val="Tahoma"/>
            <family val="2"/>
          </rPr>
          <t xml:space="preserve">
</t>
        </r>
      </text>
    </comment>
    <comment ref="AD160" authorId="0" shapeId="0" xr:uid="{00000000-0006-0000-0200-00000A000000}">
      <text>
        <r>
          <rPr>
            <b/>
            <sz val="9"/>
            <color indexed="81"/>
            <rFont val="Tahoma"/>
            <family val="2"/>
          </rPr>
          <t>Soomit Datta:</t>
        </r>
        <r>
          <rPr>
            <sz val="9"/>
            <color indexed="81"/>
            <rFont val="Tahoma"/>
            <family val="2"/>
          </rPr>
          <t xml:space="preserve">
restated to include finance leases</t>
        </r>
      </text>
    </comment>
    <comment ref="BT160" authorId="1" shapeId="0" xr:uid="{9C4FD297-C531-4A1D-8721-BCD4FE310506}">
      <text>
        <r>
          <rPr>
            <b/>
            <sz val="9"/>
            <color indexed="81"/>
            <rFont val="Tahoma"/>
            <family val="2"/>
          </rPr>
          <t>David:</t>
        </r>
        <r>
          <rPr>
            <sz val="9"/>
            <color indexed="81"/>
            <rFont val="Tahoma"/>
            <family val="2"/>
          </rPr>
          <t xml:space="preserve">
Includes NC investments in financial instruments</t>
        </r>
      </text>
    </comment>
    <comment ref="AU169" authorId="0" shapeId="0" xr:uid="{5C795B5A-359B-418B-99D1-03FB9A693A63}">
      <text>
        <r>
          <rPr>
            <b/>
            <sz val="9"/>
            <color indexed="81"/>
            <rFont val="Tahoma"/>
            <family val="2"/>
          </rPr>
          <t>Soomit Datta:</t>
        </r>
        <r>
          <rPr>
            <sz val="9"/>
            <color indexed="81"/>
            <rFont val="Tahoma"/>
            <family val="2"/>
          </rPr>
          <t xml:space="preserve">
IFRS16 adjusted for historics</t>
        </r>
      </text>
    </comment>
    <comment ref="AV169" authorId="0" shapeId="0" xr:uid="{AFE8618E-EC6D-48AD-830E-1ED09E687C34}">
      <text>
        <r>
          <rPr>
            <b/>
            <sz val="9"/>
            <color indexed="81"/>
            <rFont val="Tahoma"/>
            <family val="2"/>
          </rPr>
          <t>Soomit Datta:</t>
        </r>
        <r>
          <rPr>
            <sz val="9"/>
            <color indexed="81"/>
            <rFont val="Tahoma"/>
            <family val="2"/>
          </rPr>
          <t xml:space="preserve">
IFRS16 adjusted for historics</t>
        </r>
      </text>
    </comment>
    <comment ref="AW169" authorId="0" shapeId="0" xr:uid="{AA029715-DFE8-4D9F-80E7-CC63BC1DBBF4}">
      <text>
        <r>
          <rPr>
            <b/>
            <sz val="9"/>
            <color indexed="81"/>
            <rFont val="Tahoma"/>
            <family val="2"/>
          </rPr>
          <t>Soomit Datta:</t>
        </r>
        <r>
          <rPr>
            <sz val="9"/>
            <color indexed="81"/>
            <rFont val="Tahoma"/>
            <family val="2"/>
          </rPr>
          <t xml:space="preserve">
IFRS16 adjusted for historics</t>
        </r>
      </text>
    </comment>
    <comment ref="S182" authorId="0" shapeId="0" xr:uid="{00000000-0006-0000-0200-00000B000000}">
      <text>
        <r>
          <rPr>
            <b/>
            <sz val="9"/>
            <color indexed="81"/>
            <rFont val="Tahoma"/>
            <family val="2"/>
          </rPr>
          <t>Soomit Datta:</t>
        </r>
        <r>
          <rPr>
            <sz val="9"/>
            <color indexed="81"/>
            <rFont val="Tahoma"/>
            <family val="2"/>
          </rPr>
          <t xml:space="preserve">
Adjusted to estimate revenue charge for Sep 15 charging</t>
        </r>
      </text>
    </comment>
    <comment ref="AS186" authorId="0" shapeId="0" xr:uid="{ABD41C12-8803-4CF7-BC56-15A0E1DEDB94}">
      <text>
        <r>
          <rPr>
            <b/>
            <sz val="9"/>
            <color indexed="81"/>
            <rFont val="Tahoma"/>
            <family val="2"/>
          </rPr>
          <t>Soomit Datta:</t>
        </r>
        <r>
          <rPr>
            <sz val="9"/>
            <color indexed="81"/>
            <rFont val="Tahoma"/>
            <family val="2"/>
          </rPr>
          <t xml:space="preserve">
one time negative $65m revenue adjustment at UNI. Works out at $10m of UNI royalties hit</t>
        </r>
      </text>
    </comment>
    <comment ref="AN187" authorId="0" shapeId="0" xr:uid="{00000000-0006-0000-0200-00000C000000}">
      <text>
        <r>
          <rPr>
            <b/>
            <sz val="9"/>
            <color indexed="81"/>
            <rFont val="Tahoma"/>
            <family val="2"/>
          </rPr>
          <t>Soomit Datta:</t>
        </r>
        <r>
          <rPr>
            <sz val="9"/>
            <color indexed="81"/>
            <rFont val="Tahoma"/>
            <family val="2"/>
          </rPr>
          <t xml:space="preserve">
Isaac trying to optimise use of library. </t>
        </r>
      </text>
    </comment>
    <comment ref="A240" authorId="1" shapeId="0" xr:uid="{A3B9B807-3F18-4A8D-9624-CC337E6D716F}">
      <text>
        <r>
          <rPr>
            <b/>
            <sz val="9"/>
            <color indexed="81"/>
            <rFont val="Tahoma"/>
            <family val="2"/>
          </rPr>
          <t>David:</t>
        </r>
        <r>
          <rPr>
            <sz val="9"/>
            <color indexed="81"/>
            <rFont val="Tahoma"/>
            <family val="2"/>
          </rPr>
          <t xml:space="preserve">
Using MEGA</t>
        </r>
      </text>
    </comment>
    <comment ref="AU240" authorId="0" shapeId="0" xr:uid="{7D923E4C-5681-46DF-8C83-515D6DD56A59}">
      <text>
        <r>
          <rPr>
            <b/>
            <sz val="9"/>
            <color indexed="81"/>
            <rFont val="Tahoma"/>
            <family val="2"/>
          </rPr>
          <t>Soomit Datta:</t>
        </r>
        <r>
          <rPr>
            <sz val="9"/>
            <color indexed="81"/>
            <rFont val="Tahoma"/>
            <family val="2"/>
          </rPr>
          <t xml:space="preserve">
use MEGA</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E4827" authorId="0" shapeId="0" xr:uid="{1906A786-0FBB-4552-B79D-3E20F67FC496}">
      <text>
        <r>
          <rPr>
            <b/>
            <sz val="9"/>
            <color indexed="81"/>
            <rFont val="Tahoma"/>
            <family val="2"/>
          </rPr>
          <t>Soomit Datta:</t>
        </r>
        <r>
          <rPr>
            <sz val="9"/>
            <color indexed="81"/>
            <rFont val="Tahoma"/>
            <family val="2"/>
          </rPr>
          <t xml:space="preserve">
2.5 billion streamed hours in 2020</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W22" authorId="0" shapeId="0" xr:uid="{00000000-0006-0000-0800-000001000000}">
      <text>
        <r>
          <rPr>
            <b/>
            <sz val="9"/>
            <color indexed="81"/>
            <rFont val="Tahoma"/>
            <family val="2"/>
          </rPr>
          <t>Soomit Datta:</t>
        </r>
        <r>
          <rPr>
            <sz val="9"/>
            <color indexed="81"/>
            <rFont val="Tahoma"/>
            <family val="2"/>
          </rPr>
          <t xml:space="preserve">
599 is naked BB</t>
        </r>
      </text>
    </comment>
    <comment ref="X22" authorId="0" shapeId="0" xr:uid="{00000000-0006-0000-0800-000002000000}">
      <text>
        <r>
          <rPr>
            <b/>
            <sz val="9"/>
            <color indexed="81"/>
            <rFont val="Tahoma"/>
            <family val="2"/>
          </rPr>
          <t>Soomit Datta:</t>
        </r>
        <r>
          <rPr>
            <sz val="9"/>
            <color indexed="81"/>
            <rFont val="Tahoma"/>
            <family val="2"/>
          </rPr>
          <t xml:space="preserve">
749 is the naked BB list price</t>
        </r>
      </text>
    </comment>
    <comment ref="AB25" authorId="0" shapeId="0" xr:uid="{00000000-0006-0000-0800-000003000000}">
      <text>
        <r>
          <rPr>
            <b/>
            <sz val="9"/>
            <color indexed="81"/>
            <rFont val="Tahoma"/>
            <family val="2"/>
          </rPr>
          <t>Soomit Datta:</t>
        </r>
        <r>
          <rPr>
            <sz val="9"/>
            <color indexed="81"/>
            <rFont val="Tahoma"/>
            <family val="2"/>
          </rPr>
          <t xml:space="preserve">
or LD</t>
        </r>
      </text>
    </comment>
    <comment ref="O42" authorId="0" shapeId="0" xr:uid="{00000000-0006-0000-0800-000004000000}">
      <text>
        <r>
          <rPr>
            <b/>
            <sz val="9"/>
            <color indexed="81"/>
            <rFont val="Tahoma"/>
            <family val="2"/>
          </rPr>
          <t>Soomit Datta:</t>
        </r>
        <r>
          <rPr>
            <sz val="9"/>
            <color indexed="81"/>
            <rFont val="Tahoma"/>
            <family val="2"/>
          </rPr>
          <t xml:space="preserve">
Include 17 HD</t>
        </r>
      </text>
    </comment>
    <comment ref="P42" authorId="0" shapeId="0" xr:uid="{00000000-0006-0000-0800-000005000000}">
      <text>
        <r>
          <rPr>
            <b/>
            <sz val="9"/>
            <color indexed="81"/>
            <rFont val="Tahoma"/>
            <family val="2"/>
          </rPr>
          <t>Soomit Datta:</t>
        </r>
        <r>
          <rPr>
            <sz val="9"/>
            <color indexed="81"/>
            <rFont val="Tahoma"/>
            <family val="2"/>
          </rPr>
          <t xml:space="preserve">
Include 43 HD</t>
        </r>
      </text>
    </comment>
    <comment ref="Q42" authorId="0" shapeId="0" xr:uid="{00000000-0006-0000-0800-000006000000}">
      <text>
        <r>
          <rPr>
            <b/>
            <sz val="9"/>
            <color indexed="81"/>
            <rFont val="Tahoma"/>
            <family val="2"/>
          </rPr>
          <t>Soomit Datta:</t>
        </r>
        <r>
          <rPr>
            <sz val="9"/>
            <color indexed="81"/>
            <rFont val="Tahoma"/>
            <family val="2"/>
          </rPr>
          <t xml:space="preserve">
Include 47 HD</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O30" authorId="0" shapeId="0" xr:uid="{00000000-0006-0000-0E00-000001000000}">
      <text>
        <r>
          <rPr>
            <b/>
            <sz val="9"/>
            <color indexed="81"/>
            <rFont val="Tahoma"/>
            <family val="2"/>
          </rPr>
          <t>Soomit Datta:</t>
        </r>
        <r>
          <rPr>
            <sz val="9"/>
            <color indexed="81"/>
            <rFont val="Tahoma"/>
            <family val="2"/>
          </rPr>
          <t xml:space="preserve">
ARPU of P$299 end 2009 according to last reported numbers</t>
        </r>
      </text>
    </comment>
    <comment ref="T58" authorId="0" shapeId="0" xr:uid="{00000000-0006-0000-0E00-000002000000}">
      <text>
        <r>
          <rPr>
            <b/>
            <sz val="9"/>
            <color indexed="81"/>
            <rFont val="Tahoma"/>
            <family val="2"/>
          </rPr>
          <t>Soomit Datta:</t>
        </r>
        <r>
          <rPr>
            <sz val="9"/>
            <color indexed="81"/>
            <rFont val="Tahoma"/>
            <family val="2"/>
          </rPr>
          <t xml:space="preserve">
Televisa said MTR cut will save Ps200m</t>
        </r>
      </text>
    </comment>
    <comment ref="U59" authorId="0" shapeId="0" xr:uid="{00000000-0006-0000-0E00-000003000000}">
      <text>
        <r>
          <rPr>
            <b/>
            <sz val="9"/>
            <color indexed="81"/>
            <rFont val="Tahoma"/>
            <family val="2"/>
          </rPr>
          <t>Soomit Datta:</t>
        </r>
        <r>
          <rPr>
            <sz val="9"/>
            <color indexed="81"/>
            <rFont val="Tahoma"/>
            <family val="2"/>
          </rPr>
          <t xml:space="preserve">
to reflect outbound cost to TEF</t>
        </r>
      </text>
    </comment>
    <comment ref="O76" authorId="0" shapeId="0" xr:uid="{00000000-0006-0000-0E00-000004000000}">
      <text>
        <r>
          <rPr>
            <b/>
            <sz val="9"/>
            <color indexed="81"/>
            <rFont val="Tahoma"/>
            <family val="2"/>
          </rPr>
          <t>Soomit Datta:</t>
        </r>
        <r>
          <rPr>
            <sz val="9"/>
            <color indexed="81"/>
            <rFont val="Tahoma"/>
            <family val="2"/>
          </rPr>
          <t xml:space="preserve">
assume maintenance</t>
        </r>
      </text>
    </comment>
    <comment ref="P76" authorId="0" shapeId="0" xr:uid="{00000000-0006-0000-0E00-000005000000}">
      <text>
        <r>
          <rPr>
            <b/>
            <sz val="9"/>
            <color indexed="81"/>
            <rFont val="Tahoma"/>
            <family val="2"/>
          </rPr>
          <t>Soomit Datta:</t>
        </r>
        <r>
          <rPr>
            <sz val="9"/>
            <color indexed="81"/>
            <rFont val="Tahoma"/>
            <family val="2"/>
          </rPr>
          <t xml:space="preserve">
assume maintenance</t>
        </r>
      </text>
    </comment>
    <comment ref="Q81" authorId="0" shapeId="0" xr:uid="{00000000-0006-0000-0E00-000006000000}">
      <text>
        <r>
          <rPr>
            <b/>
            <sz val="9"/>
            <color indexed="81"/>
            <rFont val="Tahoma"/>
            <family val="2"/>
          </rPr>
          <t>Soomit Datta:</t>
        </r>
        <r>
          <rPr>
            <sz val="9"/>
            <color indexed="81"/>
            <rFont val="Tahoma"/>
            <family val="2"/>
          </rPr>
          <t xml:space="preserve">
from AMX model</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G8" authorId="0" shapeId="0" xr:uid="{00000000-0006-0000-0F00-000001000000}">
      <text>
        <r>
          <rPr>
            <b/>
            <sz val="9"/>
            <color indexed="81"/>
            <rFont val="Tahoma"/>
            <family val="2"/>
          </rPr>
          <t>Soomit Datta:</t>
        </r>
        <r>
          <rPr>
            <sz val="9"/>
            <color indexed="81"/>
            <rFont val="Tahoma"/>
            <family val="2"/>
          </rPr>
          <t xml:space="preserve">
$600-$700m for 2014: IR (March 2015)</t>
        </r>
      </text>
    </comment>
    <comment ref="M8" authorId="0" shapeId="0" xr:uid="{00000000-0006-0000-0F00-000002000000}">
      <text>
        <r>
          <rPr>
            <b/>
            <sz val="9"/>
            <color indexed="81"/>
            <rFont val="Tahoma"/>
            <family val="2"/>
          </rPr>
          <t>Soomit Datta:</t>
        </r>
        <r>
          <rPr>
            <sz val="9"/>
            <color indexed="81"/>
            <rFont val="Tahoma"/>
            <family val="2"/>
          </rPr>
          <t xml:space="preserve">
Retrans could x2 by end of decade (CFO, March 2015)</t>
        </r>
      </text>
    </comment>
    <comment ref="H9" authorId="0" shapeId="0" xr:uid="{00000000-0006-0000-0F00-000003000000}">
      <text>
        <r>
          <rPr>
            <b/>
            <sz val="9"/>
            <color indexed="81"/>
            <rFont val="Tahoma"/>
            <family val="2"/>
          </rPr>
          <t>Soomit Datta:</t>
        </r>
        <r>
          <rPr>
            <sz val="9"/>
            <color indexed="81"/>
            <rFont val="Tahoma"/>
            <family val="2"/>
          </rPr>
          <t xml:space="preserve">
no resets in 2015</t>
        </r>
      </text>
    </comment>
    <comment ref="H16" authorId="0" shapeId="0" xr:uid="{00000000-0006-0000-0F00-000004000000}">
      <text>
        <r>
          <rPr>
            <b/>
            <sz val="9"/>
            <color indexed="81"/>
            <rFont val="Tahoma"/>
            <family val="2"/>
          </rPr>
          <t>Soomit Datta:</t>
        </r>
        <r>
          <rPr>
            <sz val="9"/>
            <color indexed="81"/>
            <rFont val="Tahoma"/>
            <family val="2"/>
          </rPr>
          <t xml:space="preserve">
 incremental impact of the
2014 FIFA World Cup, the estimated incremental impact of the 2015 Gold Cup, political/advocacy
advertising revenue, content licensing revenue and 2015 revenue associated with the concurrent use of
adjacent spectrum in one of our existing markets for comparability, revenue for the year ended
December 31, 2015, increased by 2.6% to $2,704.2 million from $2,636.7 million</t>
        </r>
      </text>
    </comment>
    <comment ref="K27" authorId="0" shapeId="0" xr:uid="{00000000-0006-0000-0F00-000005000000}">
      <text>
        <r>
          <rPr>
            <b/>
            <sz val="9"/>
            <color indexed="81"/>
            <rFont val="Tahoma"/>
            <family val="2"/>
          </rPr>
          <t>Soomit Datta:</t>
        </r>
        <r>
          <rPr>
            <sz val="9"/>
            <color indexed="81"/>
            <rFont val="Tahoma"/>
            <family val="2"/>
          </rPr>
          <t xml:space="preserve">
Stop paying 4% to Venevision</t>
        </r>
      </text>
    </comment>
    <comment ref="C32" authorId="0" shapeId="0" xr:uid="{00000000-0006-0000-0F00-000006000000}">
      <text>
        <r>
          <rPr>
            <b/>
            <sz val="9"/>
            <color indexed="81"/>
            <rFont val="Tahoma"/>
            <family val="2"/>
          </rPr>
          <t>Soomit Datta:</t>
        </r>
        <r>
          <rPr>
            <sz val="9"/>
            <color indexed="81"/>
            <rFont val="Tahoma"/>
            <family val="2"/>
          </rPr>
          <t xml:space="preserve">
Largely Televisa settlements</t>
        </r>
      </text>
    </comment>
    <comment ref="F32" authorId="0" shapeId="0" xr:uid="{00000000-0006-0000-0F00-000007000000}">
      <text>
        <r>
          <rPr>
            <b/>
            <sz val="9"/>
            <color indexed="81"/>
            <rFont val="Tahoma"/>
            <family val="2"/>
          </rPr>
          <t>Soomit Datta:</t>
        </r>
        <r>
          <rPr>
            <sz val="9"/>
            <color indexed="81"/>
            <rFont val="Tahoma"/>
            <family val="2"/>
          </rPr>
          <t xml:space="preserve">
Impairment loss of $439.4</t>
        </r>
      </text>
    </comment>
    <comment ref="G32" authorId="0" shapeId="0" xr:uid="{00000000-0006-0000-0F00-000008000000}">
      <text>
        <r>
          <rPr>
            <b/>
            <sz val="9"/>
            <color indexed="81"/>
            <rFont val="Tahoma"/>
            <family val="2"/>
          </rPr>
          <t>Soomit Datta:</t>
        </r>
        <r>
          <rPr>
            <sz val="9"/>
            <color indexed="81"/>
            <rFont val="Tahoma"/>
            <family val="2"/>
          </rPr>
          <t xml:space="preserve">
impairment loss of $340.5m</t>
        </r>
      </text>
    </comment>
    <comment ref="H32" authorId="0" shapeId="0" xr:uid="{00000000-0006-0000-0F00-000009000000}">
      <text>
        <r>
          <rPr>
            <b/>
            <sz val="9"/>
            <color indexed="81"/>
            <rFont val="Tahoma"/>
            <family val="2"/>
          </rPr>
          <t>Soomit Datta:</t>
        </r>
        <r>
          <rPr>
            <sz val="9"/>
            <color indexed="81"/>
            <rFont val="Tahoma"/>
            <family val="2"/>
          </rPr>
          <t xml:space="preserve">
impairment loss of $224.4m</t>
        </r>
      </text>
    </comment>
    <comment ref="I32" authorId="0" shapeId="0" xr:uid="{00000000-0006-0000-0F00-00000A000000}">
      <text>
        <r>
          <rPr>
            <b/>
            <sz val="9"/>
            <color indexed="81"/>
            <rFont val="Tahoma"/>
            <family val="2"/>
          </rPr>
          <t>Soomit Datta:</t>
        </r>
        <r>
          <rPr>
            <sz val="9"/>
            <color indexed="81"/>
            <rFont val="Tahoma"/>
            <family val="2"/>
          </rPr>
          <t xml:space="preserve">
impairment loss of $224.4m</t>
        </r>
      </text>
    </comment>
    <comment ref="F55" authorId="0" shapeId="0" xr:uid="{00000000-0006-0000-0F00-00000B000000}">
      <text>
        <r>
          <rPr>
            <b/>
            <sz val="9"/>
            <color indexed="81"/>
            <rFont val="Tahoma"/>
            <family val="2"/>
          </rPr>
          <t>Soomit Datta:</t>
        </r>
        <r>
          <rPr>
            <sz val="9"/>
            <color indexed="81"/>
            <rFont val="Tahoma"/>
            <family val="2"/>
          </rPr>
          <t xml:space="preserve">
includes US$125m on World Cup</t>
        </r>
      </text>
    </comment>
    <comment ref="E60" authorId="0" shapeId="0" xr:uid="{00000000-0006-0000-0F00-00000C000000}">
      <text>
        <r>
          <rPr>
            <b/>
            <sz val="9"/>
            <color indexed="81"/>
            <rFont val="Tahoma"/>
            <family val="2"/>
          </rPr>
          <t>Soomit Datta:</t>
        </r>
        <r>
          <rPr>
            <sz val="9"/>
            <color indexed="81"/>
            <rFont val="Tahoma"/>
            <family val="2"/>
          </rPr>
          <t xml:space="preserve">
Extra US$600m in Sept 12</t>
        </r>
      </text>
    </comment>
    <comment ref="H62" authorId="0" shapeId="0" xr:uid="{00000000-0006-0000-0F00-00000D000000}">
      <text>
        <r>
          <rPr>
            <b/>
            <sz val="9"/>
            <color indexed="81"/>
            <rFont val="Tahoma"/>
            <family val="2"/>
          </rPr>
          <t>Soomit Datta:</t>
        </r>
        <r>
          <rPr>
            <sz val="9"/>
            <color indexed="81"/>
            <rFont val="Tahoma"/>
            <family val="2"/>
          </rPr>
          <t xml:space="preserve">
Tendered in Fen 2015</t>
        </r>
      </text>
    </comment>
    <comment ref="D64" authorId="0" shapeId="0" xr:uid="{00000000-0006-0000-0F00-00000E000000}">
      <text>
        <r>
          <rPr>
            <b/>
            <sz val="9"/>
            <color indexed="81"/>
            <rFont val="Tahoma"/>
            <family val="2"/>
          </rPr>
          <t>Soomit Datta:</t>
        </r>
        <r>
          <rPr>
            <sz val="9"/>
            <color indexed="81"/>
            <rFont val="Tahoma"/>
            <family val="2"/>
          </rPr>
          <t xml:space="preserve">
May 2011</t>
        </r>
      </text>
    </comment>
    <comment ref="E65" authorId="0" shapeId="0" xr:uid="{00000000-0006-0000-0F00-00000F000000}">
      <text>
        <r>
          <rPr>
            <b/>
            <sz val="9"/>
            <color indexed="81"/>
            <rFont val="Tahoma"/>
            <family val="2"/>
          </rPr>
          <t>Soomit Datta:</t>
        </r>
        <r>
          <rPr>
            <sz val="9"/>
            <color indexed="81"/>
            <rFont val="Tahoma"/>
            <family val="2"/>
          </rPr>
          <t xml:space="preserve">
Feb 12</t>
        </r>
      </text>
    </comment>
    <comment ref="H70" authorId="0" shapeId="0" xr:uid="{00000000-0006-0000-0F00-000010000000}">
      <text>
        <r>
          <rPr>
            <b/>
            <sz val="9"/>
            <color indexed="81"/>
            <rFont val="Tahoma"/>
            <family val="2"/>
          </rPr>
          <t>Soomit Datta:</t>
        </r>
        <r>
          <rPr>
            <sz val="9"/>
            <color indexed="81"/>
            <rFont val="Tahoma"/>
            <family val="2"/>
          </rPr>
          <t xml:space="preserve">
Feb 15</t>
        </r>
      </text>
    </comment>
    <comment ref="H71" authorId="0" shapeId="0" xr:uid="{00000000-0006-0000-0F00-000011000000}">
      <text>
        <r>
          <rPr>
            <b/>
            <sz val="9"/>
            <color indexed="81"/>
            <rFont val="Tahoma"/>
            <family val="2"/>
          </rPr>
          <t>Soomit Datta:</t>
        </r>
        <r>
          <rPr>
            <sz val="9"/>
            <color indexed="81"/>
            <rFont val="Tahoma"/>
            <family val="2"/>
          </rPr>
          <t xml:space="preserve">
Feb 15</t>
        </r>
      </text>
    </comment>
    <comment ref="H79" authorId="0" shapeId="0" xr:uid="{00000000-0006-0000-0F00-000012000000}">
      <text>
        <r>
          <rPr>
            <b/>
            <sz val="9"/>
            <color indexed="81"/>
            <rFont val="Tahoma"/>
            <family val="2"/>
          </rPr>
          <t>Soomit Datta:</t>
        </r>
        <r>
          <rPr>
            <sz val="9"/>
            <color indexed="81"/>
            <rFont val="Tahoma"/>
            <family val="2"/>
          </rPr>
          <t xml:space="preserve">
tendered Feb 15</t>
        </r>
      </text>
    </comment>
    <comment ref="B133" authorId="0" shapeId="0" xr:uid="{00000000-0006-0000-0F00-000013000000}">
      <text>
        <r>
          <rPr>
            <b/>
            <sz val="9"/>
            <color indexed="81"/>
            <rFont val="Tahoma"/>
            <family val="2"/>
          </rPr>
          <t>Soomit Datta:</t>
        </r>
        <r>
          <rPr>
            <sz val="9"/>
            <color indexed="81"/>
            <rFont val="Tahoma"/>
            <family val="2"/>
          </rPr>
          <t xml:space="preserve">
Ex certain soccer games. Set to fit in with guidance for US$245m of royalty payments in 2012 (as of Q2 12)</t>
        </r>
      </text>
    </comment>
    <comment ref="B277" authorId="0" shapeId="0" xr:uid="{00000000-0006-0000-0F00-000014000000}">
      <text>
        <r>
          <rPr>
            <b/>
            <sz val="9"/>
            <color indexed="81"/>
            <rFont val="Tahoma"/>
            <family val="2"/>
          </rPr>
          <t>Soomit Datta:</t>
        </r>
        <r>
          <rPr>
            <sz val="9"/>
            <color indexed="81"/>
            <rFont val="Tahoma"/>
            <family val="2"/>
          </rPr>
          <t xml:space="preserve">
Top 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boorman</author>
    <author>James Ratzer</author>
    <author>Soomit Datta</author>
  </authors>
  <commentList>
    <comment ref="C1310" authorId="0" shapeId="0" xr:uid="{00000000-0006-0000-0B00-000001000000}">
      <text>
        <r>
          <rPr>
            <b/>
            <sz val="10"/>
            <color indexed="81"/>
            <rFont val="Tahoma"/>
            <family val="2"/>
          </rPr>
          <t>jboorman:</t>
        </r>
        <r>
          <rPr>
            <sz val="10"/>
            <color indexed="81"/>
            <rFont val="Tahoma"/>
            <family val="2"/>
          </rPr>
          <t xml:space="preserve">
2001 census number</t>
        </r>
        <r>
          <rPr>
            <sz val="8"/>
            <color indexed="81"/>
            <rFont val="Tahoma"/>
            <family val="2"/>
          </rPr>
          <t xml:space="preserve">
</t>
        </r>
      </text>
    </comment>
    <comment ref="I1316" authorId="0" shapeId="0" xr:uid="{00000000-0006-0000-0B00-000002000000}">
      <text>
        <r>
          <rPr>
            <b/>
            <sz val="8"/>
            <color indexed="81"/>
            <rFont val="Tahoma"/>
            <family val="2"/>
          </rPr>
          <t>jboorman:</t>
        </r>
        <r>
          <rPr>
            <sz val="8"/>
            <color indexed="81"/>
            <rFont val="Tahoma"/>
            <family val="2"/>
          </rPr>
          <t xml:space="preserve">
adjusted up by 75k for q1 not q4 from vmed
</t>
        </r>
      </text>
    </comment>
    <comment ref="J1316" authorId="0" shapeId="0" xr:uid="{00000000-0006-0000-0B00-000003000000}">
      <text>
        <r>
          <rPr>
            <b/>
            <sz val="8"/>
            <color indexed="81"/>
            <rFont val="Tahoma"/>
            <family val="2"/>
          </rPr>
          <t>jboorman:</t>
        </r>
        <r>
          <rPr>
            <sz val="8"/>
            <color indexed="81"/>
            <rFont val="Tahoma"/>
            <family val="2"/>
          </rPr>
          <t xml:space="preserve">
adjusted up by 75k for q1 not q4 from vmed
</t>
        </r>
      </text>
    </comment>
    <comment ref="K1316" authorId="0" shapeId="0" xr:uid="{00000000-0006-0000-0B00-000004000000}">
      <text>
        <r>
          <rPr>
            <b/>
            <sz val="8"/>
            <color indexed="81"/>
            <rFont val="Tahoma"/>
            <family val="2"/>
          </rPr>
          <t>jboorman:</t>
        </r>
        <r>
          <rPr>
            <sz val="8"/>
            <color indexed="81"/>
            <rFont val="Tahoma"/>
            <family val="2"/>
          </rPr>
          <t xml:space="preserve">
adjusted up by 75k for q1 not q4 from vmed
</t>
        </r>
      </text>
    </comment>
    <comment ref="L1316" authorId="0" shapeId="0" xr:uid="{00000000-0006-0000-0B00-000005000000}">
      <text>
        <r>
          <rPr>
            <b/>
            <sz val="8"/>
            <color indexed="81"/>
            <rFont val="Tahoma"/>
            <family val="2"/>
          </rPr>
          <t>jboorman:</t>
        </r>
        <r>
          <rPr>
            <sz val="8"/>
            <color indexed="81"/>
            <rFont val="Tahoma"/>
            <family val="2"/>
          </rPr>
          <t xml:space="preserve">
adjusted up by 75k for q1 not q4 from vmed
</t>
        </r>
      </text>
    </comment>
    <comment ref="M1316" authorId="0" shapeId="0" xr:uid="{00000000-0006-0000-0B00-000006000000}">
      <text>
        <r>
          <rPr>
            <b/>
            <sz val="8"/>
            <color indexed="81"/>
            <rFont val="Tahoma"/>
            <family val="2"/>
          </rPr>
          <t>jboorman:</t>
        </r>
        <r>
          <rPr>
            <sz val="8"/>
            <color indexed="81"/>
            <rFont val="Tahoma"/>
            <family val="2"/>
          </rPr>
          <t xml:space="preserve">
adjusted up by 75k for q1 not q4 from vmed
</t>
        </r>
      </text>
    </comment>
    <comment ref="N1316" authorId="0" shapeId="0" xr:uid="{00000000-0006-0000-0B00-000007000000}">
      <text>
        <r>
          <rPr>
            <b/>
            <sz val="8"/>
            <color indexed="81"/>
            <rFont val="Tahoma"/>
            <family val="2"/>
          </rPr>
          <t>jboorman:</t>
        </r>
        <r>
          <rPr>
            <sz val="8"/>
            <color indexed="81"/>
            <rFont val="Tahoma"/>
            <family val="2"/>
          </rPr>
          <t xml:space="preserve">
adjusted up by 75k for q1 not q4 from vmed
</t>
        </r>
      </text>
    </comment>
    <comment ref="O1316" authorId="0" shapeId="0" xr:uid="{00000000-0006-0000-0B00-000008000000}">
      <text>
        <r>
          <rPr>
            <b/>
            <sz val="8"/>
            <color indexed="81"/>
            <rFont val="Tahoma"/>
            <family val="2"/>
          </rPr>
          <t>jboorman:</t>
        </r>
        <r>
          <rPr>
            <sz val="8"/>
            <color indexed="81"/>
            <rFont val="Tahoma"/>
            <family val="2"/>
          </rPr>
          <t xml:space="preserve">
adjusted up by 75k for q1 not q4 from vmed
</t>
        </r>
      </text>
    </comment>
    <comment ref="P1316" authorId="0" shapeId="0" xr:uid="{00000000-0006-0000-0B00-000009000000}">
      <text>
        <r>
          <rPr>
            <b/>
            <sz val="8"/>
            <color indexed="81"/>
            <rFont val="Tahoma"/>
            <family val="2"/>
          </rPr>
          <t>jboorman:</t>
        </r>
        <r>
          <rPr>
            <sz val="8"/>
            <color indexed="81"/>
            <rFont val="Tahoma"/>
            <family val="2"/>
          </rPr>
          <t xml:space="preserve">
adjusted up by 75k for q1 not q4 from vmed
</t>
        </r>
      </text>
    </comment>
    <comment ref="P1330" authorId="1" shapeId="0" xr:uid="{00000000-0006-0000-0B00-00000A000000}">
      <text>
        <r>
          <rPr>
            <b/>
            <sz val="9"/>
            <color indexed="81"/>
            <rFont val="Tahoma"/>
            <family val="2"/>
          </rPr>
          <t>James Ratzer:</t>
        </r>
        <r>
          <rPr>
            <sz val="9"/>
            <color indexed="81"/>
            <rFont val="Tahoma"/>
            <family val="2"/>
          </rPr>
          <t xml:space="preserve">
Strips out EE</t>
        </r>
      </text>
    </comment>
    <comment ref="C1364" authorId="0" shapeId="0" xr:uid="{00000000-0006-0000-0B00-00000B000000}">
      <text>
        <r>
          <rPr>
            <b/>
            <sz val="10"/>
            <color indexed="81"/>
            <rFont val="Tahoma"/>
            <family val="2"/>
          </rPr>
          <t>jboorman:</t>
        </r>
        <r>
          <rPr>
            <sz val="10"/>
            <color indexed="81"/>
            <rFont val="Tahoma"/>
            <family val="2"/>
          </rPr>
          <t xml:space="preserve">
2001 census number</t>
        </r>
        <r>
          <rPr>
            <sz val="8"/>
            <color indexed="81"/>
            <rFont val="Tahoma"/>
            <family val="2"/>
          </rPr>
          <t xml:space="preserve">
</t>
        </r>
      </text>
    </comment>
    <comment ref="D1428" authorId="2" shapeId="0" xr:uid="{00000000-0006-0000-0B00-00000C000000}">
      <text>
        <r>
          <rPr>
            <b/>
            <sz val="9"/>
            <color indexed="81"/>
            <rFont val="Tahoma"/>
            <family val="2"/>
          </rPr>
          <t>Soomit Datta:</t>
        </r>
        <r>
          <rPr>
            <sz val="9"/>
            <color indexed="81"/>
            <rFont val="Tahoma"/>
            <family val="2"/>
          </rPr>
          <t xml:space="preserve">
From I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T28" authorId="0" shapeId="0" xr:uid="{03EE75A1-576B-4DDF-AFD5-20B181EDA354}">
      <text>
        <r>
          <rPr>
            <b/>
            <sz val="9"/>
            <color indexed="81"/>
            <rFont val="Tahoma"/>
            <family val="2"/>
          </rPr>
          <t>Soomit Datta:</t>
        </r>
        <r>
          <rPr>
            <sz val="9"/>
            <color indexed="81"/>
            <rFont val="Tahoma"/>
            <family val="2"/>
          </rPr>
          <t xml:space="preserve">
$150m recurring less ~$100m from TVUNI recovery. Oct-23/24/25</t>
        </r>
      </text>
    </comment>
    <comment ref="U28" authorId="0" shapeId="0" xr:uid="{AA7DC94B-3DE3-4B98-AE4B-16F1995869A8}">
      <text>
        <r>
          <rPr>
            <b/>
            <sz val="9"/>
            <color indexed="81"/>
            <rFont val="Tahoma"/>
            <family val="2"/>
          </rPr>
          <t>Soomit Datta:</t>
        </r>
        <r>
          <rPr>
            <sz val="9"/>
            <color indexed="81"/>
            <rFont val="Tahoma"/>
            <family val="2"/>
          </rPr>
          <t xml:space="preserve">
$150m recurring less ~$100m from TVUNI recovery. Oct-23/24/25</t>
        </r>
      </text>
    </comment>
    <comment ref="V28" authorId="0" shapeId="0" xr:uid="{D1FBF3B0-0F62-45E9-A86C-476C252A43F9}">
      <text>
        <r>
          <rPr>
            <b/>
            <sz val="9"/>
            <color indexed="81"/>
            <rFont val="Tahoma"/>
            <family val="2"/>
          </rPr>
          <t>Soomit Datta:</t>
        </r>
        <r>
          <rPr>
            <sz val="9"/>
            <color indexed="81"/>
            <rFont val="Tahoma"/>
            <family val="2"/>
          </rPr>
          <t xml:space="preserve">
$150m recurring less ~$100m from TVUNI recovery. Oct-23/24/25</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T5" authorId="0" shapeId="0" xr:uid="{1D4478E5-5461-4458-A244-FA043911A977}">
      <text>
        <r>
          <rPr>
            <b/>
            <sz val="9"/>
            <color indexed="81"/>
            <rFont val="Tahoma"/>
            <family val="2"/>
          </rPr>
          <t>David:</t>
        </r>
        <r>
          <rPr>
            <sz val="9"/>
            <color indexed="81"/>
            <rFont val="Tahoma"/>
            <family val="2"/>
          </rPr>
          <t xml:space="preserve">
73,915 PF</t>
        </r>
      </text>
    </comment>
    <comment ref="T8" authorId="0" shapeId="0" xr:uid="{A4743B73-EDF6-4569-BEB1-2B4EC3CA51C8}">
      <text>
        <r>
          <rPr>
            <b/>
            <sz val="9"/>
            <color indexed="81"/>
            <rFont val="Tahoma"/>
            <family val="2"/>
          </rPr>
          <t>David:</t>
        </r>
        <r>
          <rPr>
            <sz val="9"/>
            <color indexed="81"/>
            <rFont val="Tahoma"/>
            <family val="2"/>
          </rPr>
          <t xml:space="preserve">
29,379 PF</t>
        </r>
      </text>
    </comment>
    <comment ref="M22" authorId="1" shapeId="0" xr:uid="{00000000-0006-0000-0000-000001000000}">
      <text>
        <r>
          <rPr>
            <b/>
            <sz val="9"/>
            <color indexed="81"/>
            <rFont val="Tahoma"/>
            <family val="2"/>
          </rPr>
          <t>Soomit Datta:</t>
        </r>
        <r>
          <rPr>
            <sz val="9"/>
            <color indexed="81"/>
            <rFont val="Tahoma"/>
            <family val="2"/>
          </rPr>
          <t xml:space="preserve">
Argentine publishing charge</t>
        </r>
      </text>
    </comment>
    <comment ref="B45" authorId="1" shapeId="0" xr:uid="{00000000-0006-0000-0000-000002000000}">
      <text>
        <r>
          <rPr>
            <b/>
            <sz val="9"/>
            <color indexed="81"/>
            <rFont val="Tahoma"/>
            <family val="2"/>
          </rPr>
          <t>Soomit Datta:</t>
        </r>
        <r>
          <rPr>
            <sz val="9"/>
            <color indexed="81"/>
            <rFont val="Tahoma"/>
            <family val="2"/>
          </rPr>
          <t xml:space="preserve">
Around 50% of this (Q2 12) comes from Univision. This is USD denominated. Also includes Netflix from late Q4 11</t>
        </r>
      </text>
    </comment>
    <comment ref="B46" authorId="1" shapeId="0" xr:uid="{00000000-0006-0000-0000-000003000000}">
      <text>
        <r>
          <rPr>
            <b/>
            <sz val="9"/>
            <color indexed="81"/>
            <rFont val="Tahoma"/>
            <family val="2"/>
          </rPr>
          <t>Soomit Datta:</t>
        </r>
        <r>
          <rPr>
            <sz val="9"/>
            <color indexed="81"/>
            <rFont val="Tahoma"/>
            <family val="2"/>
          </rPr>
          <t xml:space="preserve">
Around 50% of this (Q2 12) comes from Univision. This is USD denominated. Also includes Netflix from late Q4 11</t>
        </r>
      </text>
    </comment>
    <comment ref="M50" authorId="1" shapeId="0" xr:uid="{00000000-0006-0000-0000-000004000000}">
      <text>
        <r>
          <rPr>
            <b/>
            <sz val="9"/>
            <color indexed="81"/>
            <rFont val="Tahoma"/>
            <family val="2"/>
          </rPr>
          <t>Soomit Datta:</t>
        </r>
        <r>
          <rPr>
            <sz val="9"/>
            <color indexed="81"/>
            <rFont val="Tahoma"/>
            <family val="2"/>
          </rPr>
          <t xml:space="preserve">
Moved into Other</t>
        </r>
      </text>
    </comment>
    <comment ref="W57" authorId="0" shapeId="0" xr:uid="{9220A050-51F6-4CD0-9881-B7741476EBF8}">
      <text>
        <r>
          <rPr>
            <b/>
            <sz val="9"/>
            <color indexed="81"/>
            <rFont val="Tahoma"/>
            <family val="2"/>
          </rPr>
          <t>David:</t>
        </r>
        <r>
          <rPr>
            <sz val="9"/>
            <color indexed="81"/>
            <rFont val="Tahoma"/>
            <family val="2"/>
          </rPr>
          <t xml:space="preserve">
Ollamani spin off</t>
        </r>
      </text>
    </comment>
    <comment ref="M66" authorId="1" shapeId="0" xr:uid="{00000000-0006-0000-0000-000005000000}">
      <text>
        <r>
          <rPr>
            <b/>
            <sz val="9"/>
            <color indexed="81"/>
            <rFont val="Tahoma"/>
            <family val="2"/>
          </rPr>
          <t>Soomit Datta:</t>
        </r>
        <r>
          <rPr>
            <sz val="9"/>
            <color indexed="81"/>
            <rFont val="Tahoma"/>
            <family val="2"/>
          </rPr>
          <t xml:space="preserve">
Moved into Other</t>
        </r>
      </text>
    </comment>
    <comment ref="W72" authorId="0" shapeId="0" xr:uid="{80EC7878-85F9-4ECF-AEAF-137323F25FA5}">
      <text>
        <r>
          <rPr>
            <b/>
            <sz val="9"/>
            <color indexed="81"/>
            <rFont val="Tahoma"/>
            <family val="2"/>
          </rPr>
          <t>David:</t>
        </r>
        <r>
          <rPr>
            <sz val="9"/>
            <color indexed="81"/>
            <rFont val="Tahoma"/>
            <family val="2"/>
          </rPr>
          <t xml:space="preserve">
Gain on sale of property to certain companies in our
former Other Businesses segment that was recognized on January 31, 2024, in connection with
the spin-off that we carried out on that date
$30m from imsurance company (Otis hurricane)</t>
        </r>
      </text>
    </comment>
    <comment ref="I96" authorId="1" shapeId="0" xr:uid="{00000000-0006-0000-0000-000006000000}">
      <text>
        <r>
          <rPr>
            <b/>
            <sz val="9"/>
            <color indexed="81"/>
            <rFont val="Tahoma"/>
            <family val="2"/>
          </rPr>
          <t>Soomit Datta:</t>
        </r>
        <r>
          <rPr>
            <sz val="9"/>
            <color indexed="81"/>
            <rFont val="Tahoma"/>
            <family val="2"/>
          </rPr>
          <t xml:space="preserve">
US$36m relates to satellite launch of IS-16</t>
        </r>
      </text>
    </comment>
    <comment ref="J96" authorId="1" shapeId="0" xr:uid="{00000000-0006-0000-0000-000007000000}">
      <text>
        <r>
          <rPr>
            <b/>
            <sz val="9"/>
            <color indexed="81"/>
            <rFont val="Tahoma"/>
            <family val="2"/>
          </rPr>
          <t>Soomit Datta:</t>
        </r>
        <r>
          <rPr>
            <sz val="9"/>
            <color indexed="81"/>
            <rFont val="Tahoma"/>
            <family val="2"/>
          </rPr>
          <t xml:space="preserve">
US$111m relates to satellite launch of IS-16</t>
        </r>
      </text>
    </comment>
    <comment ref="I98" authorId="1" shapeId="0" xr:uid="{00000000-0006-0000-0000-000008000000}">
      <text>
        <r>
          <rPr>
            <b/>
            <sz val="9"/>
            <color indexed="81"/>
            <rFont val="Tahoma"/>
            <family val="2"/>
          </rPr>
          <t>Soomit Datta:</t>
        </r>
        <r>
          <rPr>
            <sz val="9"/>
            <color indexed="81"/>
            <rFont val="Tahoma"/>
            <family val="2"/>
          </rPr>
          <t xml:space="preserve">
$110m accrued for satellite launch but cash paid in 2011</t>
        </r>
      </text>
    </comment>
    <comment ref="J99" authorId="1" shapeId="0" xr:uid="{00000000-0006-0000-0000-000009000000}">
      <text>
        <r>
          <rPr>
            <b/>
            <sz val="9"/>
            <color indexed="81"/>
            <rFont val="Tahoma"/>
            <family val="2"/>
          </rPr>
          <t>Soomit Datta:</t>
        </r>
        <r>
          <rPr>
            <sz val="9"/>
            <color indexed="81"/>
            <rFont val="Tahoma"/>
            <family val="2"/>
          </rPr>
          <t xml:space="preserve">
Includes cash for satellite paid in 2011</t>
        </r>
      </text>
    </comment>
    <comment ref="W162" authorId="0" shapeId="0" xr:uid="{B4C5E689-A079-4B22-8AD4-3C31C5A35861}">
      <text>
        <r>
          <rPr>
            <b/>
            <sz val="9"/>
            <color indexed="81"/>
            <rFont val="Tahoma"/>
            <family val="2"/>
          </rPr>
          <t>David:</t>
        </r>
        <r>
          <rPr>
            <sz val="9"/>
            <color indexed="81"/>
            <rFont val="Tahoma"/>
            <family val="2"/>
          </rPr>
          <t xml:space="preserve">
Gain on sale of property is non cash</t>
        </r>
      </text>
    </comment>
    <comment ref="W190" authorId="0" shapeId="0" xr:uid="{B2AB8170-FFFA-4061-8E4C-81A7FA8E70E1}">
      <text>
        <r>
          <rPr>
            <b/>
            <sz val="9"/>
            <color indexed="81"/>
            <rFont val="Tahoma"/>
            <family val="2"/>
          </rPr>
          <t>David:</t>
        </r>
        <r>
          <rPr>
            <sz val="9"/>
            <color indexed="81"/>
            <rFont val="Tahoma"/>
            <family val="2"/>
          </rPr>
          <t xml:space="preserve">
Ollamani 6,506</t>
        </r>
      </text>
    </comment>
    <comment ref="W216" authorId="0" shapeId="0" xr:uid="{05A53875-2C27-4381-99BF-2E5D92385399}">
      <text>
        <r>
          <rPr>
            <b/>
            <sz val="9"/>
            <color indexed="81"/>
            <rFont val="Tahoma"/>
            <family val="2"/>
          </rPr>
          <t>David:</t>
        </r>
        <r>
          <rPr>
            <sz val="9"/>
            <color indexed="81"/>
            <rFont val="Tahoma"/>
            <family val="2"/>
          </rPr>
          <t xml:space="preserve">
Ollamani</t>
        </r>
      </text>
    </comment>
    <comment ref="L237" authorId="1" shapeId="0" xr:uid="{00000000-0006-0000-0000-00000A000000}">
      <text>
        <r>
          <rPr>
            <b/>
            <sz val="9"/>
            <color indexed="81"/>
            <rFont val="Tahoma"/>
            <family val="2"/>
          </rPr>
          <t>Soomit Datta:</t>
        </r>
        <r>
          <rPr>
            <sz val="9"/>
            <color indexed="81"/>
            <rFont val="Tahoma"/>
            <family val="2"/>
          </rPr>
          <t xml:space="preserve">
Option re-evaluation in Univision following 1.5% stake taken by undisclosed financial investor</t>
        </r>
      </text>
    </comment>
    <comment ref="M237" authorId="1" shapeId="0" xr:uid="{00000000-0006-0000-0000-00000B000000}">
      <text>
        <r>
          <rPr>
            <b/>
            <sz val="9"/>
            <color indexed="81"/>
            <rFont val="Tahoma"/>
            <family val="2"/>
          </rPr>
          <t>Soomit Datta:</t>
        </r>
        <r>
          <rPr>
            <sz val="9"/>
            <color indexed="81"/>
            <rFont val="Tahoma"/>
            <family val="2"/>
          </rPr>
          <t xml:space="preserve">
Includes option re-evaluation in Univision of c.Ps800m</t>
        </r>
      </text>
    </comment>
    <comment ref="N237" authorId="1" shapeId="0" xr:uid="{00000000-0006-0000-0000-00000C000000}">
      <text>
        <r>
          <rPr>
            <b/>
            <sz val="9"/>
            <color indexed="81"/>
            <rFont val="Tahoma"/>
            <family val="2"/>
          </rPr>
          <t>Soomit Datta:</t>
        </r>
        <r>
          <rPr>
            <sz val="9"/>
            <color indexed="81"/>
            <rFont val="Tahoma"/>
            <family val="2"/>
          </rPr>
          <t xml:space="preserve">
(i)  exchange in July 2015 of Convertible Debentures issued by Univision Holdings, Inc.
or “UHI” (formerly, Broadcasting Media Partners, Inc.), the controlling company of Univision, for Warrants
that are exercisable for UHI’s common stock, which included, as a consideration for such exchange, a
cash amount of US$135.1 million (Ps.2,195 million) received from UHI; and (ii) a Ps.4,718.2 million
reclassification from accumulated other comprehensive income in consolidated equity in connection with a
cumulative gain related to changes in fair value of such Convertible Debentures, which effect was partially
offset by the absence of a favorable change in fair value in 2014 resulting of an embedded derivative
related to our former option of converting such Debentures into an equity stake of UHI.</t>
        </r>
      </text>
    </comment>
    <comment ref="H275" authorId="1" shapeId="0" xr:uid="{00000000-0006-0000-0000-00000D000000}">
      <text>
        <r>
          <rPr>
            <b/>
            <sz val="9"/>
            <color indexed="81"/>
            <rFont val="Tahoma"/>
            <family val="2"/>
          </rPr>
          <t>Soomit Datta:</t>
        </r>
        <r>
          <rPr>
            <sz val="9"/>
            <color indexed="81"/>
            <rFont val="Tahoma"/>
            <family val="2"/>
          </rPr>
          <t xml:space="preserve">
Includes assets held for sale</t>
        </r>
      </text>
    </comment>
    <comment ref="I275" authorId="1" shapeId="0" xr:uid="{00000000-0006-0000-0000-00000E000000}">
      <text>
        <r>
          <rPr>
            <b/>
            <sz val="9"/>
            <color indexed="81"/>
            <rFont val="Tahoma"/>
            <family val="2"/>
          </rPr>
          <t>Soomit Datta:</t>
        </r>
        <r>
          <rPr>
            <sz val="9"/>
            <color indexed="81"/>
            <rFont val="Tahoma"/>
            <family val="2"/>
          </rPr>
          <t xml:space="preserve">
Includes assets held for sale</t>
        </r>
      </text>
    </comment>
    <comment ref="J275" authorId="1" shapeId="0" xr:uid="{00000000-0006-0000-0000-00000F000000}">
      <text>
        <r>
          <rPr>
            <b/>
            <sz val="9"/>
            <color indexed="81"/>
            <rFont val="Tahoma"/>
            <family val="2"/>
          </rPr>
          <t>Soomit Datta:</t>
        </r>
        <r>
          <rPr>
            <sz val="9"/>
            <color indexed="81"/>
            <rFont val="Tahoma"/>
            <family val="2"/>
          </rPr>
          <t xml:space="preserve">
Includes assets held for sale</t>
        </r>
      </text>
    </comment>
    <comment ref="K275" authorId="1" shapeId="0" xr:uid="{00000000-0006-0000-0000-000010000000}">
      <text>
        <r>
          <rPr>
            <b/>
            <sz val="9"/>
            <color indexed="81"/>
            <rFont val="Tahoma"/>
            <family val="2"/>
          </rPr>
          <t>Soomit Datta:</t>
        </r>
        <r>
          <rPr>
            <sz val="9"/>
            <color indexed="81"/>
            <rFont val="Tahoma"/>
            <family val="2"/>
          </rPr>
          <t xml:space="preserve">
Includes assets held for sale</t>
        </r>
      </text>
    </comment>
    <comment ref="L275" authorId="1" shapeId="0" xr:uid="{00000000-0006-0000-0000-000011000000}">
      <text>
        <r>
          <rPr>
            <b/>
            <sz val="9"/>
            <color indexed="81"/>
            <rFont val="Tahoma"/>
            <family val="2"/>
          </rPr>
          <t>Soomit Datta:</t>
        </r>
        <r>
          <rPr>
            <sz val="9"/>
            <color indexed="81"/>
            <rFont val="Tahoma"/>
            <family val="2"/>
          </rPr>
          <t xml:space="preserve">
includes non-current held-to-maturity and available-for-sale assets</t>
        </r>
      </text>
    </comment>
    <comment ref="M275" authorId="1" shapeId="0" xr:uid="{00000000-0006-0000-0000-000012000000}">
      <text>
        <r>
          <rPr>
            <b/>
            <sz val="9"/>
            <color indexed="81"/>
            <rFont val="Tahoma"/>
            <family val="2"/>
          </rPr>
          <t>Soomit Datta:</t>
        </r>
        <r>
          <rPr>
            <sz val="9"/>
            <color indexed="81"/>
            <rFont val="Tahoma"/>
            <family val="2"/>
          </rPr>
          <t xml:space="preserve">
includes non-current held-to-maturity and available-for-sale assets</t>
        </r>
      </text>
    </comment>
    <comment ref="U351" authorId="0" shapeId="0" xr:uid="{CD403D22-7FFC-49D5-ADF0-F5366CA0EC66}">
      <text>
        <r>
          <rPr>
            <b/>
            <sz val="9"/>
            <color indexed="81"/>
            <rFont val="Tahoma"/>
            <family val="2"/>
          </rPr>
          <t>David:</t>
        </r>
        <r>
          <rPr>
            <sz val="9"/>
            <color indexed="81"/>
            <rFont val="Tahoma"/>
            <family val="2"/>
          </rPr>
          <t xml:space="preserve">
Waiting for CF statement</t>
        </r>
      </text>
    </comment>
    <comment ref="V351" authorId="1" shapeId="0" xr:uid="{218B8653-9304-406D-AB09-0D1D2F9331A2}">
      <text>
        <r>
          <rPr>
            <b/>
            <sz val="9"/>
            <color indexed="81"/>
            <rFont val="Tahoma"/>
            <family val="2"/>
          </rPr>
          <t>Soomit Datta:</t>
        </r>
        <r>
          <rPr>
            <sz val="9"/>
            <color indexed="81"/>
            <rFont val="Tahoma"/>
            <family val="2"/>
          </rPr>
          <t xml:space="preserve">
Balance of TU tax to pay</t>
        </r>
      </text>
    </comment>
    <comment ref="K356" authorId="1" shapeId="0" xr:uid="{00000000-0006-0000-0000-000013000000}">
      <text>
        <r>
          <rPr>
            <b/>
            <sz val="9"/>
            <color indexed="81"/>
            <rFont val="Tahoma"/>
            <family val="2"/>
          </rPr>
          <t>Soomit Datta:</t>
        </r>
        <r>
          <rPr>
            <sz val="9"/>
            <color indexed="81"/>
            <rFont val="Tahoma"/>
            <family val="2"/>
          </rPr>
          <t xml:space="preserve">
Half a year</t>
        </r>
      </text>
    </comment>
    <comment ref="L377" authorId="1" shapeId="0" xr:uid="{00000000-0006-0000-0000-000014000000}">
      <text>
        <r>
          <rPr>
            <b/>
            <sz val="9"/>
            <color indexed="81"/>
            <rFont val="Tahoma"/>
            <family val="2"/>
          </rPr>
          <t>Soomit Datta:</t>
        </r>
        <r>
          <rPr>
            <sz val="9"/>
            <color indexed="81"/>
            <rFont val="Tahoma"/>
            <family val="2"/>
          </rPr>
          <t xml:space="preserve">
estimate for Iusacell write-down</t>
        </r>
      </text>
    </comment>
    <comment ref="M377" authorId="1" shapeId="0" xr:uid="{00000000-0006-0000-0000-000015000000}">
      <text>
        <r>
          <rPr>
            <b/>
            <sz val="9"/>
            <color indexed="81"/>
            <rFont val="Tahoma"/>
            <family val="2"/>
          </rPr>
          <t>Soomit Datta:</t>
        </r>
        <r>
          <rPr>
            <sz val="9"/>
            <color indexed="81"/>
            <rFont val="Tahoma"/>
            <family val="2"/>
          </rPr>
          <t xml:space="preserve">
Loss on sale of Iusacell</t>
        </r>
      </text>
    </comment>
    <comment ref="L388" authorId="1" shapeId="0" xr:uid="{00000000-0006-0000-0000-000016000000}">
      <text>
        <r>
          <rPr>
            <b/>
            <sz val="9"/>
            <color indexed="81"/>
            <rFont val="Tahoma"/>
            <family val="2"/>
          </rPr>
          <t>Soomit Datta:</t>
        </r>
        <r>
          <rPr>
            <sz val="9"/>
            <color indexed="81"/>
            <rFont val="Tahoma"/>
            <family val="2"/>
          </rPr>
          <t xml:space="preserve">
estimate for deferred tax asset recognition at Cable and SKY following 2014 tax reform</t>
        </r>
      </text>
    </comment>
    <comment ref="R413" authorId="1" shapeId="0" xr:uid="{A4D5DB9D-3A0B-44D2-BB5E-709AB201586C}">
      <text>
        <r>
          <rPr>
            <b/>
            <sz val="9"/>
            <color indexed="81"/>
            <rFont val="Tahoma"/>
            <family val="2"/>
          </rPr>
          <t>Soomit Datta:</t>
        </r>
        <r>
          <rPr>
            <sz val="9"/>
            <color indexed="81"/>
            <rFont val="Tahoma"/>
            <family val="2"/>
          </rPr>
          <t xml:space="preserve">
MXN1,386m from CF</t>
        </r>
      </text>
    </comment>
    <comment ref="S413" authorId="1" shapeId="0" xr:uid="{AD9688EE-42FD-4B36-858E-6AEA896D1868}">
      <text>
        <r>
          <rPr>
            <b/>
            <sz val="9"/>
            <color indexed="81"/>
            <rFont val="Tahoma"/>
            <family val="2"/>
          </rPr>
          <t>Soomit Datta:</t>
        </r>
        <r>
          <rPr>
            <sz val="9"/>
            <color indexed="81"/>
            <rFont val="Tahoma"/>
            <family val="2"/>
          </rPr>
          <t xml:space="preserve">
MXN392m from CF</t>
        </r>
      </text>
    </comment>
    <comment ref="M431" authorId="1" shapeId="0" xr:uid="{00000000-0006-0000-0000-000017000000}">
      <text>
        <r>
          <rPr>
            <b/>
            <sz val="9"/>
            <color indexed="81"/>
            <rFont val="Tahoma"/>
            <family val="2"/>
          </rPr>
          <t>Soomit Datta:</t>
        </r>
        <r>
          <rPr>
            <sz val="9"/>
            <color indexed="81"/>
            <rFont val="Tahoma"/>
            <family val="2"/>
          </rPr>
          <t xml:space="preserve">
Remaining 49% of Cablecom. Payment takes Televisa to 100% direct and indirect. Also reflects the consolidation of the cash lent to Cablecom by Televisa in 2013</t>
        </r>
      </text>
    </comment>
    <comment ref="N431" authorId="1" shapeId="0" xr:uid="{00000000-0006-0000-0000-000018000000}">
      <text>
        <r>
          <rPr>
            <b/>
            <sz val="9"/>
            <color indexed="81"/>
            <rFont val="Tahoma"/>
            <family val="2"/>
          </rPr>
          <t>Soomit Datta:</t>
        </r>
        <r>
          <rPr>
            <sz val="9"/>
            <color indexed="81"/>
            <rFont val="Tahoma"/>
            <family val="2"/>
          </rPr>
          <t xml:space="preserve">
Cabelvision Red, of which Ps3bn in equity and Ps7.2bn in debt</t>
        </r>
      </text>
    </comment>
    <comment ref="O431" authorId="1" shapeId="0" xr:uid="{00000000-0006-0000-0000-000019000000}">
      <text>
        <r>
          <rPr>
            <b/>
            <sz val="9"/>
            <color indexed="81"/>
            <rFont val="Tahoma"/>
            <family val="2"/>
          </rPr>
          <t>Soomit Datta:</t>
        </r>
        <r>
          <rPr>
            <sz val="9"/>
            <color indexed="81"/>
            <rFont val="Tahoma"/>
            <family val="2"/>
          </rPr>
          <t xml:space="preserve">
TVI, of which Ps1.258bn in equity and Ps5.492bn in debt</t>
        </r>
      </text>
    </comment>
    <comment ref="W431" authorId="0" shapeId="0" xr:uid="{5209CAD9-D24C-4BCB-B9D0-4575A0D82464}">
      <text>
        <r>
          <rPr>
            <b/>
            <sz val="9"/>
            <color indexed="81"/>
            <rFont val="Tahoma"/>
            <family val="2"/>
          </rPr>
          <t>David:</t>
        </r>
        <r>
          <rPr>
            <sz val="9"/>
            <color indexed="81"/>
            <rFont val="Tahoma"/>
            <family val="2"/>
          </rPr>
          <t xml:space="preserve">
Acquisition of ATT mino stake in Sky, assumed paid $50m</t>
        </r>
      </text>
    </comment>
    <comment ref="I432" authorId="1" shapeId="0" xr:uid="{00000000-0006-0000-0000-00001A000000}">
      <text>
        <r>
          <rPr>
            <b/>
            <sz val="9"/>
            <color indexed="81"/>
            <rFont val="Tahoma"/>
            <family val="2"/>
          </rPr>
          <t>Soomit Datta:</t>
        </r>
        <r>
          <rPr>
            <sz val="9"/>
            <color indexed="81"/>
            <rFont val="Tahoma"/>
            <family val="2"/>
          </rPr>
          <t xml:space="preserve">
Univision</t>
        </r>
      </text>
    </comment>
    <comment ref="J432" authorId="1" shapeId="0" xr:uid="{00000000-0006-0000-0000-00001B000000}">
      <text>
        <r>
          <rPr>
            <b/>
            <sz val="9"/>
            <color indexed="81"/>
            <rFont val="Tahoma"/>
            <family val="2"/>
          </rPr>
          <t>Soomit Datta:</t>
        </r>
        <r>
          <rPr>
            <sz val="9"/>
            <color indexed="81"/>
            <rFont val="Tahoma"/>
            <family val="2"/>
          </rPr>
          <t xml:space="preserve">
Iusacell</t>
        </r>
      </text>
    </comment>
    <comment ref="L432" authorId="1" shapeId="0" xr:uid="{00000000-0006-0000-0000-00001C000000}">
      <text>
        <r>
          <rPr>
            <b/>
            <sz val="9"/>
            <color indexed="81"/>
            <rFont val="Tahoma"/>
            <family val="2"/>
          </rPr>
          <t>Soomit Datta:</t>
        </r>
        <r>
          <rPr>
            <sz val="9"/>
            <color indexed="81"/>
            <rFont val="Tahoma"/>
            <family val="2"/>
          </rPr>
          <t xml:space="preserve">
Cablecom (95% of Tenedora Ares, which holds a 51% stake in Cablecom). The $195 is a Televisa loan to Cablecom</t>
        </r>
      </text>
    </comment>
    <comment ref="Q436" authorId="1" shapeId="0" xr:uid="{00000000-0006-0000-0000-00001D000000}">
      <text>
        <r>
          <rPr>
            <b/>
            <sz val="9"/>
            <color indexed="81"/>
            <rFont val="Tahoma"/>
            <family val="2"/>
          </rPr>
          <t>Soomit Datta:</t>
        </r>
        <r>
          <rPr>
            <sz val="9"/>
            <color indexed="81"/>
            <rFont val="Tahoma"/>
            <family val="2"/>
          </rPr>
          <t xml:space="preserve">
Imagine plus Argentina publishing</t>
        </r>
      </text>
    </comment>
    <comment ref="B505" authorId="1" shapeId="0" xr:uid="{00000000-0006-0000-0000-00001E000000}">
      <text>
        <r>
          <rPr>
            <b/>
            <sz val="9"/>
            <color indexed="81"/>
            <rFont val="Tahoma"/>
            <family val="2"/>
          </rPr>
          <t>Soomit Datta:</t>
        </r>
        <r>
          <rPr>
            <sz val="9"/>
            <color indexed="81"/>
            <rFont val="Tahoma"/>
            <family val="2"/>
          </rPr>
          <t xml:space="preserve">
Only have voting rights on the corresponding L shar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David</author>
  </authors>
  <commentList>
    <comment ref="O18" authorId="0" shapeId="0" xr:uid="{FCDE42AD-7E25-41D1-8FEC-9E29EC837E52}">
      <text>
        <r>
          <rPr>
            <b/>
            <sz val="9"/>
            <color indexed="81"/>
            <rFont val="Tahoma"/>
            <family val="2"/>
          </rPr>
          <t>Eduardo:</t>
        </r>
        <r>
          <rPr>
            <sz val="9"/>
            <color indexed="81"/>
            <rFont val="Tahoma"/>
            <family val="2"/>
          </rPr>
          <t xml:space="preserve">
From Inv Day Oct 21 - assume BB subs = unique subs</t>
        </r>
      </text>
    </comment>
    <comment ref="P18" authorId="0" shapeId="0" xr:uid="{090FCA69-0442-4B32-A5F5-544EC82B08EE}">
      <text>
        <r>
          <rPr>
            <b/>
            <sz val="9"/>
            <color indexed="81"/>
            <rFont val="Tahoma"/>
            <family val="2"/>
          </rPr>
          <t>Eduardo:</t>
        </r>
        <r>
          <rPr>
            <sz val="9"/>
            <color indexed="81"/>
            <rFont val="Tahoma"/>
            <family val="2"/>
          </rPr>
          <t xml:space="preserve">
From Inv Day Oct 21 - assume BB subs = unique subs</t>
        </r>
      </text>
    </comment>
    <comment ref="P46" authorId="0" shapeId="0" xr:uid="{00C06E06-53B5-4019-AD6E-5B8498635959}">
      <text>
        <r>
          <rPr>
            <b/>
            <sz val="9"/>
            <color indexed="81"/>
            <rFont val="Tahoma"/>
            <family val="2"/>
          </rPr>
          <t>Eduardo:</t>
        </r>
        <r>
          <rPr>
            <sz val="9"/>
            <color indexed="81"/>
            <rFont val="Tahoma"/>
            <family val="2"/>
          </rPr>
          <t xml:space="preserve">
7729 in Q2 21</t>
        </r>
      </text>
    </comment>
    <comment ref="I67" authorId="1" shapeId="0" xr:uid="{00000000-0006-0000-0D00-000001000000}">
      <text>
        <r>
          <rPr>
            <b/>
            <sz val="9"/>
            <color indexed="81"/>
            <rFont val="Tahoma"/>
            <family val="2"/>
          </rPr>
          <t>Soomit Datta:</t>
        </r>
        <r>
          <rPr>
            <sz val="9"/>
            <color indexed="81"/>
            <rFont val="Tahoma"/>
            <family val="2"/>
          </rPr>
          <t xml:space="preserve">
based on Cablecom RGU split</t>
        </r>
      </text>
    </comment>
    <comment ref="P68" authorId="0" shapeId="0" xr:uid="{8EC5B0D1-8474-4574-BF2C-D1539B870C91}">
      <text>
        <r>
          <rPr>
            <b/>
            <sz val="9"/>
            <color indexed="81"/>
            <rFont val="Tahoma"/>
            <family val="2"/>
          </rPr>
          <t>Eduardo:</t>
        </r>
        <r>
          <rPr>
            <sz val="9"/>
            <color indexed="81"/>
            <rFont val="Tahoma"/>
            <family val="2"/>
          </rPr>
          <t xml:space="preserve">
2866 in Q2 21</t>
        </r>
      </text>
    </comment>
    <comment ref="Q70" authorId="2" shapeId="0" xr:uid="{4501387D-4B8F-4A1F-9C11-A37B6796498D}">
      <text>
        <r>
          <rPr>
            <b/>
            <sz val="9"/>
            <color indexed="81"/>
            <rFont val="Tahoma"/>
            <family val="2"/>
          </rPr>
          <t>David:</t>
        </r>
        <r>
          <rPr>
            <sz val="9"/>
            <color indexed="81"/>
            <rFont val="Tahoma"/>
            <family val="2"/>
          </rPr>
          <t xml:space="preserve">
Sept-22</t>
        </r>
      </text>
    </comment>
    <comment ref="I110" authorId="1" shapeId="0" xr:uid="{00000000-0006-0000-0D00-000002000000}">
      <text>
        <r>
          <rPr>
            <b/>
            <sz val="9"/>
            <color indexed="81"/>
            <rFont val="Tahoma"/>
            <family val="2"/>
          </rPr>
          <t>Soomit Datta:</t>
        </r>
        <r>
          <rPr>
            <sz val="9"/>
            <color indexed="81"/>
            <rFont val="Tahoma"/>
            <family val="2"/>
          </rPr>
          <t xml:space="preserve">
based on Cablecom RGU split</t>
        </r>
      </text>
    </comment>
    <comment ref="H161" authorId="1" shapeId="0" xr:uid="{00000000-0006-0000-0D00-000003000000}">
      <text>
        <r>
          <rPr>
            <b/>
            <sz val="9"/>
            <color indexed="81"/>
            <rFont val="Tahoma"/>
            <family val="2"/>
          </rPr>
          <t>Soomit Datta:</t>
        </r>
        <r>
          <rPr>
            <sz val="9"/>
            <color indexed="81"/>
            <rFont val="Tahoma"/>
            <family val="2"/>
          </rPr>
          <t xml:space="preserve">
estimate</t>
        </r>
      </text>
    </comment>
    <comment ref="I176" authorId="1" shapeId="0" xr:uid="{00000000-0006-0000-0D00-000004000000}">
      <text>
        <r>
          <rPr>
            <b/>
            <sz val="9"/>
            <color indexed="81"/>
            <rFont val="Tahoma"/>
            <family val="2"/>
          </rPr>
          <t>Soomit Datta:</t>
        </r>
        <r>
          <rPr>
            <sz val="9"/>
            <color indexed="81"/>
            <rFont val="Tahoma"/>
            <family val="2"/>
          </rPr>
          <t xml:space="preserve">
In-line with guidance given at the time of the deal (August 2013), consolidation from 1 Sept </t>
        </r>
      </text>
    </comment>
    <comment ref="J204" authorId="1" shapeId="0" xr:uid="{00000000-0006-0000-0D00-000005000000}">
      <text>
        <r>
          <rPr>
            <b/>
            <sz val="9"/>
            <color indexed="81"/>
            <rFont val="Tahoma"/>
            <family val="2"/>
          </rPr>
          <t>Soomit Datta:</t>
        </r>
        <r>
          <rPr>
            <sz val="9"/>
            <color indexed="81"/>
            <rFont val="Tahoma"/>
            <family val="2"/>
          </rPr>
          <t xml:space="preserve">
Assume consolidation from 1 April, and 5% discount to potential 15 expectations</t>
        </r>
      </text>
    </comment>
    <comment ref="G245" authorId="1" shapeId="0" xr:uid="{00000000-0006-0000-0D00-000006000000}">
      <text>
        <r>
          <rPr>
            <b/>
            <sz val="9"/>
            <color indexed="81"/>
            <rFont val="Tahoma"/>
            <family val="2"/>
          </rPr>
          <t>Soomit Datta:</t>
        </r>
        <r>
          <rPr>
            <sz val="9"/>
            <color indexed="81"/>
            <rFont val="Tahoma"/>
            <family val="2"/>
          </rPr>
          <t xml:space="preserve">
Maturities in 2012 and 2013</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Eduardo</author>
  </authors>
  <commentList>
    <comment ref="P16" authorId="0" shapeId="0" xr:uid="{CD63D820-72DD-43C8-868F-9FC1A1744258}">
      <text>
        <r>
          <rPr>
            <b/>
            <sz val="9"/>
            <color indexed="81"/>
            <rFont val="Tahoma"/>
            <family val="2"/>
          </rPr>
          <t>David:</t>
        </r>
        <r>
          <rPr>
            <sz val="9"/>
            <color indexed="81"/>
            <rFont val="Tahoma"/>
            <family val="2"/>
          </rPr>
          <t xml:space="preserve">
169.692 video RGUs in Central America and the Dominican Republic</t>
        </r>
      </text>
    </comment>
    <comment ref="Q16" authorId="1" shapeId="0" xr:uid="{CBE64977-15F9-46E5-AF37-2E1F81887377}">
      <text>
        <r>
          <rPr>
            <b/>
            <sz val="9"/>
            <color indexed="81"/>
            <rFont val="Tahoma"/>
            <family val="2"/>
          </rPr>
          <t>Soomit Datta:</t>
        </r>
        <r>
          <rPr>
            <sz val="9"/>
            <color indexed="81"/>
            <rFont val="Tahoma"/>
            <family val="2"/>
          </rPr>
          <t xml:space="preserve">
estimate</t>
        </r>
      </text>
    </comment>
    <comment ref="R16" authorId="1" shapeId="0" xr:uid="{F2E3FD33-1DEB-4C74-9BC3-4DDF38117F8D}">
      <text>
        <r>
          <rPr>
            <b/>
            <sz val="9"/>
            <color indexed="81"/>
            <rFont val="Tahoma"/>
            <family val="2"/>
          </rPr>
          <t>Soomit Datta:</t>
        </r>
        <r>
          <rPr>
            <sz val="9"/>
            <color indexed="81"/>
            <rFont val="Tahoma"/>
            <family val="2"/>
          </rPr>
          <t xml:space="preserve">
estimate</t>
        </r>
      </text>
    </comment>
    <comment ref="S16" authorId="1" shapeId="0" xr:uid="{69455BC7-F709-4A01-AC9B-F3FAFC376ACC}">
      <text>
        <r>
          <rPr>
            <b/>
            <sz val="9"/>
            <color indexed="81"/>
            <rFont val="Tahoma"/>
            <family val="2"/>
          </rPr>
          <t>Soomit Datta:</t>
        </r>
        <r>
          <rPr>
            <sz val="9"/>
            <color indexed="81"/>
            <rFont val="Tahoma"/>
            <family val="2"/>
          </rPr>
          <t xml:space="preserve">
estimate</t>
        </r>
      </text>
    </comment>
    <comment ref="T16" authorId="1" shapeId="0" xr:uid="{D7C4B54C-382B-44C4-B0E1-5C813945F7B8}">
      <text>
        <r>
          <rPr>
            <b/>
            <sz val="9"/>
            <color indexed="81"/>
            <rFont val="Tahoma"/>
            <family val="2"/>
          </rPr>
          <t>Soomit Datta:</t>
        </r>
        <r>
          <rPr>
            <sz val="9"/>
            <color indexed="81"/>
            <rFont val="Tahoma"/>
            <family val="2"/>
          </rPr>
          <t xml:space="preserve">
estimate</t>
        </r>
      </text>
    </comment>
    <comment ref="M17" authorId="1" shapeId="0" xr:uid="{00000000-0006-0000-0500-000001000000}">
      <text>
        <r>
          <rPr>
            <b/>
            <sz val="9"/>
            <color indexed="81"/>
            <rFont val="Tahoma"/>
            <family val="2"/>
          </rPr>
          <t>Soomit Datta:</t>
        </r>
        <r>
          <rPr>
            <sz val="9"/>
            <color indexed="81"/>
            <rFont val="Tahoma"/>
            <family val="2"/>
          </rPr>
          <t xml:space="preserve">
4275 back out from IFT. Looks odd.</t>
        </r>
      </text>
    </comment>
    <comment ref="R25" authorId="2" shapeId="0" xr:uid="{015732CB-F2A3-4E30-96F8-190337E01CA4}">
      <text>
        <r>
          <rPr>
            <b/>
            <sz val="9"/>
            <color indexed="81"/>
            <rFont val="Tahoma"/>
            <family val="2"/>
          </rPr>
          <t>Eduardo:</t>
        </r>
        <r>
          <rPr>
            <sz val="9"/>
            <color indexed="81"/>
            <rFont val="Tahoma"/>
            <family val="2"/>
          </rPr>
          <t xml:space="preserve">
1933 in Q2 21</t>
        </r>
      </text>
    </comment>
    <comment ref="N97" authorId="1" shapeId="0" xr:uid="{00000000-0006-0000-0500-000002000000}">
      <text>
        <r>
          <rPr>
            <b/>
            <sz val="9"/>
            <color indexed="81"/>
            <rFont val="Tahoma"/>
            <family val="2"/>
          </rPr>
          <t>Soomit Datta:</t>
        </r>
        <r>
          <rPr>
            <sz val="9"/>
            <color indexed="81"/>
            <rFont val="Tahoma"/>
            <family val="2"/>
          </rPr>
          <t xml:space="preserve">
23-28% according to the CFO</t>
        </r>
      </text>
    </comment>
    <comment ref="N98" authorId="1" shapeId="0" xr:uid="{00000000-0006-0000-0500-000003000000}">
      <text>
        <r>
          <rPr>
            <b/>
            <sz val="9"/>
            <color indexed="81"/>
            <rFont val="Tahoma"/>
            <family val="2"/>
          </rPr>
          <t>Soomit Datta:</t>
        </r>
        <r>
          <rPr>
            <sz val="9"/>
            <color indexed="81"/>
            <rFont val="Tahoma"/>
            <family val="2"/>
          </rPr>
          <t xml:space="preserve">
Telmex voice line, ex-VAT</t>
        </r>
      </text>
    </comment>
    <comment ref="N103" authorId="1" shapeId="0" xr:uid="{00000000-0006-0000-0500-000004000000}">
      <text>
        <r>
          <rPr>
            <b/>
            <sz val="9"/>
            <color indexed="81"/>
            <rFont val="Tahoma"/>
            <family val="2"/>
          </rPr>
          <t>Soomit Datta:</t>
        </r>
        <r>
          <rPr>
            <sz val="9"/>
            <color indexed="81"/>
            <rFont val="Tahoma"/>
            <family val="2"/>
          </rPr>
          <t xml:space="preserve">
&gt;40% according to the CFO</t>
        </r>
      </text>
    </comment>
    <comment ref="N112" authorId="1" shapeId="0" xr:uid="{00000000-0006-0000-0500-000005000000}">
      <text>
        <r>
          <rPr>
            <b/>
            <sz val="9"/>
            <color indexed="81"/>
            <rFont val="Tahoma"/>
            <family val="2"/>
          </rPr>
          <t>Soomit Datta:</t>
        </r>
        <r>
          <rPr>
            <sz val="9"/>
            <color indexed="81"/>
            <rFont val="Tahoma"/>
            <family val="2"/>
          </rPr>
          <t xml:space="preserve">
from AMX</t>
        </r>
      </text>
    </comment>
    <comment ref="I130" authorId="1" shapeId="0" xr:uid="{00000000-0006-0000-0500-000006000000}">
      <text>
        <r>
          <rPr>
            <b/>
            <sz val="9"/>
            <color indexed="81"/>
            <rFont val="Tahoma"/>
            <family val="2"/>
          </rPr>
          <t>Soomit Datta:</t>
        </r>
        <r>
          <rPr>
            <sz val="9"/>
            <color indexed="81"/>
            <rFont val="Tahoma"/>
            <family val="2"/>
          </rPr>
          <t xml:space="preserve">
capitalised transponder lease agreement</t>
        </r>
      </text>
    </comment>
    <comment ref="M158" authorId="1" shapeId="0" xr:uid="{00000000-0006-0000-0500-000007000000}">
      <text>
        <r>
          <rPr>
            <b/>
            <sz val="9"/>
            <color indexed="81"/>
            <rFont val="Tahoma"/>
            <family val="2"/>
          </rPr>
          <t>Soomit Datta:</t>
        </r>
        <r>
          <rPr>
            <sz val="9"/>
            <color indexed="81"/>
            <rFont val="Tahoma"/>
            <family val="2"/>
          </rPr>
          <t xml:space="preserve">
Current loan matures</t>
        </r>
      </text>
    </comment>
    <comment ref="J168" authorId="1" shapeId="0" xr:uid="{00000000-0006-0000-0500-000008000000}">
      <text>
        <r>
          <rPr>
            <b/>
            <sz val="9"/>
            <color indexed="81"/>
            <rFont val="Tahoma"/>
            <family val="2"/>
          </rPr>
          <t>Soomit Datta:</t>
        </r>
        <r>
          <rPr>
            <sz val="9"/>
            <color indexed="81"/>
            <rFont val="Tahoma"/>
            <family val="2"/>
          </rPr>
          <t xml:space="preserve">
Adjusted for an estimate of deferred tax gain of MXN1,150</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H158" authorId="0" shapeId="0" xr:uid="{FF2B43C7-3391-4A4A-AD2D-33CCAE4FF95C}">
      <text>
        <r>
          <rPr>
            <b/>
            <sz val="9"/>
            <color indexed="81"/>
            <rFont val="Tahoma"/>
            <family val="2"/>
          </rPr>
          <t>Soomit Datta:</t>
        </r>
        <r>
          <rPr>
            <sz val="9"/>
            <color indexed="81"/>
            <rFont val="Tahoma"/>
            <family val="2"/>
          </rPr>
          <t xml:space="preserve">
Refi of $400m</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K47" authorId="0" shapeId="0" xr:uid="{EC7337F1-780E-438C-8123-A54159AE9771}">
      <text>
        <r>
          <rPr>
            <b/>
            <sz val="9"/>
            <color indexed="81"/>
            <rFont val="Tahoma"/>
            <family val="2"/>
          </rPr>
          <t>David:</t>
        </r>
        <r>
          <rPr>
            <sz val="9"/>
            <color indexed="81"/>
            <rFont val="Tahoma"/>
            <family val="2"/>
          </rPr>
          <t xml:space="preserve">
Last year did not have the ViX costs</t>
        </r>
      </text>
    </comment>
    <comment ref="N47" authorId="0" shapeId="0" xr:uid="{89CBF5B7-DD73-462F-A13F-9B14936A8200}">
      <text>
        <r>
          <rPr>
            <b/>
            <sz val="9"/>
            <color indexed="81"/>
            <rFont val="Tahoma"/>
            <family val="2"/>
          </rPr>
          <t>David:</t>
        </r>
        <r>
          <rPr>
            <sz val="9"/>
            <color indexed="81"/>
            <rFont val="Tahoma"/>
            <family val="2"/>
          </rPr>
          <t xml:space="preserve">
Tougher comp, WC last year, ex non-recurring rev growth 3% FY23, 22% in Q4</t>
        </r>
      </text>
    </comment>
    <comment ref="O47" authorId="0" shapeId="0" xr:uid="{A7EE716D-1BAF-40F3-84C3-5540ACA2AF20}">
      <text>
        <r>
          <rPr>
            <b/>
            <sz val="9"/>
            <color indexed="81"/>
            <rFont val="Tahoma"/>
            <family val="2"/>
          </rPr>
          <t>David:</t>
        </r>
        <r>
          <rPr>
            <sz val="9"/>
            <color indexed="81"/>
            <rFont val="Tahoma"/>
            <family val="2"/>
          </rPr>
          <t xml:space="preserve">
-5% when adjusted for a one-time accounting-related benefit in the prior year</t>
        </r>
      </text>
    </comment>
    <comment ref="N99" authorId="0" shapeId="0" xr:uid="{79C26CC4-77F4-43DD-8530-6EBDBFE92B8D}">
      <text>
        <r>
          <rPr>
            <b/>
            <sz val="9"/>
            <color indexed="81"/>
            <rFont val="Tahoma"/>
            <family val="2"/>
          </rPr>
          <t>David:</t>
        </r>
        <r>
          <rPr>
            <sz val="9"/>
            <color indexed="81"/>
            <rFont val="Tahoma"/>
            <family val="2"/>
          </rPr>
          <t xml:space="preserve">
Tougher comp, WC last year, ex non-recurring rev growth 9% FY23, 7.6% in Q4</t>
        </r>
      </text>
    </comment>
    <comment ref="M103" authorId="0" shapeId="0" xr:uid="{11D60786-D665-4B4D-B4BD-8EAB4CEBA682}">
      <text>
        <r>
          <rPr>
            <b/>
            <sz val="9"/>
            <color indexed="81"/>
            <rFont val="Tahoma"/>
            <family val="2"/>
          </rPr>
          <t>David:</t>
        </r>
        <r>
          <rPr>
            <sz val="9"/>
            <color indexed="81"/>
            <rFont val="Tahoma"/>
            <family val="2"/>
          </rPr>
          <t xml:space="preserve">
+3% ex political and advocacy</t>
        </r>
      </text>
    </comment>
    <comment ref="N103" authorId="0" shapeId="0" xr:uid="{C6FC684F-EDEF-47F5-8F6F-1394E0DA1C3B}">
      <text>
        <r>
          <rPr>
            <b/>
            <sz val="9"/>
            <color indexed="81"/>
            <rFont val="Tahoma"/>
            <family val="2"/>
          </rPr>
          <t>David:</t>
        </r>
        <r>
          <rPr>
            <sz val="9"/>
            <color indexed="81"/>
            <rFont val="Tahoma"/>
            <family val="2"/>
          </rPr>
          <t xml:space="preserve">
Excluding political and advocacy and the impact of divested radio stations, U.S. advertising
revenue increased 4%</t>
        </r>
      </text>
    </comment>
    <comment ref="O103" authorId="0" shapeId="0" xr:uid="{E5F42977-3E1E-4E8B-BE5F-72EDE0AAA0ED}">
      <text>
        <r>
          <rPr>
            <b/>
            <sz val="9"/>
            <color indexed="81"/>
            <rFont val="Tahoma"/>
            <family val="2"/>
          </rPr>
          <t>David:</t>
        </r>
        <r>
          <rPr>
            <sz val="9"/>
            <color indexed="81"/>
            <rFont val="Tahoma"/>
            <family val="2"/>
          </rPr>
          <t xml:space="preserve">
Growth in DTC offset by some weakness in linear</t>
        </r>
      </text>
    </comment>
    <comment ref="O106" authorId="0" shapeId="0" xr:uid="{C9803C34-DAC1-46DF-8E70-0C66BA0AFCD9}">
      <text>
        <r>
          <rPr>
            <b/>
            <sz val="9"/>
            <color indexed="81"/>
            <rFont val="Tahoma"/>
            <family val="2"/>
          </rPr>
          <t>David:</t>
        </r>
        <r>
          <rPr>
            <sz val="9"/>
            <color indexed="81"/>
            <rFont val="Tahoma"/>
            <family val="2"/>
          </rPr>
          <t xml:space="preserve">
13% ex FX</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L20" authorId="0" shapeId="0" xr:uid="{00000000-0006-0000-0100-000001000000}">
      <text>
        <r>
          <rPr>
            <b/>
            <sz val="9"/>
            <color indexed="81"/>
            <rFont val="Tahoma"/>
            <family val="2"/>
          </rPr>
          <t>Soomit Datta:</t>
        </r>
        <r>
          <rPr>
            <sz val="9"/>
            <color indexed="81"/>
            <rFont val="Tahoma"/>
            <family val="2"/>
          </rPr>
          <t xml:space="preserve">
re-selling of World Cup digital rights</t>
        </r>
      </text>
    </comment>
    <comment ref="L32" authorId="0" shapeId="0" xr:uid="{1D28F149-6B8B-41D6-98F7-E92638888AA1}">
      <text>
        <r>
          <rPr>
            <b/>
            <sz val="9"/>
            <color indexed="81"/>
            <rFont val="Tahoma"/>
            <family val="2"/>
          </rPr>
          <t>Soomit Datta:</t>
        </r>
        <r>
          <rPr>
            <sz val="9"/>
            <color indexed="81"/>
            <rFont val="Tahoma"/>
            <family val="2"/>
          </rPr>
          <t xml:space="preserve">
re-selling of World Cup digital rights</t>
        </r>
      </text>
    </comment>
    <comment ref="B47" authorId="0" shapeId="0" xr:uid="{00000000-0006-0000-0100-000003000000}">
      <text>
        <r>
          <rPr>
            <b/>
            <sz val="9"/>
            <color indexed="81"/>
            <rFont val="Tahoma"/>
            <family val="2"/>
          </rPr>
          <t>Soomit Datta:</t>
        </r>
        <r>
          <rPr>
            <sz val="9"/>
            <color indexed="81"/>
            <rFont val="Tahoma"/>
            <family val="2"/>
          </rPr>
          <t xml:space="preserve">
50/50 in USD/MXN</t>
        </r>
      </text>
    </comment>
    <comment ref="B59" authorId="0" shapeId="0" xr:uid="{00000000-0006-0000-0100-000004000000}">
      <text>
        <r>
          <rPr>
            <b/>
            <sz val="9"/>
            <color indexed="81"/>
            <rFont val="Tahoma"/>
            <family val="2"/>
          </rPr>
          <t>Soomit Datta:</t>
        </r>
        <r>
          <rPr>
            <sz val="9"/>
            <color indexed="81"/>
            <rFont val="Tahoma"/>
            <family val="2"/>
          </rPr>
          <t xml:space="preserve">
Netflix and exports to other 88 countries</t>
        </r>
      </text>
    </comment>
    <comment ref="E60" authorId="0" shapeId="0" xr:uid="{00000000-0006-0000-0100-000005000000}">
      <text>
        <r>
          <rPr>
            <b/>
            <sz val="9"/>
            <color indexed="81"/>
            <rFont val="Tahoma"/>
            <family val="2"/>
          </rPr>
          <t>Soomit Datta:</t>
        </r>
        <r>
          <rPr>
            <sz val="9"/>
            <color indexed="81"/>
            <rFont val="Tahoma"/>
            <family val="2"/>
          </rPr>
          <t xml:space="preserve">
Netflix included from Q3 2011</t>
        </r>
      </text>
    </comment>
    <comment ref="M71" authorId="0" shapeId="0" xr:uid="{00000000-0006-0000-0100-000006000000}">
      <text>
        <r>
          <rPr>
            <b/>
            <sz val="9"/>
            <color indexed="81"/>
            <rFont val="Tahoma"/>
            <family val="2"/>
          </rPr>
          <t>Soomit Datta:</t>
        </r>
        <r>
          <rPr>
            <sz val="9"/>
            <color indexed="81"/>
            <rFont val="Tahoma"/>
            <family val="2"/>
          </rPr>
          <t xml:space="preserve">
step up in univision payment</t>
        </r>
      </text>
    </comment>
  </commentList>
</comments>
</file>

<file path=xl/sharedStrings.xml><?xml version="1.0" encoding="utf-8"?>
<sst xmlns="http://schemas.openxmlformats.org/spreadsheetml/2006/main" count="11463" uniqueCount="7734">
  <si>
    <t>Pay TV channels, magasines</t>
  </si>
  <si>
    <t>Global audience</t>
  </si>
  <si>
    <t>50% of TVI</t>
  </si>
  <si>
    <t>Acquisition, investments a theme here..</t>
  </si>
  <si>
    <t>Programming</t>
  </si>
  <si>
    <t>Distribute Telemundo content (incs Telenovelas)</t>
  </si>
  <si>
    <t>Very high margin (46% in 2011 operating income margin)</t>
  </si>
  <si>
    <t>18 minutes per day of mandatory public service announcements, and 30 mins for public programming (Offical Television Broadcast Time)</t>
  </si>
  <si>
    <t>51% shareholder in Cablevision (Mexico City)</t>
  </si>
  <si>
    <t>Ownership</t>
  </si>
  <si>
    <t>Political links</t>
  </si>
  <si>
    <t>58.7% of Innova (SKY), which owns ops in Mexico, Central America and Dom Republic</t>
  </si>
  <si>
    <t>SKY and SKY Brasil uses Intelsat. Latest satellite launch was Q1 2010 with 24 transponders, exclusive for SKY</t>
  </si>
  <si>
    <t>(1 transponder equates to 3 HD channels)</t>
  </si>
  <si>
    <t>21 Pay TV brands (three music, four movie, seven variety and entertainment channels, and two sports channels, Televisa Deportes
Network, or TDN, and TDN 2.0 (launched in January 2012)</t>
  </si>
  <si>
    <t>DTH</t>
  </si>
  <si>
    <t>Cable</t>
  </si>
  <si>
    <t>Approval to launch IP voice in May 2007</t>
  </si>
  <si>
    <t>Cablemas has been merged into this</t>
  </si>
  <si>
    <t>Cablemas operates in 50 cities</t>
  </si>
  <si>
    <t>Bought in the 41.7% of equity not owned by Televisa in April 2011</t>
  </si>
  <si>
    <t>Now own 100%</t>
  </si>
  <si>
    <t>Operates in Monterrey and Northern Mexico</t>
  </si>
  <si>
    <t>Acquired in March 2006</t>
  </si>
  <si>
    <t xml:space="preserve">Consolidation a theme here…Televisa explicitly interested </t>
  </si>
  <si>
    <t>Publishing</t>
  </si>
  <si>
    <t>132 million magasines during 2011</t>
  </si>
  <si>
    <t>172 titles, of which 104 are wholly owned</t>
  </si>
  <si>
    <t>68 are licenced from others, often Spanish language versions of others</t>
  </si>
  <si>
    <t>Own 14.5% of Imagina, a Spanish content provider (Imagina was formed from a merger of Grupo Arbol and Mediapro in 2006)</t>
  </si>
  <si>
    <t>Culture</t>
  </si>
  <si>
    <t>Hispanics make up 16% of US POP according to March 2011 census</t>
  </si>
  <si>
    <t>Set to be 21% by 2025</t>
  </si>
  <si>
    <t>Set to represent 10.5% of US disposable income by 2015 ($1.5 tr)</t>
  </si>
  <si>
    <t>Targeting this market</t>
  </si>
  <si>
    <t>US</t>
  </si>
  <si>
    <t>Supply TV content through Univision</t>
  </si>
  <si>
    <t>Televisa receive royalty payments:</t>
  </si>
  <si>
    <t>$143m</t>
  </si>
  <si>
    <t>$156m</t>
  </si>
  <si>
    <t>$225m</t>
  </si>
  <si>
    <t>Capital injection of $1.2bn into Univision in Dec 2010</t>
  </si>
  <si>
    <t>A further $49m in cash and common stock, taking stake in BMP (parent of Univision) from 5% to 7.1%</t>
  </si>
  <si>
    <t>Deal to supply content to Netflix</t>
  </si>
  <si>
    <t>Other</t>
  </si>
  <si>
    <t>Arrangement with Genomma Lab - sell pharmaceuticals/cosmetic (extend Televisa brand), provide Genomma Lab with advertising</t>
  </si>
  <si>
    <t>Through 100% Editora Factum, bid for a pair of dark fibres in an equal consortium with TEF and Megacable</t>
  </si>
  <si>
    <t>20 year lease on 19,457km of dark-fibre optic capacity</t>
  </si>
  <si>
    <t>Aims to target business and households</t>
  </si>
  <si>
    <t>Total GTAC investment of Ps1.3bn in 2010 and Ps290m in 2011`</t>
  </si>
  <si>
    <t>Iusacell</t>
  </si>
  <si>
    <t>Bought 1% in cash</t>
  </si>
  <si>
    <t>Via GSF (100% owners)</t>
  </si>
  <si>
    <t>Converts:</t>
  </si>
  <si>
    <t>1/ $365m of Series 1</t>
  </si>
  <si>
    <t>2/ $1200m of Series 2</t>
  </si>
  <si>
    <t>Further $400m payment if cumulative EBITDA from 1 Jan 2011 to 31  Dec 2015 (5 years) reaches $3,742m</t>
  </si>
  <si>
    <t>EBITDA</t>
  </si>
  <si>
    <t>$</t>
  </si>
  <si>
    <t>2011-15</t>
  </si>
  <si>
    <t>EUR</t>
  </si>
  <si>
    <t>TEF EBITDA</t>
  </si>
  <si>
    <t>Nextel EBITDA</t>
  </si>
  <si>
    <t>50% ownership of conversion</t>
  </si>
  <si>
    <t>Equal corporate governance rights with Salinas, the remaining 50% shareholder</t>
  </si>
  <si>
    <t>5,406,000 wireless subs as of end-2011</t>
  </si>
  <si>
    <t>Grupo Salinas</t>
  </si>
  <si>
    <t>Ricardo B. Salinas</t>
  </si>
  <si>
    <t>TV Azteca, 2nd largest provider of Spanish content</t>
  </si>
  <si>
    <t>10 TV channels in Mexico City and 467 outside of the Capital, largely repeater channels</t>
  </si>
  <si>
    <t>Operate 4 of the 10 TV channels in Mexico City (2,4,5 and 9), linked with 220 repeater channels</t>
  </si>
  <si>
    <t>TV Azteca 2 channels in Mexico City (7 and 13) with 176 (84 + 92) outside of Capital</t>
  </si>
  <si>
    <t>Government owns 2 channels (11 and 22)</t>
  </si>
  <si>
    <t>Televisora del Valle de Mexico owns 1 channel (40)</t>
  </si>
  <si>
    <t>TV</t>
  </si>
  <si>
    <t>26.5m households with TV in Mexico, 91.0% of all households. 95.5% penetration in Mexico City</t>
  </si>
  <si>
    <t>2012 London Olympic Games. We have also acquired the rights to broadcast the 2014 FIFA</t>
  </si>
  <si>
    <t>World Cup Brasil for the territory of Mexico and the rights to broadcast the 2018 FIFA World Cup Russia and the 2022 FIFA World</t>
  </si>
  <si>
    <t>Cup Qatar for Mexico and other territories in Latin America.</t>
  </si>
  <si>
    <t>Telenovelas, newscasts etc etc</t>
  </si>
  <si>
    <t>Sports</t>
  </si>
  <si>
    <t>Gaming business, inc bingo parlours, 50% of a radio co, film production, soccer teams and the Azteca Stadium</t>
  </si>
  <si>
    <t>Pay TV in Mexico</t>
  </si>
  <si>
    <t>Dish and AMX (Telmex) are closely affilicated</t>
  </si>
  <si>
    <t xml:space="preserve"> </t>
  </si>
  <si>
    <t>Holds a commercial alliance with Telmex, which renders billing and logistic services given Telmex restrictions on offering TV</t>
  </si>
  <si>
    <t>Echostar (49%) owns Dish Mexico with MVS (51%)</t>
  </si>
  <si>
    <t>SKY</t>
  </si>
  <si>
    <t>Dish</t>
  </si>
  <si>
    <t>Megacable</t>
  </si>
  <si>
    <t>Cablemas</t>
  </si>
  <si>
    <t>Cablevision</t>
  </si>
  <si>
    <t>Bestel - double check this</t>
  </si>
  <si>
    <t>Azcarraga</t>
  </si>
  <si>
    <t>A</t>
  </si>
  <si>
    <t>B</t>
  </si>
  <si>
    <t>D</t>
  </si>
  <si>
    <t>L</t>
  </si>
  <si>
    <t>Total</t>
  </si>
  <si>
    <t>CPO's trade in Mexico</t>
  </si>
  <si>
    <t>GDS trade in the US</t>
  </si>
  <si>
    <t>5 CDO to 1 GDR</t>
  </si>
  <si>
    <t>Bloomy</t>
  </si>
  <si>
    <t>Bestel provides voice, data, and managed services to domestic and international</t>
  </si>
  <si>
    <t>carriers and to the enterprise, corporate, and government segments in Mexico. Through Bestel (USA), Inc., Bestel provides crossborder</t>
  </si>
  <si>
    <t>services to U.S. carriers including internet protocol, or IP, transit, collocation, international private lines, virtual private</t>
  </si>
  <si>
    <t>networks, or VPNs, and voice services, as well as access to the Internet backbone via TIER 1 and TIER 2. Bestel owns a fiber-optic</t>
  </si>
  <si>
    <t>network of approximately 8,000 kilometers that covers several important cities and economic regions in Mexico and has direct</t>
  </si>
  <si>
    <t>crossing of its network into Dallas, Texas, Nogales, Arizona, and San Diego, California in the United States. This enables the</t>
  </si>
  <si>
    <t>company to provide high capacity connectivity between the United States and Mexico.</t>
  </si>
  <si>
    <t>Bestel</t>
  </si>
  <si>
    <t>Check ownership</t>
  </si>
  <si>
    <t>Millions of Mexican Pesos</t>
  </si>
  <si>
    <t>2005</t>
  </si>
  <si>
    <t>2006</t>
  </si>
  <si>
    <t>2007</t>
  </si>
  <si>
    <t>2008</t>
  </si>
  <si>
    <t>2009</t>
  </si>
  <si>
    <t>2010</t>
  </si>
  <si>
    <t>FY</t>
  </si>
  <si>
    <t>1Q</t>
  </si>
  <si>
    <t>2Q</t>
  </si>
  <si>
    <t>3Q</t>
  </si>
  <si>
    <t>4Q</t>
  </si>
  <si>
    <t>Net Sales</t>
  </si>
  <si>
    <t>Television Broadcasting</t>
  </si>
  <si>
    <t>Pay Television Networks</t>
  </si>
  <si>
    <t>Programming Exports</t>
  </si>
  <si>
    <t>Sky</t>
  </si>
  <si>
    <t>Cable and Telecom</t>
  </si>
  <si>
    <t>Other Businesses</t>
  </si>
  <si>
    <t>Segment Net Sales</t>
  </si>
  <si>
    <t>Intersegment Operations</t>
  </si>
  <si>
    <t>Disposed Operations</t>
  </si>
  <si>
    <t>Consolidated Net Sales</t>
  </si>
  <si>
    <t>Operating Segment Income (Loss)</t>
  </si>
  <si>
    <t>Operating Segment Income</t>
  </si>
  <si>
    <t>Corporate Expenses</t>
  </si>
  <si>
    <t>Depreciation and Amortization</t>
  </si>
  <si>
    <t>Consolidated Operating Income</t>
  </si>
  <si>
    <t>(1) Information from the period of 2005 to December 2007 has been prepared in accordance with Mexican Financial Reporting Standards and is adjusted in millions of Mexican pesos in purchasing power as of December 31, 2007.</t>
  </si>
  <si>
    <t>(2) Information for the year 2008 and forward has been prepared in accordance with Mexican Financial Reporting Standards and is expressed in nominal Mexican pesos.</t>
  </si>
  <si>
    <t>(3) All information is presented in millions of Mexican pesos.</t>
  </si>
  <si>
    <t>(4) Revenue and Operating Segment Income results take into account certain reclassifications in order to be comparable through all periods.</t>
  </si>
  <si>
    <t>(5) Some non-material differences may exist between the information here presented and the information included in our press releases.</t>
  </si>
  <si>
    <t>Content</t>
  </si>
  <si>
    <t>Advertising</t>
  </si>
  <si>
    <t>Network Subscription Revenue</t>
  </si>
  <si>
    <t>Licensing and Syndication</t>
  </si>
  <si>
    <t>Other Expense, net</t>
  </si>
  <si>
    <t>Operating Income</t>
  </si>
  <si>
    <t>(1) Information for the year 2011 and forward has been prepared in accordance with International Financial Reporting Standards and is expressed in nominal Mexican pesos.</t>
  </si>
  <si>
    <t>(2) All information is presented in millions of Mexican pesos.</t>
  </si>
  <si>
    <t>(3) Some non-material differences may exist between the information here presented and the information included in our press releases.</t>
  </si>
  <si>
    <t>YOY</t>
  </si>
  <si>
    <t>TVI</t>
  </si>
  <si>
    <t>Total (gross)</t>
  </si>
  <si>
    <t>Sales</t>
  </si>
  <si>
    <t>% margin</t>
  </si>
  <si>
    <t>Emilio Azcárraga Jean took over in 1997</t>
  </si>
  <si>
    <t>Founded by Emilio Azcárraga Vidaurreta in 1930 as a radio station</t>
  </si>
  <si>
    <t>Piena Nieto married Angélica Rivera, a Televisa soap star</t>
  </si>
  <si>
    <t xml:space="preserve">In July 12 elections, accusation of PRI's excessive promotion on Televisa </t>
  </si>
  <si>
    <t>http://www.guardian.co.uk/world/2012/jun/26/spotlight-televisa-mexico-tv-station</t>
  </si>
  <si>
    <t>Emilio Azcárraga Milmo, 1972-1997 (El Tigre)</t>
  </si>
  <si>
    <t>"Televisa has long had a close and symbiotic relationship with the party that has ruled Mexico since the 1920s, the Partido Revolucionario Institucional (PRI)"</t>
  </si>
  <si>
    <t>http://home.millsaps.edu/paxmaa/eltigre/id5.htm</t>
  </si>
  <si>
    <t>Carlos Madrazo</t>
  </si>
  <si>
    <t>Investor Relations Officer</t>
  </si>
  <si>
    <t>María José Cevallos</t>
  </si>
  <si>
    <t>Investor Relations Manager</t>
  </si>
  <si>
    <t>Grupo Televisa S.A.B.</t>
  </si>
  <si>
    <t>Investor Relations</t>
  </si>
  <si>
    <t>Av. Vasco de Quiroga No. 2000, </t>
  </si>
  <si>
    <t>Edif. A, Piso 4</t>
  </si>
  <si>
    <t>Delegación Álvaro Obregón</t>
  </si>
  <si>
    <t>Col. Santa Fe, Mexico, D.F. 01210</t>
  </si>
  <si>
    <t>Tel +52 (55) 5261 2445</t>
  </si>
  <si>
    <t>Fax +52 (55) 5261 2494</t>
  </si>
  <si>
    <t>ir@televisa.com.mx</t>
  </si>
  <si>
    <t>Reported revenues</t>
  </si>
  <si>
    <t>% change</t>
  </si>
  <si>
    <t>Clean EBITDA</t>
  </si>
  <si>
    <t>Reported EBITDA</t>
  </si>
  <si>
    <t>Depreciation</t>
  </si>
  <si>
    <t>Amortisation</t>
  </si>
  <si>
    <t>EBIT</t>
  </si>
  <si>
    <t>Financial income and expense</t>
  </si>
  <si>
    <t>FX gains/losses</t>
  </si>
  <si>
    <t>Other expenses</t>
  </si>
  <si>
    <t>Income from affiliates/other</t>
  </si>
  <si>
    <t>PBT</t>
  </si>
  <si>
    <t>Tax</t>
  </si>
  <si>
    <t>Minority interest</t>
  </si>
  <si>
    <t>Net income</t>
  </si>
  <si>
    <t>Reported EPS</t>
  </si>
  <si>
    <t>Clean EPS</t>
  </si>
  <si>
    <t>DPS</t>
  </si>
  <si>
    <t>EFCF/ share</t>
  </si>
  <si>
    <t>Breakdown</t>
  </si>
  <si>
    <t>Revenue</t>
  </si>
  <si>
    <t>Capex</t>
  </si>
  <si>
    <t>as % sales</t>
  </si>
  <si>
    <t>OpFCF</t>
  </si>
  <si>
    <t>Balance sheet</t>
  </si>
  <si>
    <t>Cash/ marketable securities</t>
  </si>
  <si>
    <t>Inventory</t>
  </si>
  <si>
    <t>Receivables</t>
  </si>
  <si>
    <t>Prepayments</t>
  </si>
  <si>
    <t>Current assets</t>
  </si>
  <si>
    <t>Net PP&amp;E</t>
  </si>
  <si>
    <t>Net intangible assets</t>
  </si>
  <si>
    <t>Non-current other assets</t>
  </si>
  <si>
    <t>Total assets</t>
  </si>
  <si>
    <t>Other current liabilities</t>
  </si>
  <si>
    <t>Accounts payable</t>
  </si>
  <si>
    <t>ST interest-bearing debt</t>
  </si>
  <si>
    <t>Current liabilites</t>
  </si>
  <si>
    <t>LT interest-bearing debt</t>
  </si>
  <si>
    <t>Other long-term liabilities</t>
  </si>
  <si>
    <t>Minority interests</t>
  </si>
  <si>
    <t>Book equity</t>
  </si>
  <si>
    <t>Total liabilities and book equity</t>
  </si>
  <si>
    <t>Check</t>
  </si>
  <si>
    <t>Net debt</t>
  </si>
  <si>
    <t>Change in net debt</t>
  </si>
  <si>
    <t>Cash flow statement</t>
  </si>
  <si>
    <t>Less: Interest payments</t>
  </si>
  <si>
    <t>Less: Tax</t>
  </si>
  <si>
    <t>Less: Working capital movements</t>
  </si>
  <si>
    <t>Less: Restructuring payments</t>
  </si>
  <si>
    <t>Less: Dividends paid</t>
  </si>
  <si>
    <t>Less: Share buyback/ special dividend</t>
  </si>
  <si>
    <t>Less: licence payments</t>
  </si>
  <si>
    <t>Plus: M&amp;A/ other</t>
  </si>
  <si>
    <t>Difference</t>
  </si>
  <si>
    <t>as % of Net PP&amp;E</t>
  </si>
  <si>
    <t>Less: extraordinary depreciation</t>
  </si>
  <si>
    <t>Clean depreciation</t>
  </si>
  <si>
    <t>Av. asset life</t>
  </si>
  <si>
    <t>Gross PP&amp;E</t>
  </si>
  <si>
    <t>Acc. Depreciation</t>
  </si>
  <si>
    <t>Capex/ depreciation</t>
  </si>
  <si>
    <t>Less: extraordinary amortisation</t>
  </si>
  <si>
    <t>Clean amortisation</t>
  </si>
  <si>
    <t>as % of net intangibles</t>
  </si>
  <si>
    <t>Gross intangible assets</t>
  </si>
  <si>
    <t>Accumulated amortisation</t>
  </si>
  <si>
    <t>Acquisition of intangibles</t>
  </si>
  <si>
    <t>Gross goodwill</t>
  </si>
  <si>
    <t>Accumulated goodwill amort</t>
  </si>
  <si>
    <t>Net goodwill</t>
  </si>
  <si>
    <t>Acquisition of goodwill</t>
  </si>
  <si>
    <t>Write-down of goodwill</t>
  </si>
  <si>
    <t>Asset breakdown</t>
  </si>
  <si>
    <t>NFA</t>
  </si>
  <si>
    <t>Intangible assets</t>
  </si>
  <si>
    <t>Interest/ debt</t>
  </si>
  <si>
    <t>Interest payments</t>
  </si>
  <si>
    <t>Exceptional interest charges</t>
  </si>
  <si>
    <t>Clean interest payments</t>
  </si>
  <si>
    <t>Interest income</t>
  </si>
  <si>
    <t>Other financial income</t>
  </si>
  <si>
    <t>Average interest rate on cash</t>
  </si>
  <si>
    <t>Change</t>
  </si>
  <si>
    <t>Interest expense</t>
  </si>
  <si>
    <t>Other financial expenses</t>
  </si>
  <si>
    <t>Average interest rate on debt</t>
  </si>
  <si>
    <t>Average interest rate</t>
  </si>
  <si>
    <t>Average debt</t>
  </si>
  <si>
    <t>Gross debt</t>
  </si>
  <si>
    <t>Cash as % of sales</t>
  </si>
  <si>
    <t xml:space="preserve"> - of which short-term debt</t>
  </si>
  <si>
    <t xml:space="preserve"> - of which long-term debt</t>
  </si>
  <si>
    <t>Net cash</t>
  </si>
  <si>
    <t>Non-current financial assets</t>
  </si>
  <si>
    <t>Deferred tax assets</t>
  </si>
  <si>
    <t>Working capital analysis</t>
  </si>
  <si>
    <t>% of sales</t>
  </si>
  <si>
    <t>Change in inventory</t>
  </si>
  <si>
    <t>Change in receivables</t>
  </si>
  <si>
    <t>Other current assets</t>
  </si>
  <si>
    <t>Change in other assets</t>
  </si>
  <si>
    <t>Change in payables</t>
  </si>
  <si>
    <t>Change in other liabilities</t>
  </si>
  <si>
    <t>Change in working capital</t>
  </si>
  <si>
    <t>Pension provisions</t>
  </si>
  <si>
    <t>Release</t>
  </si>
  <si>
    <t>Pension and post-employment benefits</t>
  </si>
  <si>
    <t>Cash outflow</t>
  </si>
  <si>
    <t>Provisions</t>
  </si>
  <si>
    <t>Restructuring release</t>
  </si>
  <si>
    <t>Exceptional items</t>
  </si>
  <si>
    <t>Clean tax</t>
  </si>
  <si>
    <t>Less: clean depreciation</t>
  </si>
  <si>
    <t>Less: amortisation</t>
  </si>
  <si>
    <t>Less: interest</t>
  </si>
  <si>
    <t>Adjustments</t>
  </si>
  <si>
    <t>Clean PBT</t>
  </si>
  <si>
    <t>Effective tax rate</t>
  </si>
  <si>
    <t>Group PBT</t>
  </si>
  <si>
    <t xml:space="preserve">Tax loss carryforwards </t>
  </si>
  <si>
    <t>Amount used in year</t>
  </si>
  <si>
    <t>Taxable PBT</t>
  </si>
  <si>
    <t>Cash tax paid</t>
  </si>
  <si>
    <t>Tax credit remaining</t>
  </si>
  <si>
    <t>Difference with normalised tax</t>
  </si>
  <si>
    <t>NPV</t>
  </si>
  <si>
    <t>Cash tax</t>
  </si>
  <si>
    <t xml:space="preserve">Cash tax </t>
  </si>
  <si>
    <t>Total cash tax</t>
  </si>
  <si>
    <t>Income from affiliates</t>
  </si>
  <si>
    <t>Clean income from affiliates</t>
  </si>
  <si>
    <t>Financial investments</t>
  </si>
  <si>
    <t>Clean minority interests</t>
  </si>
  <si>
    <t>Share buyback</t>
  </si>
  <si>
    <t>change</t>
  </si>
  <si>
    <t>Exceptional cash-flow items</t>
  </si>
  <si>
    <t>Minority disposal</t>
  </si>
  <si>
    <t>Licences</t>
  </si>
  <si>
    <t>Special dividend</t>
  </si>
  <si>
    <t>Pension top-up</t>
  </si>
  <si>
    <t>Acquisitions</t>
  </si>
  <si>
    <t>Exceptional cash flow items</t>
  </si>
  <si>
    <t>Per share analysis</t>
  </si>
  <si>
    <t>Less: depreciation</t>
  </si>
  <si>
    <t>Less: clean interest</t>
  </si>
  <si>
    <t>Less: clean tax</t>
  </si>
  <si>
    <t>Less: minority interests</t>
  </si>
  <si>
    <t>Clean earnings</t>
  </si>
  <si>
    <t>Change in common shares in issue</t>
  </si>
  <si>
    <t>Average shares in issue</t>
  </si>
  <si>
    <t>Common treasury shares</t>
  </si>
  <si>
    <t>shares in treasury</t>
  </si>
  <si>
    <t>Common shares outstanding</t>
  </si>
  <si>
    <t>Dividend payments</t>
  </si>
  <si>
    <t>as % of clean EPS</t>
  </si>
  <si>
    <t>as % of reported EPS</t>
  </si>
  <si>
    <t>as % of EFCF</t>
  </si>
  <si>
    <t>Add: depreciation</t>
  </si>
  <si>
    <t>Add: amortisation</t>
  </si>
  <si>
    <t>Less: capex</t>
  </si>
  <si>
    <t>Clean EFCF</t>
  </si>
  <si>
    <t>Clean EFCF/ share</t>
  </si>
  <si>
    <t xml:space="preserve">Debt </t>
  </si>
  <si>
    <t>xx</t>
  </si>
  <si>
    <t>New borrowings</t>
  </si>
  <si>
    <t>Repayments</t>
  </si>
  <si>
    <t>Interest rates</t>
  </si>
  <si>
    <t>P&amp;L, P$</t>
  </si>
  <si>
    <t>Corporate expenses</t>
  </si>
  <si>
    <t>BMP (Univision)</t>
  </si>
  <si>
    <t>La Sexta</t>
  </si>
  <si>
    <t>GTAC</t>
  </si>
  <si>
    <t>Ocesa</t>
  </si>
  <si>
    <t>%</t>
  </si>
  <si>
    <t>Imagina</t>
  </si>
  <si>
    <t>MXN/$</t>
  </si>
  <si>
    <t>Group capex</t>
  </si>
  <si>
    <t>Content/other</t>
  </si>
  <si>
    <t>Capex/sales</t>
  </si>
  <si>
    <t>% EBITDA margin</t>
  </si>
  <si>
    <t>Group OpFCF</t>
  </si>
  <si>
    <t>Average</t>
  </si>
  <si>
    <t>Total outstanding</t>
  </si>
  <si>
    <t>Market Cap (fully diluted)</t>
  </si>
  <si>
    <t>Plus: NPV of future licence costs</t>
  </si>
  <si>
    <t>Plus: Value of minorities</t>
  </si>
  <si>
    <t>Plus: Other liabilities</t>
  </si>
  <si>
    <t xml:space="preserve">Plus: Net debt </t>
  </si>
  <si>
    <t>Less: Accumulated dividend</t>
  </si>
  <si>
    <t>Enterprise value</t>
  </si>
  <si>
    <t>EFCF</t>
  </si>
  <si>
    <t>Adjusted EBITDA</t>
  </si>
  <si>
    <t xml:space="preserve">Less Capex </t>
  </si>
  <si>
    <t>Market Cap</t>
  </si>
  <si>
    <t>Less: Value of associates</t>
  </si>
  <si>
    <t>Plus liabilities</t>
  </si>
  <si>
    <t>Adjusted Market Cap</t>
  </si>
  <si>
    <t>Adjusted EPS</t>
  </si>
  <si>
    <t>EV/EBITDA</t>
  </si>
  <si>
    <t>EV/OpFCF</t>
  </si>
  <si>
    <t>EV/FCF</t>
  </si>
  <si>
    <t>P/EFCF</t>
  </si>
  <si>
    <t>Equity FCF yield</t>
  </si>
  <si>
    <t>Dividend yield</t>
  </si>
  <si>
    <t>P/E adj</t>
  </si>
  <si>
    <t>Debt/EBITDA</t>
  </si>
  <si>
    <t>TV US</t>
  </si>
  <si>
    <t>Fully diluted shares in the form of CPO's</t>
  </si>
  <si>
    <t>A (common) shares</t>
  </si>
  <si>
    <t>B (common) shares</t>
  </si>
  <si>
    <t>D (preferred) shares</t>
  </si>
  <si>
    <t>L (limited voting) shares</t>
  </si>
  <si>
    <t>Total ex-Treasury</t>
  </si>
  <si>
    <t>Fully diluted shares not part of CPO's</t>
  </si>
  <si>
    <t>Mkt cap, MXN</t>
  </si>
  <si>
    <t>how much DTH and 3-play is Telmex selling?</t>
  </si>
  <si>
    <t>Mexican economy as a guide for content sales? 7-8% vs nominal GDP growth of about the same?</t>
  </si>
  <si>
    <t xml:space="preserve">how much is Dish actually helping Telmex </t>
  </si>
  <si>
    <t>prospect for Telmex offering TV in the near future?</t>
  </si>
  <si>
    <t>$1.5bn for 50% - how does this compare to fair value?</t>
  </si>
  <si>
    <t>Deal with TEF Mexico. Potential for an acquisition of TEF Mexico?</t>
  </si>
  <si>
    <t>SKY Mexico</t>
  </si>
  <si>
    <t>growth v strong</t>
  </si>
  <si>
    <t>EV calculation, US$</t>
  </si>
  <si>
    <t>Cash return profile?</t>
  </si>
  <si>
    <t>Other 50% of Iusacell</t>
  </si>
  <si>
    <t>What were the anti-trust requirements exactly for the Iusacell deal to go through?</t>
  </si>
  <si>
    <t>Ownership can be dissolved if 3rd TV licence not awarded?</t>
  </si>
  <si>
    <t>Televisa and Azteca will need to sell channels to other cable cos</t>
  </si>
  <si>
    <t>Future success for cable?</t>
  </si>
  <si>
    <t>Also, Dish prevented from selling broadcast channels over network? What's it got to do with Dish</t>
  </si>
  <si>
    <t>Where see penetration going to?</t>
  </si>
  <si>
    <t>Pay TV generally</t>
  </si>
  <si>
    <t>Plus associates:</t>
  </si>
  <si>
    <t>Deal in the US</t>
  </si>
  <si>
    <t>Univision</t>
  </si>
  <si>
    <t>Run through of the $1.2bn capital injection. Did all partners put equity in?</t>
  </si>
  <si>
    <t>How to value Broadcasting Media Partners (BMP)</t>
  </si>
  <si>
    <t>how are margins so high (50% at EBITDA) compared to SKY Brasil. Direction of margins going forward?</t>
  </si>
  <si>
    <t>what's happening with 2.3 GHz spectrum?</t>
  </si>
  <si>
    <t>why are ARPUs so low? (US$20, compared to US$50 in Brazil…halved in 4 years)</t>
  </si>
  <si>
    <t>what's the status of MMDS? When let go of 2.6 GHz?</t>
  </si>
  <si>
    <t>Is MMDS reasonably active in Mexico?</t>
  </si>
  <si>
    <t>Iusacell equity accounted from 1 July?</t>
  </si>
  <si>
    <t>Potential for regulatory change on interconnect</t>
  </si>
  <si>
    <t>Cash investment of $1.255bn (Dec 10)</t>
  </si>
  <si>
    <t>2.1% acquired in Dec 11 for $49m</t>
  </si>
  <si>
    <t>Implied 100%</t>
  </si>
  <si>
    <t>Check ownership levels of all cable cos</t>
  </si>
  <si>
    <t>Investments</t>
  </si>
  <si>
    <t>Televisa Interactive Media: on-line, wireless content</t>
  </si>
  <si>
    <t>Publishing distribution. 40,000 POS. Use this to sell Iusacell?</t>
  </si>
  <si>
    <t>What is the ownership of these businesses?</t>
  </si>
  <si>
    <t>Football - clubs and stadium</t>
  </si>
  <si>
    <t>Film production</t>
  </si>
  <si>
    <t>Sports/show business promotion</t>
  </si>
  <si>
    <t>Gaming</t>
  </si>
  <si>
    <t>Radio stations</t>
  </si>
  <si>
    <t>Spanish language content in US</t>
  </si>
  <si>
    <t>Why is 'Other' loss making at EBITDA?</t>
  </si>
  <si>
    <t>Room to streamline the assets?</t>
  </si>
  <si>
    <t>Buy out minorities and merge assets. Any synergies here?</t>
  </si>
  <si>
    <t>Comfortable with spectrum? Need to bid in AWS extension?</t>
  </si>
  <si>
    <t>Is there any geographic overlap?</t>
  </si>
  <si>
    <t>Any differences in terms of network upgrades, DOCSIS 3.0 etc</t>
  </si>
  <si>
    <t>Current capex cycle..what's it being spent on? Ease capex into 2011?</t>
  </si>
  <si>
    <t>Consolidation potential i.e. Megacable up for sale? Megacable is Guadalajara and anywhere else?</t>
  </si>
  <si>
    <t>Combined share of TV is &gt;50% through SKY (35%) and Cable (20%). Is there a cap to where market share can go from a Reg perspective?</t>
  </si>
  <si>
    <t>Media</t>
  </si>
  <si>
    <t>Prospect and timing of a 3rd broadcast licence (Televisa and Azteca currently)</t>
  </si>
  <si>
    <t>Why are margins so high at Bestel. 30% a sustainable margin…seems high?</t>
  </si>
  <si>
    <t>How much of capex is set-top boxes - almost all? Why was capex so high in 2010. Satellite launch, anything more planned here?</t>
  </si>
  <si>
    <t>Where are the royalty payments booked to?</t>
  </si>
  <si>
    <t>Mexican mobile</t>
  </si>
  <si>
    <t>EV</t>
  </si>
  <si>
    <t>WACC</t>
  </si>
  <si>
    <t>Rf</t>
  </si>
  <si>
    <t>Spread</t>
  </si>
  <si>
    <t>Cd</t>
  </si>
  <si>
    <t>Post-tax Cd</t>
  </si>
  <si>
    <t>ERP</t>
  </si>
  <si>
    <t>Beta</t>
  </si>
  <si>
    <t>CoE</t>
  </si>
  <si>
    <t>D/E</t>
  </si>
  <si>
    <t>PV FCF</t>
  </si>
  <si>
    <t>g</t>
  </si>
  <si>
    <t>PV TV</t>
  </si>
  <si>
    <t>FCF</t>
  </si>
  <si>
    <t>Media/other</t>
  </si>
  <si>
    <t>100% equity</t>
  </si>
  <si>
    <t>Debt</t>
  </si>
  <si>
    <t>100% EV</t>
  </si>
  <si>
    <t>How much net debt is there in SKY Mexico and the cable cos?</t>
  </si>
  <si>
    <t>Financial/other</t>
  </si>
  <si>
    <t>IPO of Univision?</t>
  </si>
  <si>
    <t>Less minorities</t>
  </si>
  <si>
    <t>Total value</t>
  </si>
  <si>
    <t>Equity value</t>
  </si>
  <si>
    <t>Number of shares</t>
  </si>
  <si>
    <t>Value per share</t>
  </si>
  <si>
    <t>Current price</t>
  </si>
  <si>
    <t>Upside</t>
  </si>
  <si>
    <t>Methodology</t>
  </si>
  <si>
    <t>DCF</t>
  </si>
  <si>
    <t>What's happened since takeover?</t>
  </si>
  <si>
    <t>Guide to financials</t>
  </si>
  <si>
    <t>5.7% share of subs as of 2011. More or less of revenue?</t>
  </si>
  <si>
    <t>Any agreement with Salinas - call, put options?</t>
  </si>
  <si>
    <t>Iusacell vs Unefon brand?</t>
  </si>
  <si>
    <t>Running 3 networks..CDMA (3G), GSM (2G) and W-CDMA (3G)</t>
  </si>
  <si>
    <t>How did this arise?</t>
  </si>
  <si>
    <t>Most handsets on website are GSM or HSPA+ (flavour of W-CDMA). What's happening to CDMA network?</t>
  </si>
  <si>
    <t>Cellular band: GSM, PCS is HSPA+</t>
  </si>
  <si>
    <t>Direct TV sold down out of SKY Brasil. Potential to raise stake here?</t>
  </si>
  <si>
    <t>How successful is VETV. How does pre paid satellite work? Who pays for the kit?</t>
  </si>
  <si>
    <t>DTT is gaining traction through HiTV. Includes Televisa's over-the-air content. What does this include, is this compelling?</t>
  </si>
  <si>
    <t>Total Play, a FTTH provifer from Salinas Group. How much investment is happening here?</t>
  </si>
  <si>
    <t>Either value the royalty payments, and strip these out of Univision, or vice versa</t>
  </si>
  <si>
    <t>How much cash?</t>
  </si>
  <si>
    <t>SKY gross debt - all guaranteed by Televisa?</t>
  </si>
  <si>
    <t>2012, 2013 and 2016</t>
  </si>
  <si>
    <t xml:space="preserve">Total cable </t>
  </si>
  <si>
    <t>Elims</t>
  </si>
  <si>
    <t>Net cable</t>
  </si>
  <si>
    <t>EBITDA margin</t>
  </si>
  <si>
    <t>ARPU</t>
  </si>
  <si>
    <t>Subs</t>
  </si>
  <si>
    <t>When are you going to see cash generation come through i.e. when will capex start to fall (actually going up in 2012) to 42% of sales</t>
  </si>
  <si>
    <t>Subscriber model</t>
  </si>
  <si>
    <t>Population</t>
  </si>
  <si>
    <t>Market subs</t>
  </si>
  <si>
    <t>Penetration</t>
  </si>
  <si>
    <t>Penetration added</t>
  </si>
  <si>
    <t>Telcel (AMX)</t>
  </si>
  <si>
    <t>TEM</t>
  </si>
  <si>
    <t>Unefon</t>
  </si>
  <si>
    <t>Nextel Int'l</t>
  </si>
  <si>
    <t>Net adds</t>
  </si>
  <si>
    <t>Market share</t>
  </si>
  <si>
    <t>AMX ARPU</t>
  </si>
  <si>
    <t>vs AMX</t>
  </si>
  <si>
    <t>Average Iusacell subs</t>
  </si>
  <si>
    <t>% sales</t>
  </si>
  <si>
    <t>EBITDA in US$</t>
  </si>
  <si>
    <t>AMX ARPU in US$</t>
  </si>
  <si>
    <t>ARPU in US$</t>
  </si>
  <si>
    <t>Cable cos</t>
  </si>
  <si>
    <t>Is any of the 1.5bn staying in the business? What is the net debt?</t>
  </si>
  <si>
    <t>Equity</t>
  </si>
  <si>
    <t>Interest</t>
  </si>
  <si>
    <t>Rate</t>
  </si>
  <si>
    <t>D&amp;A</t>
  </si>
  <si>
    <t>Net debt, US$</t>
  </si>
  <si>
    <t>Net debt, MXN</t>
  </si>
  <si>
    <t>rate</t>
  </si>
  <si>
    <t>Gross debt, US$</t>
  </si>
  <si>
    <t>Cash, US$</t>
  </si>
  <si>
    <t>Equity/converts injection, US$</t>
  </si>
  <si>
    <t>Equity/converts injection, MXN</t>
  </si>
  <si>
    <t>Capex in US$</t>
  </si>
  <si>
    <t>Capex/depreciation</t>
  </si>
  <si>
    <t>NPV of FCF</t>
  </si>
  <si>
    <t>Terminal multiple</t>
  </si>
  <si>
    <t>PV of TV</t>
  </si>
  <si>
    <t>DCF, in US$</t>
  </si>
  <si>
    <t>OpFCF in US$</t>
  </si>
  <si>
    <t>Televisa paid</t>
  </si>
  <si>
    <t>50% of equity</t>
  </si>
  <si>
    <t>Net debt pre equity</t>
  </si>
  <si>
    <t>post equity</t>
  </si>
  <si>
    <t>EV paid</t>
  </si>
  <si>
    <t>Material increase in the royalty payments, and into perpetuity</t>
  </si>
  <si>
    <t>Q2 12</t>
  </si>
  <si>
    <t>Q1 12</t>
  </si>
  <si>
    <t>Q2 11</t>
  </si>
  <si>
    <t>Q1 11</t>
  </si>
  <si>
    <t>Q3 11</t>
  </si>
  <si>
    <t>Q4 11</t>
  </si>
  <si>
    <t>Radio</t>
  </si>
  <si>
    <t>Interactive</t>
  </si>
  <si>
    <t>Cash</t>
  </si>
  <si>
    <t>(to Televisa?)</t>
  </si>
  <si>
    <t>y/y</t>
  </si>
  <si>
    <t>18-34</t>
  </si>
  <si>
    <t>18-49</t>
  </si>
  <si>
    <t>000's</t>
  </si>
  <si>
    <t>Q4 10</t>
  </si>
  <si>
    <t>LT Debt inc. capital lease</t>
  </si>
  <si>
    <t>Current portion of LT debt and lease obligs</t>
  </si>
  <si>
    <t>Q3 10</t>
  </si>
  <si>
    <t>Q2 10</t>
  </si>
  <si>
    <t>Q1 10</t>
  </si>
  <si>
    <t>US$ m</t>
  </si>
  <si>
    <t>Televisa put US$1.2bn into Univision</t>
  </si>
  <si>
    <t>Foreign broadcasters can't own more than 25% of US ones</t>
  </si>
  <si>
    <t>Right to buy another 5% at the time of the deal…2.1% in Dec 11 is part of this?</t>
  </si>
  <si>
    <t>Televisa tried to take it over in 2006. Lost out to Haim Saban + PE</t>
  </si>
  <si>
    <t>Can use Televisa content through to 2025</t>
  </si>
  <si>
    <t>Saban paid US$13.7bn for Univision…US$10bn of debt</t>
  </si>
  <si>
    <t>Pre-tax profit</t>
  </si>
  <si>
    <t>Other items</t>
  </si>
  <si>
    <t>% rate</t>
  </si>
  <si>
    <t>Rates</t>
  </si>
  <si>
    <t>After tax</t>
  </si>
  <si>
    <t>Round 2 of questions</t>
  </si>
  <si>
    <t>Are Univision loyalty fees taxed? At what rate?</t>
  </si>
  <si>
    <t>Content revs</t>
  </si>
  <si>
    <t>Network subscription revs up 30%. What's driving this?</t>
  </si>
  <si>
    <t>Margins</t>
  </si>
  <si>
    <t>Check Volaris has been sold</t>
  </si>
  <si>
    <t>Equity accounted for 40.% stake in La Sexta. Imagina still equity accounted for?</t>
  </si>
  <si>
    <t>Valuation</t>
  </si>
  <si>
    <t>What is consensus valuing the content business at vs cable, SKY Mexico, Iusacell and Univision?</t>
  </si>
  <si>
    <t>Other cable</t>
  </si>
  <si>
    <t>Total cable</t>
  </si>
  <si>
    <t>Televisa % of cable</t>
  </si>
  <si>
    <t>Other DTH (Dish)</t>
  </si>
  <si>
    <t>Total DTH</t>
  </si>
  <si>
    <t>No of households</t>
  </si>
  <si>
    <t>Pay TV pen</t>
  </si>
  <si>
    <t>Pen added</t>
  </si>
  <si>
    <t>SKY as % DTH</t>
  </si>
  <si>
    <t>Pay TV model</t>
  </si>
  <si>
    <t>VeTV (Pre-pay)</t>
  </si>
  <si>
    <t>HD</t>
  </si>
  <si>
    <t>Mid-level</t>
  </si>
  <si>
    <t>ARPU, MXN</t>
  </si>
  <si>
    <t>ARPU, US$</t>
  </si>
  <si>
    <t>Homes passed</t>
  </si>
  <si>
    <t>Internet</t>
  </si>
  <si>
    <t>Voice</t>
  </si>
  <si>
    <t>TVI (Cablevision de Monterey)</t>
  </si>
  <si>
    <t xml:space="preserve">Total Televisa </t>
  </si>
  <si>
    <t>Double check all the cash from Televisa is on the Iusacell balance sheet. It should be considered as net cash, no?</t>
  </si>
  <si>
    <t>Round 1 of questions</t>
  </si>
  <si>
    <t xml:space="preserve">Longer-term capex/sales at SKY Mex </t>
  </si>
  <si>
    <t>US$ denominated (booked)</t>
  </si>
  <si>
    <t>Inc satellite</t>
  </si>
  <si>
    <t>% own</t>
  </si>
  <si>
    <t>Carso Globo</t>
  </si>
  <si>
    <t>Monterrey family</t>
  </si>
  <si>
    <t>Why network subcription revenue so strong in Q4 11 but fell in Q1 12?</t>
  </si>
  <si>
    <t>Univision, US$m</t>
  </si>
  <si>
    <t>Royalty proceeds, US$m</t>
  </si>
  <si>
    <t>Royalty proceeds in MXN</t>
  </si>
  <si>
    <t>Network and syndication</t>
  </si>
  <si>
    <t>Univision as %</t>
  </si>
  <si>
    <t>underlying growth</t>
  </si>
  <si>
    <t>Revs/EBITDA step up, in US$</t>
  </si>
  <si>
    <t>as % content/other margin</t>
  </si>
  <si>
    <t>Total content</t>
  </si>
  <si>
    <t>Clean OIBDA</t>
  </si>
  <si>
    <t>Consolidation adjustments</t>
  </si>
  <si>
    <t>"Other businesses"</t>
  </si>
  <si>
    <t>Why are these profitable at EBITDA in 2012 relative to loss making in 2011</t>
  </si>
  <si>
    <t>Capex set to fall in cable cos from 2014 once digitisation completed?</t>
  </si>
  <si>
    <t>Typically, how cyclical is the content business? Grow in-line with nominal GDP?</t>
  </si>
  <si>
    <t>What's the seasonality in Content in Q1? Why low and typically higher in the remainder of the year?</t>
  </si>
  <si>
    <t>Check royalty payments from Univision continue after 2025? - I think assuming equity participation remains</t>
  </si>
  <si>
    <t>If can't own &gt;25% of US media business, what happens when converts?</t>
  </si>
  <si>
    <t>1.5% (2025) convert of $1.125bn and a 5% equity stake. Converts into 30% of the equity</t>
  </si>
  <si>
    <t>OpFCF margin</t>
  </si>
  <si>
    <t>How are satellites booked and paid for (cash)</t>
  </si>
  <si>
    <t>Any one-offs in Q1 or Q2?</t>
  </si>
  <si>
    <t>MXN/USD</t>
  </si>
  <si>
    <t>Licensing and synd, in USD</t>
  </si>
  <si>
    <t>% change in constant FX</t>
  </si>
  <si>
    <t>USD revs as % total content</t>
  </si>
  <si>
    <t>USD revs as % total group</t>
  </si>
  <si>
    <t>MXN</t>
  </si>
  <si>
    <t>Univision royalties</t>
  </si>
  <si>
    <t>Revs</t>
  </si>
  <si>
    <t>Ex royalty change in 2018</t>
  </si>
  <si>
    <t>% growth</t>
  </si>
  <si>
    <t>USD revs</t>
  </si>
  <si>
    <t>Check where advertising revs from SKY and cable cos are booked</t>
  </si>
  <si>
    <t>USD I think</t>
  </si>
  <si>
    <t>Why the slowdown in H2 implied by guidance? (8% growth after 14% in Q1 and 10% in Q2). FX doesn't quite get there</t>
  </si>
  <si>
    <t>Televisa market share</t>
  </si>
  <si>
    <t>Total adds</t>
  </si>
  <si>
    <t>Total RGU's</t>
  </si>
  <si>
    <t>Why did RGU's slow so much in Q2?</t>
  </si>
  <si>
    <t>Voice lines</t>
  </si>
  <si>
    <t>Telmex</t>
  </si>
  <si>
    <t>Axtel</t>
  </si>
  <si>
    <t>Maxcom</t>
  </si>
  <si>
    <t>Total voice (from Cofetel)</t>
  </si>
  <si>
    <t>Total ex-others</t>
  </si>
  <si>
    <t>Voice share of lines</t>
  </si>
  <si>
    <t>Televisa total fixed voice share</t>
  </si>
  <si>
    <t>Market line loss (Cofetel)</t>
  </si>
  <si>
    <t>According to Cofetel numbers, where do all the 'other' fixed voice lines come from?</t>
  </si>
  <si>
    <t>fx?</t>
  </si>
  <si>
    <t>Other non-cable BB</t>
  </si>
  <si>
    <t>Cofetel broadband numbers</t>
  </si>
  <si>
    <t>Broadband lines</t>
  </si>
  <si>
    <t>Televisa total share</t>
  </si>
  <si>
    <t>Market adds</t>
  </si>
  <si>
    <t>Why Cofetel reporting a strong step up in market-wide corporate voice lines in June..definitional issue?</t>
  </si>
  <si>
    <t>Residential lines</t>
  </si>
  <si>
    <t>Corporate lines</t>
  </si>
  <si>
    <t>Households</t>
  </si>
  <si>
    <t>Voice pen of HH</t>
  </si>
  <si>
    <t>Estimate for corporate</t>
  </si>
  <si>
    <t>Implied residential</t>
  </si>
  <si>
    <t>Residential penetration</t>
  </si>
  <si>
    <t>pen added</t>
  </si>
  <si>
    <t>Corporate adds</t>
  </si>
  <si>
    <t>Thoughts on a further equity injection into Iusacell?</t>
  </si>
  <si>
    <t>Other fin charges</t>
  </si>
  <si>
    <t>Associates</t>
  </si>
  <si>
    <t>Mins</t>
  </si>
  <si>
    <t>Net fin expense</t>
  </si>
  <si>
    <t>Clean net</t>
  </si>
  <si>
    <t>To do</t>
  </si>
  <si>
    <t>Balance balance sheet</t>
  </si>
  <si>
    <t>Why tax rate so low?</t>
  </si>
  <si>
    <t>Finish off P&amp;L and sort out mins, associates and net</t>
  </si>
  <si>
    <t>3rd broadcaster</t>
  </si>
  <si>
    <t>What's the latest on this? Who is rumoured to be interested..?</t>
  </si>
  <si>
    <t>Football</t>
  </si>
  <si>
    <t>Slim has now bought into 30% of Grupo Pachuca (Pachuca and Club Leon)</t>
  </si>
  <si>
    <t>Football rights historically sold individually by club, to Televisa or TV Azteca (Salinas)</t>
  </si>
  <si>
    <t>Both companies owned clubs (or stakes in) teams</t>
  </si>
  <si>
    <t>Club Leon have since sold their rights to Fox Sports</t>
  </si>
  <si>
    <t>Slim appears to be breaking the hegemony over football rights</t>
  </si>
  <si>
    <t>What are consensus SOP's valuing Televisa at?</t>
  </si>
  <si>
    <t>Implies low/mid-single digit for 2013. How should we grow this going forward?</t>
  </si>
  <si>
    <t>Fees paid by distributors/operators for content</t>
  </si>
  <si>
    <t>Affiliate fees:</t>
  </si>
  <si>
    <t>Networks need content, but content providers need the distributors..</t>
  </si>
  <si>
    <t>Reporting structure</t>
  </si>
  <si>
    <t>Old</t>
  </si>
  <si>
    <t>New</t>
  </si>
  <si>
    <t>Business make-up</t>
  </si>
  <si>
    <t>Mostly advertising on national networks 2, 4, 5 and 9 and local channels. No regulation of advertising rates. Paid either upfront on a scatter basis</t>
  </si>
  <si>
    <t>Providing TV channels to pay TV networks in Mexico and abroad. Includes advertising sold on these cable channels in Mexico and internationally</t>
  </si>
  <si>
    <t>Licencing agreements on content, mainly telenovelas and variety shows</t>
  </si>
  <si>
    <t>Equity in losses of affiliates? Why not profits?</t>
  </si>
  <si>
    <t>Implies growth of  4-5% for H2 12?</t>
  </si>
  <si>
    <t>Advertising includes national networks and that coming from pay TV? Assume the step change following re-statement is from pay TV but the bulk coming from national networks?</t>
  </si>
  <si>
    <t>Licensing and syndication?</t>
  </si>
  <si>
    <t>Network subscription - sale of channels to pay TV?</t>
  </si>
  <si>
    <t>Pay TV advertising</t>
  </si>
  <si>
    <t>Total advertising</t>
  </si>
  <si>
    <t>National networks</t>
  </si>
  <si>
    <t>Produces and distributes 16 pay TV networks in over 50 countries</t>
  </si>
  <si>
    <t>Advertising, mainly made up of national networks. Two thirds share of the national audience</t>
  </si>
  <si>
    <t>Pay TV exposure</t>
  </si>
  <si>
    <t xml:space="preserve">Cable </t>
  </si>
  <si>
    <t>pay TV as % total</t>
  </si>
  <si>
    <t>Total revenue</t>
  </si>
  <si>
    <t>pay TV as % total advertising</t>
  </si>
  <si>
    <t>Any more on Iusacell?</t>
  </si>
  <si>
    <t>Dish being aggressive?</t>
  </si>
  <si>
    <t>Basic</t>
  </si>
  <si>
    <t>Yoo</t>
  </si>
  <si>
    <t>Mini Basico</t>
  </si>
  <si>
    <t>Digital</t>
  </si>
  <si>
    <t>Yoo Digital</t>
  </si>
  <si>
    <t>Yoo Phone</t>
  </si>
  <si>
    <t>Mexico City</t>
  </si>
  <si>
    <t>3-play</t>
  </si>
  <si>
    <t>Yoo Basic</t>
  </si>
  <si>
    <t>Basic Digital</t>
  </si>
  <si>
    <t>unlimited</t>
  </si>
  <si>
    <t>Monterrey</t>
  </si>
  <si>
    <t>Yoo 1MB</t>
  </si>
  <si>
    <t>Yoo 2MB</t>
  </si>
  <si>
    <t>Yoo +</t>
  </si>
  <si>
    <t>Yoo + illimitado</t>
  </si>
  <si>
    <t>Yoo 2</t>
  </si>
  <si>
    <t>Yoo 2 +</t>
  </si>
  <si>
    <t>F-M</t>
  </si>
  <si>
    <t>BB</t>
  </si>
  <si>
    <t>Channels</t>
  </si>
  <si>
    <t>&gt;40</t>
  </si>
  <si>
    <t>Price</t>
  </si>
  <si>
    <t xml:space="preserve">&gt;70 </t>
  </si>
  <si>
    <t xml:space="preserve">&gt;165 </t>
  </si>
  <si>
    <t>&gt;150</t>
  </si>
  <si>
    <t>Yoo 4MB</t>
  </si>
  <si>
    <t>P$</t>
  </si>
  <si>
    <t>BasicoMAS</t>
  </si>
  <si>
    <t>&gt; 40</t>
  </si>
  <si>
    <t>&gt; 60</t>
  </si>
  <si>
    <t>Top</t>
  </si>
  <si>
    <t>&gt;70</t>
  </si>
  <si>
    <t>&gt;35</t>
  </si>
  <si>
    <t>Basico</t>
  </si>
  <si>
    <t>Fun</t>
  </si>
  <si>
    <t>Universe</t>
  </si>
  <si>
    <t>Is there an entry level SKY package to compete with Dish?</t>
  </si>
  <si>
    <t>Is P$229 the cheapest deal? Looks so on the website?</t>
  </si>
  <si>
    <t>Does it matter if can't get TV content as should be available over terrestrial TV no?</t>
  </si>
  <si>
    <t>Double check regulation in terms of Dish being able to show TV content?</t>
  </si>
  <si>
    <t>What's missing from the Dish package i.e. what is the TV content over pay TV?</t>
  </si>
  <si>
    <t>Yes</t>
  </si>
  <si>
    <t>This relationship will grow</t>
  </si>
  <si>
    <t>Univision will stop paying fees to Venevision, 25 yr agreement signed in 1992/3. 50% of what paying TV (9.36%), paying Venevision 4% or so</t>
  </si>
  <si>
    <t>2018: US$5-600m is the target for revenue from Univision</t>
  </si>
  <si>
    <t>Will lose Venezuelan content</t>
  </si>
  <si>
    <t>5 private equity investments</t>
  </si>
  <si>
    <t>Some efforts being pushed for to eliminate the 25% ownership rule. General change in law. Signed in 1934</t>
  </si>
  <si>
    <t>Pay TV is not regulated, for instance</t>
  </si>
  <si>
    <t>PE made US$4bn of equity, with US$10bn of debt. Sold US$1.2bn (25%) at 44% discount of their in-price</t>
  </si>
  <si>
    <t>Not likely see anything in next couple of years</t>
  </si>
  <si>
    <t>Same underlying growth in H2 as in H1 (7.7%)</t>
  </si>
  <si>
    <t>Election in December…spend ahead of leaving the govt</t>
  </si>
  <si>
    <t>Low single digits if not spend ahead of December</t>
  </si>
  <si>
    <t>Advertising revenues. Before 2008, apply revenue growth to GDP. 1.4x</t>
  </si>
  <si>
    <t>Relationship has broken down</t>
  </si>
  <si>
    <t>Limited pricing power, even with dominant share</t>
  </si>
  <si>
    <t>Low single digit…therefore</t>
  </si>
  <si>
    <t>Double digits. Link to pay TV penetration</t>
  </si>
  <si>
    <t>60-65%...another 2-3 years</t>
  </si>
  <si>
    <t>32m subscriptions…average of 3 channels</t>
  </si>
  <si>
    <t>9m in Mexico get 14 channels</t>
  </si>
  <si>
    <t>70% is Univision royalties</t>
  </si>
  <si>
    <t>Rest doesn't really grow</t>
  </si>
  <si>
    <t>Includes Netflix…US$10-20m. From Q3 2012 will lose the benefit of this comp</t>
  </si>
  <si>
    <t>Payment..Netflix relies on a monthly payment via credit cards</t>
  </si>
  <si>
    <t>600,000 Cablevision.. Only 10% use a credit card. Only half give over the phone/internet</t>
  </si>
  <si>
    <t>Netflix is a solution to high priced pay TV. Therefore more of a high-end solution. Targeting a higher market</t>
  </si>
  <si>
    <t>Only 30% PC penetration, BB penetration is low</t>
  </si>
  <si>
    <t>Selling entire channels</t>
  </si>
  <si>
    <t>Some affiliate fees</t>
  </si>
  <si>
    <t>Pay TV enables segmentation of advertising revenues..</t>
  </si>
  <si>
    <t>6 mins per hour max on pay TV</t>
  </si>
  <si>
    <t>12 mins on regular</t>
  </si>
  <si>
    <t>Tend to make larger content investments in Q1</t>
  </si>
  <si>
    <t>47% is the content margin guidance</t>
  </si>
  <si>
    <t>US$450m capital lease. Launched earlier this month</t>
  </si>
  <si>
    <t>15 years, accounted for over the life</t>
  </si>
  <si>
    <t>Cash payment on a monthly basis, US$3m per month. Partly as an operating expense, partly interest expense</t>
  </si>
  <si>
    <t>Capex is mainly the boxes and equipment sales. Potential for US$250 to trend down</t>
  </si>
  <si>
    <t>40% of US$475m is subs driven</t>
  </si>
  <si>
    <t>30% is regular/maintenance capex</t>
  </si>
  <si>
    <t>30% is updating Cablemas to fibre from co-ax. City by city</t>
  </si>
  <si>
    <t>Cablevision…residential and corporate side. Corporate speeds up to 100 Mbps</t>
  </si>
  <si>
    <t>Rising churn, particularly in TVI (North). Due to shortages in the service, problems with the grid (hot Spring, early Summer)</t>
  </si>
  <si>
    <t>Went through the same process with Cablevision in 2009. Had a lot of piracy</t>
  </si>
  <si>
    <t>Cablemas is going through digitalisation process. Changing the boxes in several homes. Customers cancelled</t>
  </si>
  <si>
    <t>Q1 should be more reflective of trends going forward</t>
  </si>
  <si>
    <t>DISH</t>
  </si>
  <si>
    <t>get an incremental</t>
  </si>
  <si>
    <t>4 channels from TV, but not with Digital quality</t>
  </si>
  <si>
    <t>A lot of growth comes from low-end. Branded under Ve-TV. Priced at a similar level to Dish</t>
  </si>
  <si>
    <t>Can disconnect for a month or so</t>
  </si>
  <si>
    <t>Need to say something to the market</t>
  </si>
  <si>
    <t>Cannot compete on pricing. Have an edge on spectrum per sub</t>
  </si>
  <si>
    <t>Compete on quality</t>
  </si>
  <si>
    <t>Leverage on cable, arms length agreement</t>
  </si>
  <si>
    <t>Will not put good money after bad</t>
  </si>
  <si>
    <t>Subsidising handsets…subs growth is good</t>
  </si>
  <si>
    <t>A lot wealthy residential customers today</t>
  </si>
  <si>
    <t>Unefon goes for low-end</t>
  </si>
  <si>
    <t xml:space="preserve">Iusacell goes for </t>
  </si>
  <si>
    <t>ARPU in 2010, half of Nextel. P$255 end 2009</t>
  </si>
  <si>
    <t>No big threat from a 3rd network. Barriers to entry is high. Need to produce content</t>
  </si>
  <si>
    <t>TV has contracts in place with the Spanish content providers (Telemundo from Spain)</t>
  </si>
  <si>
    <t>Carlos Slim too smart to enter. Unlikely to enter..</t>
  </si>
  <si>
    <t>If had content, would start to sell it already</t>
  </si>
  <si>
    <t>No obligation to wholesale Televisa content</t>
  </si>
  <si>
    <t>Azteca entered at a very different time. Televisa was more disorganised</t>
  </si>
  <si>
    <t>Real GDP</t>
  </si>
  <si>
    <t>Inflation</t>
  </si>
  <si>
    <t>Nominal GDP</t>
  </si>
  <si>
    <t>Implied multiplier</t>
  </si>
  <si>
    <t>Content in local FX</t>
  </si>
  <si>
    <t>Net debt to EBITDA</t>
  </si>
  <si>
    <t>VeTV</t>
  </si>
  <si>
    <t>Debt in Univision</t>
  </si>
  <si>
    <t xml:space="preserve"> of which:</t>
  </si>
  <si>
    <t>Interest charge</t>
  </si>
  <si>
    <t>Book value</t>
  </si>
  <si>
    <t>Incremental EBITDA from higher royalty fees, P$m</t>
  </si>
  <si>
    <t>in USD</t>
  </si>
  <si>
    <t>Post-tax CF</t>
  </si>
  <si>
    <t>Term multiple</t>
  </si>
  <si>
    <t>Value</t>
  </si>
  <si>
    <t>as multiple of EBITDA</t>
  </si>
  <si>
    <t>Network subs in USD (50/50)</t>
  </si>
  <si>
    <t>Premium</t>
  </si>
  <si>
    <t>Total Play</t>
  </si>
  <si>
    <t>F-F (local)</t>
  </si>
  <si>
    <t>Total Play (fibre)</t>
  </si>
  <si>
    <t>owned by Iusacell</t>
  </si>
  <si>
    <t>Move to 100 MB for an extra P$2999</t>
  </si>
  <si>
    <t>Mbps</t>
  </si>
  <si>
    <t>Naked BB</t>
  </si>
  <si>
    <t>Yoo More All in 1</t>
  </si>
  <si>
    <t>2-play (voice + BB)</t>
  </si>
  <si>
    <t>Naked voice</t>
  </si>
  <si>
    <t>3-play deals</t>
  </si>
  <si>
    <t>Naked BB deals</t>
  </si>
  <si>
    <t>Telmex dual-play</t>
  </si>
  <si>
    <t>inc</t>
  </si>
  <si>
    <t>Average Televisa price</t>
  </si>
  <si>
    <t>Voice value, P$</t>
  </si>
  <si>
    <t>Televisa discount to dual-play</t>
  </si>
  <si>
    <t>F-F (national)</t>
  </si>
  <si>
    <t>pay TV as % total (prop)</t>
  </si>
  <si>
    <t>Prop pay TV revs</t>
  </si>
  <si>
    <t>Prop group revs</t>
  </si>
  <si>
    <t>DOCSIS 3.0</t>
  </si>
  <si>
    <t>TVI Cablevision*</t>
  </si>
  <si>
    <t>Televisa adj for voice value</t>
  </si>
  <si>
    <t>Prop SKY</t>
  </si>
  <si>
    <t>Prop cable</t>
  </si>
  <si>
    <t>Total prop pay TV revs</t>
  </si>
  <si>
    <t>Total prop group revenue</t>
  </si>
  <si>
    <t>2012e</t>
  </si>
  <si>
    <t>Round 3 of questions</t>
  </si>
  <si>
    <t>SKY has exclusive content but more so than Televisa cable cos. Is this right?</t>
  </si>
  <si>
    <t>Check number of shares in issue</t>
  </si>
  <si>
    <t>US Pay TV homes</t>
  </si>
  <si>
    <t>TV subs</t>
  </si>
  <si>
    <t>Subs added</t>
  </si>
  <si>
    <t>Quart GDP growth</t>
  </si>
  <si>
    <t>GDP growth (RHS)</t>
  </si>
  <si>
    <t>Video revs</t>
  </si>
  <si>
    <t>% Video revs growth</t>
  </si>
  <si>
    <t>Results date?</t>
  </si>
  <si>
    <t>Cablemas upgrade</t>
  </si>
  <si>
    <t>Subs driven capex</t>
  </si>
  <si>
    <t>Maintenance capex</t>
  </si>
  <si>
    <t>Consolidation</t>
  </si>
  <si>
    <t>Dividend policy?</t>
  </si>
  <si>
    <t>Trades on 5.9x 2013e EBITDA</t>
  </si>
  <si>
    <t>New net debt</t>
  </si>
  <si>
    <t>New EBITDA</t>
  </si>
  <si>
    <t>Financial charges</t>
  </si>
  <si>
    <t>Post tax financing  rate (USD)</t>
  </si>
  <si>
    <t>US$m</t>
  </si>
  <si>
    <t>Pay TV subs</t>
  </si>
  <si>
    <t>Revenue, P$m</t>
  </si>
  <si>
    <t>TotalPlay fibre offering from Iusacell?</t>
  </si>
  <si>
    <t>Telcel</t>
  </si>
  <si>
    <t>TEF</t>
  </si>
  <si>
    <t>Nextel</t>
  </si>
  <si>
    <t>Total market</t>
  </si>
  <si>
    <t>As % sales</t>
  </si>
  <si>
    <t>Capex in USD</t>
  </si>
  <si>
    <t>Revenue share</t>
  </si>
  <si>
    <t>Equity injection</t>
  </si>
  <si>
    <t>Gross debt, in USD</t>
  </si>
  <si>
    <t>Cash in USD</t>
  </si>
  <si>
    <t>P$m</t>
  </si>
  <si>
    <t>Share price weakness early 2009?</t>
  </si>
  <si>
    <t>Anna sheet</t>
  </si>
  <si>
    <t>Licence spend</t>
  </si>
  <si>
    <t>Licence spend, USD</t>
  </si>
  <si>
    <t>EFCF inc licences</t>
  </si>
  <si>
    <t>Net debt in USD</t>
  </si>
  <si>
    <t>Cumulative 11-14, in USD</t>
  </si>
  <si>
    <t>Licence liability</t>
  </si>
  <si>
    <t>OpFCF (pre licences)</t>
  </si>
  <si>
    <t>TV broadcasting</t>
  </si>
  <si>
    <t>Nominal GDP growth</t>
  </si>
  <si>
    <t>TV broadcasting revs growth</t>
  </si>
  <si>
    <t>Real GDP growth</t>
  </si>
  <si>
    <t>CPI</t>
  </si>
  <si>
    <t>Advertising revenue</t>
  </si>
  <si>
    <t>NSR</t>
  </si>
  <si>
    <t>Consensus, P$m</t>
  </si>
  <si>
    <t>NSR vs consensus</t>
  </si>
  <si>
    <t>Consensus numbers look low. Are these reliable?</t>
  </si>
  <si>
    <t>GDS (US) from CPO's</t>
  </si>
  <si>
    <t>Less: associates</t>
  </si>
  <si>
    <t>Total ex-Treasury COP equivalents</t>
  </si>
  <si>
    <t>Actual CPO (trade in Mexico)</t>
  </si>
  <si>
    <t>CPO component of shares</t>
  </si>
  <si>
    <t>DPS on CPO, P$</t>
  </si>
  <si>
    <t>Round 4</t>
  </si>
  <si>
    <t>Dividends paid by SKY, cable?</t>
  </si>
  <si>
    <t>% ownership</t>
  </si>
  <si>
    <t>Interest rate</t>
  </si>
  <si>
    <t>Interest expenses</t>
  </si>
  <si>
    <t>PTP</t>
  </si>
  <si>
    <t>Dividend</t>
  </si>
  <si>
    <t>Less: minority dividends</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Cash flow</t>
  </si>
  <si>
    <t>Less: Tax paid</t>
  </si>
  <si>
    <t>Less: Change in WC</t>
  </si>
  <si>
    <t>Less: Other</t>
  </si>
  <si>
    <t>Less: Disposals/acquis.</t>
  </si>
  <si>
    <t>EFCF adjustments</t>
  </si>
  <si>
    <t>Adj 1</t>
  </si>
  <si>
    <t>Adj 2</t>
  </si>
  <si>
    <t>Adj 3</t>
  </si>
  <si>
    <t>Adj 4</t>
  </si>
  <si>
    <t>Adj 5</t>
  </si>
  <si>
    <t>Adj 6</t>
  </si>
  <si>
    <t>Divisional (from 2009 onwards)</t>
  </si>
  <si>
    <t>Revenues</t>
  </si>
  <si>
    <t>Sum of the parts</t>
  </si>
  <si>
    <t>Average GDP</t>
  </si>
  <si>
    <t>Less: Minority dividends</t>
  </si>
  <si>
    <t>Televisa</t>
  </si>
  <si>
    <t>Share of broadcast audience</t>
  </si>
  <si>
    <t>EBITDA pre payments to TV</t>
  </si>
  <si>
    <t>Other items (ext of debt)</t>
  </si>
  <si>
    <t>EBITDA % pre TV/Venevisión</t>
  </si>
  <si>
    <t>Royalty payments to TV</t>
  </si>
  <si>
    <t>2022, 6.75%</t>
  </si>
  <si>
    <t>2021, 8.5%</t>
  </si>
  <si>
    <t>2019, 6.875%</t>
  </si>
  <si>
    <t>2020, 7.785%</t>
  </si>
  <si>
    <t>Revenue, P$ m</t>
  </si>
  <si>
    <t>Univision (equity)</t>
  </si>
  <si>
    <t>Pay TV penetration</t>
  </si>
  <si>
    <t>Televisa share of distribution</t>
  </si>
  <si>
    <t xml:space="preserve">Total booked </t>
  </si>
  <si>
    <t>OpFCF, pre corp exp</t>
  </si>
  <si>
    <t>Approximately 45.6% of the outstanding A Shares, 2.7% of the outstanding B Shares, 2.8% of the outstanding D Shares and</t>
  </si>
  <si>
    <t>2.8% of the outstanding L Shares of the Company were held through the Stockholder Trust, including shares in the form of CPOs. On</t>
  </si>
  <si>
    <t>June 17, 2009, the Stockholder Trust was terminated and the shares and CPOs which were formerly held through such trust were</t>
  </si>
  <si>
    <t>delivered to the corresponding beneficiaries. The largest beneficiary of the Stockholder Trust was a trust for the benefit of Emilio</t>
  </si>
  <si>
    <t>Azcárraga Jean. Such trust currently holds 43.0% of the outstanding A shares, 0.1% of the outstanding B shares, 0.1% of the</t>
  </si>
  <si>
    <t>outstanding D shares and 0.1% of the outstanding L shares of the Company. As a result, Emilio Azcárraga Jean controlled until</t>
  </si>
  <si>
    <t>June 17, 2009, the voting of the shares held through the Stockholder Trust, and currently controls the vote of such shares through the</t>
  </si>
  <si>
    <t>Azcárraga Trust. The A Shares held through the Azcárraga Trust constitute a majority of the A Shares whose holders are entitled to</t>
  </si>
  <si>
    <t>vote because non-Mexican holders of CPOs and GDSs are not permitted by law to vote the underlying A Shares. Accordingly, and so</t>
  </si>
  <si>
    <t>long as non-Mexicans own more than a minimal number of A Shares, Emilio Azcárraga Jean will have the ability to direct the</t>
  </si>
  <si>
    <t>election of 11 out of 20 members of our Board of Directors, as well as prevent certain actions by the stockholders, including dividend</t>
  </si>
  <si>
    <t>payments, mergers, spin-offs, changes in corporate purpose, changes of nationality and amendments to the anti-takeover provisions of</t>
  </si>
  <si>
    <t>our bylaws.</t>
  </si>
  <si>
    <t>Economic interest</t>
  </si>
  <si>
    <t>DPS, US$</t>
  </si>
  <si>
    <t>Total COP equivalents</t>
  </si>
  <si>
    <t>COPs in Treasury</t>
  </si>
  <si>
    <t>GDS outstanding</t>
  </si>
  <si>
    <t>GDS in Treasury</t>
  </si>
  <si>
    <t>GDS (US), ex Treasury</t>
  </si>
  <si>
    <t>Converts</t>
  </si>
  <si>
    <t xml:space="preserve">Cash </t>
  </si>
  <si>
    <t>Buy-back</t>
  </si>
  <si>
    <t>pro-forma constant FX growth</t>
  </si>
  <si>
    <t>Total subs, 000's</t>
  </si>
  <si>
    <t>Growth rates</t>
  </si>
  <si>
    <t>Group</t>
  </si>
  <si>
    <t>Content pro-forma constant FX</t>
  </si>
  <si>
    <t>constant FX revs ex-other</t>
  </si>
  <si>
    <t>Group adj (pro forma, constant FX, ex Other</t>
  </si>
  <si>
    <t>Group adj inc prop Iusacell</t>
  </si>
  <si>
    <t>Box costs</t>
  </si>
  <si>
    <t>Churn per month</t>
  </si>
  <si>
    <t>Gross adds</t>
  </si>
  <si>
    <t xml:space="preserve">Churn </t>
  </si>
  <si>
    <t>Costs per gross add</t>
  </si>
  <si>
    <t>Costs per gross add, US$</t>
  </si>
  <si>
    <t>Contribution to growth</t>
  </si>
  <si>
    <t>2013e</t>
  </si>
  <si>
    <t>2014e</t>
  </si>
  <si>
    <t>Pen of CATV housholds</t>
  </si>
  <si>
    <t xml:space="preserve"> of which Univision</t>
  </si>
  <si>
    <t xml:space="preserve"> of which other</t>
  </si>
  <si>
    <t>Q3 12</t>
  </si>
  <si>
    <t>OIBDA post corp expenses</t>
  </si>
  <si>
    <t>FOR SNAPS</t>
  </si>
  <si>
    <t xml:space="preserve"> - of which</t>
  </si>
  <si>
    <t>Local FX</t>
  </si>
  <si>
    <t>Operating income</t>
  </si>
  <si>
    <t>Rep net income</t>
  </si>
  <si>
    <t>Clean net income</t>
  </si>
  <si>
    <t>Rep EBITDA</t>
  </si>
  <si>
    <t>Sky Mexico &amp; Central America</t>
  </si>
  <si>
    <t>block for 'copy, paste values' into DirecTV model</t>
  </si>
  <si>
    <t>Subscribers 000</t>
  </si>
  <si>
    <t xml:space="preserve">    Sky Mexico subscribers 000</t>
  </si>
  <si>
    <t xml:space="preserve">    Sky CAm subscribers 000</t>
  </si>
  <si>
    <t>Revenue MXN m</t>
  </si>
  <si>
    <t>ARPU MXP/month</t>
  </si>
  <si>
    <t>Operating profit (EBITDA) MXNm</t>
  </si>
  <si>
    <t>USD per MXN</t>
  </si>
  <si>
    <t>Mexico clean corporate tax rate</t>
  </si>
  <si>
    <t>Mexico HH m</t>
  </si>
  <si>
    <t>Mexico pay TV HH m</t>
  </si>
  <si>
    <t>CAm&amp;C HH m</t>
  </si>
  <si>
    <t>CAm&amp;C pay TV HH m</t>
  </si>
  <si>
    <t>Sky WACC</t>
  </si>
  <si>
    <t>Sky terminal growth rate</t>
  </si>
  <si>
    <t>Sky EV USDm</t>
  </si>
  <si>
    <t>Sky Net Debt USDm</t>
  </si>
  <si>
    <t>Capex inc. satellites MXN m</t>
  </si>
  <si>
    <t>D&amp;A MXN m</t>
  </si>
  <si>
    <t>not modelled</t>
  </si>
  <si>
    <t>Revenue in US$</t>
  </si>
  <si>
    <t>Other expenses net</t>
  </si>
  <si>
    <t>Dec-12 chat</t>
  </si>
  <si>
    <t>Pact signed</t>
  </si>
  <si>
    <t>More competition on telecoms but non-specific. Regulate the dominant operator</t>
  </si>
  <si>
    <t>Opposition parties now have a checklist</t>
  </si>
  <si>
    <t>Group Carso have not said they have an interest in broadcasting</t>
  </si>
  <si>
    <t xml:space="preserve">Important to show there is </t>
  </si>
  <si>
    <t>Former government - had opposition in the Congress</t>
  </si>
  <si>
    <t>Number of commitments made by the President. Which other parties signed, which is surprising</t>
  </si>
  <si>
    <t>Becoming increasingly competitive</t>
  </si>
  <si>
    <t>Pricing is becoming a key element</t>
  </si>
  <si>
    <t>won't see the sort of margins we have seen in the past. 50% margin in mexico are gone</t>
  </si>
  <si>
    <t>If govt doesn't make changes…it won't work</t>
  </si>
  <si>
    <t>80% of Content negotiated at the moment. Concluded by YE 2012.</t>
  </si>
  <si>
    <t>When report Q4 results…</t>
  </si>
  <si>
    <t>30% is paid as cash, balance is short-term notes (3-4 months)</t>
  </si>
  <si>
    <t>Volatility in 2012 leads to strange growth rates in 2013</t>
  </si>
  <si>
    <t>Carlos meets investors..exec VIP, CFO also..</t>
  </si>
  <si>
    <t>Alfonso - top 5/7 investors</t>
  </si>
  <si>
    <t>Want to be re-appointed in 2018</t>
  </si>
  <si>
    <t>3 parts to the Pact</t>
  </si>
  <si>
    <t>level playing field in mobile</t>
  </si>
  <si>
    <t>auctioning 2 over the air broadcast licences</t>
  </si>
  <si>
    <t>offering pay TV channels at competitive prices</t>
  </si>
  <si>
    <t>risk was these could go for free</t>
  </si>
  <si>
    <t>TV believe they offer this today (Dish has not taken up)</t>
  </si>
  <si>
    <t>Telmex and IPTV offer is not specifically part of this Pact</t>
  </si>
  <si>
    <t>US$400m capital injection likely to be issued in increments</t>
  </si>
  <si>
    <t>nothing really new on timing of mobile regulation at this stage</t>
  </si>
  <si>
    <t>if anything, sounded a bit more cautious</t>
  </si>
  <si>
    <t>PRI are good deal makers but could take some time</t>
  </si>
  <si>
    <t>there will be opposition to this</t>
  </si>
  <si>
    <t>new competitors (Fox) not really a concern</t>
  </si>
  <si>
    <t>if anything raises awareness of the Hispanic community to this add buying</t>
  </si>
  <si>
    <t>Guidance</t>
  </si>
  <si>
    <t>will give on Content revs</t>
  </si>
  <si>
    <t>SKY adds</t>
  </si>
  <si>
    <t>capex</t>
  </si>
  <si>
    <t>Content margin</t>
  </si>
  <si>
    <t>Share price</t>
  </si>
  <si>
    <t>3 good Q's</t>
  </si>
  <si>
    <t>Large liquid Mexican company, good play on consumer</t>
  </si>
  <si>
    <t>Pact for Mexico</t>
  </si>
  <si>
    <t>Acquisition of TEF Mexico</t>
  </si>
  <si>
    <t>TEF Mexico EV, €</t>
  </si>
  <si>
    <t>eur/$</t>
  </si>
  <si>
    <t>premium</t>
  </si>
  <si>
    <t>US$</t>
  </si>
  <si>
    <t>Implied 2013e EBITDA, x</t>
  </si>
  <si>
    <t>Implied 2013e OpFCF, x</t>
  </si>
  <si>
    <t>EBITDA (consolidated)</t>
  </si>
  <si>
    <t xml:space="preserve">Net debt </t>
  </si>
  <si>
    <t>Net debt to EBITDA pre-deal</t>
  </si>
  <si>
    <t>Interest charge post-tax</t>
  </si>
  <si>
    <t>50% funding of TEF Mexico in cash</t>
  </si>
  <si>
    <t>Proportionate debt</t>
  </si>
  <si>
    <t xml:space="preserve">Proportionate EBITDA </t>
  </si>
  <si>
    <t>Prop debt to EBITDA</t>
  </si>
  <si>
    <t>Pre-deal</t>
  </si>
  <si>
    <t>Post-deal</t>
  </si>
  <si>
    <t>TEF Mexico fair value</t>
  </si>
  <si>
    <t>TEF Mexico take-out EV</t>
  </si>
  <si>
    <t>Future Iusacell capital injections</t>
  </si>
  <si>
    <t>% change on old ests</t>
  </si>
  <si>
    <t>Q4 12</t>
  </si>
  <si>
    <t>to annualised rolling 12m EBITDA</t>
  </si>
  <si>
    <t>Calculated Univision</t>
  </si>
  <si>
    <t>Revenue/RGU</t>
  </si>
  <si>
    <t>US$ capex</t>
  </si>
  <si>
    <t xml:space="preserve">Post Q4 12 </t>
  </si>
  <si>
    <t>What's happening to growth</t>
  </si>
  <si>
    <t>Why the increase in capex</t>
  </si>
  <si>
    <t>ARPU down in Cablemas?</t>
  </si>
  <si>
    <t>Margin very strong at TVI?</t>
  </si>
  <si>
    <t>Check Q4 growth rate in local fx…?</t>
  </si>
  <si>
    <t>Run through the 0.7pp increase in pricing. What does this mean exactly?</t>
  </si>
  <si>
    <t>The margin weakness…higher subsidies/set top boxes?</t>
  </si>
  <si>
    <t>FY 13</t>
  </si>
  <si>
    <t>Thoughts on Univision for 2013?</t>
  </si>
  <si>
    <t>D&amp;A charge in Q4 should be annualised for 2013?</t>
  </si>
  <si>
    <t>Check the contribution to Q4 associates</t>
  </si>
  <si>
    <t>Capital injections from Q1 or H1</t>
  </si>
  <si>
    <t>Economy</t>
  </si>
  <si>
    <t>AMX talking about weakness</t>
  </si>
  <si>
    <t>Have you seen anything?</t>
  </si>
  <si>
    <t>How does this translate into mid single-digit growth</t>
  </si>
  <si>
    <t>Does this imply anything for the allocation?</t>
  </si>
  <si>
    <t>Subs growth is tremendous</t>
  </si>
  <si>
    <t>TVI is disappointing</t>
  </si>
  <si>
    <t>Quality issues, partly due to acquisitions</t>
  </si>
  <si>
    <t>Still has original management team, CFO changed. Founder still running the business</t>
  </si>
  <si>
    <t>Cablemas - seasonality. 2 consecutive quarters. Promotions at start of year, paying revs up front for one month free (12m)</t>
  </si>
  <si>
    <t>FY 2012 a decent guide for 2013</t>
  </si>
  <si>
    <t>Capex, want to stop being dependent on Telmex. Building therefore</t>
  </si>
  <si>
    <t xml:space="preserve">Higher share of network for dual- or triple-play. Picking </t>
  </si>
  <si>
    <t>Telmex launched a naked DSL service</t>
  </si>
  <si>
    <t xml:space="preserve">Up front 0.7pp. </t>
  </si>
  <si>
    <t>If confident on 2013, buy a lot in the up front.</t>
  </si>
  <si>
    <t>Scatter markets makes up the difference</t>
  </si>
  <si>
    <t>Small amount of govt revs not contributed</t>
  </si>
  <si>
    <t>FX - bear in mind</t>
  </si>
  <si>
    <t>Forecasts are based on prudent forecasts</t>
  </si>
  <si>
    <t>Biggest cost is royalty</t>
  </si>
  <si>
    <t>Concern on 2013  expectations is the key issue</t>
  </si>
  <si>
    <t>Iusacell growth impacted Telcel. AMX have to say something</t>
  </si>
  <si>
    <t>loss of OTA revenue</t>
  </si>
  <si>
    <t>cut to group revenue</t>
  </si>
  <si>
    <t>OpEx saving for pay TV platforms</t>
  </si>
  <si>
    <t>EBITDA impact</t>
  </si>
  <si>
    <t>cut to group EBITDA</t>
  </si>
  <si>
    <t>Televisa prop subs</t>
  </si>
  <si>
    <t>Q1 13</t>
  </si>
  <si>
    <t>elims</t>
  </si>
  <si>
    <t>Post Q1 13</t>
  </si>
  <si>
    <t>OpFCf</t>
  </si>
  <si>
    <t>NEW</t>
  </si>
  <si>
    <t>OLD</t>
  </si>
  <si>
    <t>Q2 13</t>
  </si>
  <si>
    <t>Ps m</t>
  </si>
  <si>
    <t>Q2 13 results</t>
  </si>
  <si>
    <t>Comment on the Mexican mobile market, any changes in Q2 of note</t>
  </si>
  <si>
    <t>What was the size of the FX charge in associates?</t>
  </si>
  <si>
    <t>What is the size of the debt at Iusacell. Net debt position today? Vendor financing?</t>
  </si>
  <si>
    <t xml:space="preserve">SKY growth rates: H1 running below the level of 2012. </t>
  </si>
  <si>
    <t>Economic growth slow for so many companies</t>
  </si>
  <si>
    <t>Must offer revs will fall from September. Can't guide on this</t>
  </si>
  <si>
    <t>Government ad spend?</t>
  </si>
  <si>
    <t>Q&amp;A</t>
  </si>
  <si>
    <t>New and revampled Channel 5 to be launched</t>
  </si>
  <si>
    <t>Most private sector clients increased spend</t>
  </si>
  <si>
    <t>18 Pay TV network offered by Televisa</t>
  </si>
  <si>
    <t>Licencing and syndication: Sales from around the World strong, but offset by US$ (all sales in US$)</t>
  </si>
  <si>
    <t>Weaker ad spend from the government. Is this a timing issue?</t>
  </si>
  <si>
    <t>Is economic easing having an impact?</t>
  </si>
  <si>
    <t>How much will PRI advertise with us. Not advertising today</t>
  </si>
  <si>
    <t>When must offer becomes effective</t>
  </si>
  <si>
    <t>only the OTA will be free of charge, and only in certain markets</t>
  </si>
  <si>
    <t>Advertising sales have been extremely strong, partly offsetting government</t>
  </si>
  <si>
    <t>Budget will not be fully allocated in H2</t>
  </si>
  <si>
    <t>Several quarters before profitability at Iusacell</t>
  </si>
  <si>
    <t>Advertising spend running below inflaton and nominal GDP?</t>
  </si>
  <si>
    <t>cable</t>
  </si>
  <si>
    <t>sky</t>
  </si>
  <si>
    <t>content</t>
  </si>
  <si>
    <t>Capex guidance at $1bn, US$ denominated</t>
  </si>
  <si>
    <t>$400m capital is for over a 3 year period. Will be front end loaded. Company is performing better. Cash needs more in the first year</t>
  </si>
  <si>
    <t>Network, coverage and other…</t>
  </si>
  <si>
    <t>Bestel margin sustainable at 37%?</t>
  </si>
  <si>
    <t>In the 30%s is sustainable</t>
  </si>
  <si>
    <t>Positive on Iusacell</t>
  </si>
  <si>
    <t>TEF roaming deal is helping</t>
  </si>
  <si>
    <t>Data service is superior to competitors</t>
  </si>
  <si>
    <t>Univision…coming in ahead of guidance for the FY</t>
  </si>
  <si>
    <t>Guidance remains, even though it implies a slight slowdown</t>
  </si>
  <si>
    <t>Is "Other" EBITDA more sustainable?</t>
  </si>
  <si>
    <t>Post Q2 13</t>
  </si>
  <si>
    <t>Across a number of sectors</t>
  </si>
  <si>
    <t>Similar issue 12 years ago, PRI to the PAN (2000). 9% drop in govt spending</t>
  </si>
  <si>
    <t>Government spend</t>
  </si>
  <si>
    <t>Energy and tax reforms are more dodgy. Will spend here</t>
  </si>
  <si>
    <t>Will not say what govt spend as % advertising is</t>
  </si>
  <si>
    <t>Only give guidance on Content, with 80% of advertising on upfront</t>
  </si>
  <si>
    <t>"must be lower due to must offer"</t>
  </si>
  <si>
    <t xml:space="preserve">private sector has been strong </t>
  </si>
  <si>
    <t>selling more to make up for lost sales?</t>
  </si>
  <si>
    <t>expecting a dynamic H2</t>
  </si>
  <si>
    <t>expect govt rev spend to pick up going forward..</t>
  </si>
  <si>
    <t>Q2 long distance had a good quarter this time. Signed some contracts, terminating some calls</t>
  </si>
  <si>
    <t>Shut down publishing in Chile, sold a football team</t>
  </si>
  <si>
    <t xml:space="preserve">Bestel? </t>
  </si>
  <si>
    <t>Difficult to predict</t>
  </si>
  <si>
    <t>Gaming business (28 bingo halls, lottery business) doing well. and radio</t>
  </si>
  <si>
    <t>Won't give the FX hit</t>
  </si>
  <si>
    <t>Q2 13 follow up</t>
  </si>
  <si>
    <t>1.70/month for the over the air channels, as part of the Iusacell transaction</t>
  </si>
  <si>
    <t>1.96/month</t>
  </si>
  <si>
    <t xml:space="preserve">The eight article indicates that Pay-TV concessionaires via satellite will have to rebroadcast channels </t>
  </si>
  <si>
    <t xml:space="preserve">broadcasted on 50% or more of the national territory (must carry), one Ifetel is established (Gabriel Oswaldo </t>
  </si>
  <si>
    <t>Contreras Saldívar was recently named President Commissioner). In turn, Free-To-Air TV channels must be available to Pay-TV operators free of charge (must offer)</t>
  </si>
  <si>
    <t>Pre Q3 2013</t>
  </si>
  <si>
    <t xml:space="preserve">Reform says when IFETEL </t>
  </si>
  <si>
    <t xml:space="preserve">Secondary law is needed. Reform is not specific enough. Dec 12, 2013. </t>
  </si>
  <si>
    <t>DISH does not have this. Taken a mexico city and using it nationally. Copyright is being infringed for content providers</t>
  </si>
  <si>
    <t>spot beam satellites should be utilised</t>
  </si>
  <si>
    <t>Take the feed from the air</t>
  </si>
  <si>
    <t>Televisa is not going to lose anything from DISH</t>
  </si>
  <si>
    <t>DISH without reform was already including channels (on an analogue feed, so poorer quality)</t>
  </si>
  <si>
    <t>20 channels in basic DISH vs 20 channels from SKY. Exclude OTA air channels. Agg rating points for SKY is x2 the level of DISH</t>
  </si>
  <si>
    <t>this is why SKY is growing faster</t>
  </si>
  <si>
    <t>Still negotiating with the operators. Megacable is the major one.</t>
  </si>
  <si>
    <t>Likely to be some time in September, but could be December</t>
  </si>
  <si>
    <t>Won't know what the new rates are</t>
  </si>
  <si>
    <t>Will differ from operator to operator</t>
  </si>
  <si>
    <t>Commercial rates</t>
  </si>
  <si>
    <t>Pay TV</t>
  </si>
  <si>
    <t>Not practical to talk about dominance on pay TV</t>
  </si>
  <si>
    <t>Must offer/carry</t>
  </si>
  <si>
    <t>Doesn't say anything in the Reform documentation</t>
  </si>
  <si>
    <t>Not expensive (unlike telephony) and doesn't support growth</t>
  </si>
  <si>
    <t>Q3 13</t>
  </si>
  <si>
    <t>Q4 13</t>
  </si>
  <si>
    <t>Other cash</t>
  </si>
  <si>
    <t>2014e net debt</t>
  </si>
  <si>
    <t>per share upside</t>
  </si>
  <si>
    <t>47% pay tv pen today</t>
  </si>
  <si>
    <t>$12m equity injection.. $100m in total of $400m</t>
  </si>
  <si>
    <t>Q3 13 conference call</t>
  </si>
  <si>
    <t>Invest heavily in cable over the next couple of years. Then will fall..</t>
  </si>
  <si>
    <t>BB subs in particular will be strong</t>
  </si>
  <si>
    <t>Cablecom - capex spend here. Convert debentures. Subject to IFETEL, will convert to capital</t>
  </si>
  <si>
    <t>Cable needs scale and needs to be a national platform</t>
  </si>
  <si>
    <t>Univision IPO</t>
  </si>
  <si>
    <t>no decision on Univision going public</t>
  </si>
  <si>
    <t>Subs adds on pay TV?</t>
  </si>
  <si>
    <t>SKY 1m subs per year for last 4 years</t>
  </si>
  <si>
    <t>World Cup is important for SKY. Upbeat for next few years</t>
  </si>
  <si>
    <t>Cable margins</t>
  </si>
  <si>
    <t xml:space="preserve">Remain at 35% </t>
  </si>
  <si>
    <t>Secondary laws…need to be approved within 180 days. June 11, so approved mid Dec</t>
  </si>
  <si>
    <t>$380m of capex at SKY</t>
  </si>
  <si>
    <t>growth related</t>
  </si>
  <si>
    <t>recognise $70m this year</t>
  </si>
  <si>
    <t>Soccer had a good result, and sold a couple of players</t>
  </si>
  <si>
    <t>how much?</t>
  </si>
  <si>
    <t>Gaming. P$2bn pesos here</t>
  </si>
  <si>
    <t>Movies very cyclical, depends on the movies</t>
  </si>
  <si>
    <t>Radio better - and should be maintained</t>
  </si>
  <si>
    <t>Magasine distribution…a headache for Televisa. Results terrible. Migrating to digital.</t>
  </si>
  <si>
    <t>lost 50% of EBITDA in the quarter</t>
  </si>
  <si>
    <t>only own the distribution as own the mags</t>
  </si>
  <si>
    <t>low single digit growth</t>
  </si>
  <si>
    <t>Netflix relationship</t>
  </si>
  <si>
    <t>Making progress. Signed deals with Netflix, others</t>
  </si>
  <si>
    <t>Plans to launch an aggregator…based on Televisa libararies</t>
  </si>
  <si>
    <t>next few months</t>
  </si>
  <si>
    <t>"Live in a challenging environment"</t>
  </si>
  <si>
    <t>Continues to outgrow the market</t>
  </si>
  <si>
    <t>Timeline here - no decision on when to convert the debentures. Within a 10 year period</t>
  </si>
  <si>
    <t>very attractive and appealing for an IPO</t>
  </si>
  <si>
    <t>banks proposing IPO</t>
  </si>
  <si>
    <t>foreign ownership cap (25%) potentially being discussed at the FCC. Case by case basis on broadcasting licences</t>
  </si>
  <si>
    <t>voted next month</t>
  </si>
  <si>
    <t>in essence would be able to buy 100% of equity or convert debentures into equity</t>
  </si>
  <si>
    <t>will explore the possibility of both</t>
  </si>
  <si>
    <t>reciprocity? Potentially FOX/NBC to enter Mexico?</t>
  </si>
  <si>
    <t>In Mexico…embodied in the constitution?</t>
  </si>
  <si>
    <t>Comments</t>
  </si>
  <si>
    <t>Revenue, US$m</t>
  </si>
  <si>
    <t>Televisa stake (37%)</t>
  </si>
  <si>
    <t>NSR fair value today</t>
  </si>
  <si>
    <t>Multiple of 2014 EBITDA</t>
  </si>
  <si>
    <t>2014e EBITDA</t>
  </si>
  <si>
    <t>Must offer, must carry</t>
  </si>
  <si>
    <t>What's happening to Licensing and Syndication "other" i.e. ex Univision?</t>
  </si>
  <si>
    <t>who is paying for the channels today, aside from owned networks</t>
  </si>
  <si>
    <t>Cable consolidation theme. When might Cablecom be consolidated?</t>
  </si>
  <si>
    <t>latest on Cablevision deal?</t>
  </si>
  <si>
    <t>Run through moving parts in Cable</t>
  </si>
  <si>
    <t>What's the latest with SKY, capex etc?</t>
  </si>
  <si>
    <t>How to think about Advertising moving into Q4</t>
  </si>
  <si>
    <t>Government spending…?</t>
  </si>
  <si>
    <t>Private spending had been strong as of Q2..where are we now?</t>
  </si>
  <si>
    <t>Spending on energy and fiscal reforms?</t>
  </si>
  <si>
    <t>Post Q3 2013 questions</t>
  </si>
  <si>
    <t>What's the bigger picture here with AMX</t>
  </si>
  <si>
    <t>took a small provision for the last couple of weeks of the quarter?</t>
  </si>
  <si>
    <t xml:space="preserve">Revamped Channel 5 </t>
  </si>
  <si>
    <t>why?</t>
  </si>
  <si>
    <t>Channel 22 (state owned) getting winter olympics</t>
  </si>
  <si>
    <t>Netflix</t>
  </si>
  <si>
    <t>Televisa to launch its own aggregator</t>
  </si>
  <si>
    <t>will be applied from a certain date, retroactively</t>
  </si>
  <si>
    <t xml:space="preserve">Updated thoughts on must offer and must carry. </t>
  </si>
  <si>
    <t>what's the delay?</t>
  </si>
  <si>
    <t>Govt spending partially back</t>
  </si>
  <si>
    <t>A small increase in Q3 vs Q2</t>
  </si>
  <si>
    <t>Sept 15 - new deals started</t>
  </si>
  <si>
    <t>No growth in Netflix. The rest is typical volatility in international. Revs booked on a cash basis</t>
  </si>
  <si>
    <t>3000 hours out of 50000 hours available. Non-exclusive</t>
  </si>
  <si>
    <t>Private sector strong H1, OK since. Not overly dynamic</t>
  </si>
  <si>
    <t>Ad spend is only partly cyclical</t>
  </si>
  <si>
    <t>Televisa is seen as being a defensive play. Ad spend for Televisa is lower</t>
  </si>
  <si>
    <t>2009 - Televisa saw growing ad spend when Mexican economy fell 6%</t>
  </si>
  <si>
    <t>not getting to excited about this just yet. Not enough BB coverage in Mexico. Making sure not reliant on others</t>
  </si>
  <si>
    <t>must offer: Sept 15. constitutional requirement. Billing on a new basis</t>
  </si>
  <si>
    <t>customers paying based on their interpretation. Discrepancy here which will be resolved</t>
  </si>
  <si>
    <t>megacable is the main issue, as the main customer</t>
  </si>
  <si>
    <t>Not a provision, but a deduction from revenue for 15 days</t>
  </si>
  <si>
    <t>Not disclosing the size</t>
  </si>
  <si>
    <t>Reflects Televisa's new lower price</t>
  </si>
  <si>
    <t>$380m in total. $70m in 2013, 2014 for rest and small 2015 spill over possible.</t>
  </si>
  <si>
    <t>Normalised revs added</t>
  </si>
  <si>
    <t>Incremental network subs revs added</t>
  </si>
  <si>
    <t>Normalised Net and Subs revs</t>
  </si>
  <si>
    <t>Estimated revenue deduction</t>
  </si>
  <si>
    <t>Full quarter lost revs</t>
  </si>
  <si>
    <t>Estimate for Q4 revs</t>
  </si>
  <si>
    <t>Other (content acqs/WC)</t>
  </si>
  <si>
    <t>Comcast still coming</t>
  </si>
  <si>
    <t>Call with Univision</t>
  </si>
  <si>
    <t>Renegotiation</t>
  </si>
  <si>
    <t>affiliate fees and renewals</t>
  </si>
  <si>
    <t>EBITDA CAGR could be mid-teens for some time</t>
  </si>
  <si>
    <t>Discovery style channel proliferation</t>
  </si>
  <si>
    <t>Deal with ABC</t>
  </si>
  <si>
    <t>Q4 2013</t>
  </si>
  <si>
    <t>grows in-line with GDP, difficult year for the economy</t>
  </si>
  <si>
    <t>other analysts are a little lower</t>
  </si>
  <si>
    <t>consumer sector a little bit weak in Q4</t>
  </si>
  <si>
    <t>small government advertising in Q4. energy reform required a push</t>
  </si>
  <si>
    <t>still below 2011 level</t>
  </si>
  <si>
    <t>Network subscription</t>
  </si>
  <si>
    <t>75 cents to $1.25 per month</t>
  </si>
  <si>
    <t>all the revs that are lost, directly go down to margin</t>
  </si>
  <si>
    <t>will lose Ps1-2bn in 2014</t>
  </si>
  <si>
    <t>60% of revs represented by the SKY, cable companies</t>
  </si>
  <si>
    <t>most of the subs were on the 1.96/month</t>
  </si>
  <si>
    <t>part of the margin will be reinvested</t>
  </si>
  <si>
    <t>OK</t>
  </si>
  <si>
    <t>Cable and telecom</t>
  </si>
  <si>
    <t>been investing in marketing and larger installation fleet</t>
  </si>
  <si>
    <t>Content, all the lost revs impact margin</t>
  </si>
  <si>
    <t>So need to move numbers down</t>
  </si>
  <si>
    <t>Publishing…mid to high single digit</t>
  </si>
  <si>
    <t>SKY, should be a little benefit from network subscription</t>
  </si>
  <si>
    <t>Cable at 33%, captures higher marketing. Buy maybe some benefit from must offer</t>
  </si>
  <si>
    <t>Overall margin looks sensible</t>
  </si>
  <si>
    <t>Advertising mid to high single digit growth. Could be a little optimistic</t>
  </si>
  <si>
    <t>A lot of optimism for GDP… central bank at 3-3.5%. They were at 4% for 2013, came in at 1%</t>
  </si>
  <si>
    <t>Network subscription at R$1.5bn loss. Important impact on margins. 46% looks ambitious</t>
  </si>
  <si>
    <t>univision etc looks fine</t>
  </si>
  <si>
    <t>SKY. Might be a little optimistic. Slowdown in growth</t>
  </si>
  <si>
    <t>Cable and telco looks ok</t>
  </si>
  <si>
    <t>Content the key thing</t>
  </si>
  <si>
    <t>SKY slowdown in RGUs given where TV penetration is.</t>
  </si>
  <si>
    <t>Will not add another 1m subs</t>
  </si>
  <si>
    <t>Stage 2, is to raise prices</t>
  </si>
  <si>
    <t>Increase the recharge rate</t>
  </si>
  <si>
    <t>25-30% RGU increase</t>
  </si>
  <si>
    <t>more risk to the customer on RGU price upside</t>
  </si>
  <si>
    <t>Sell out of SKY Mexico</t>
  </si>
  <si>
    <t>concern of dominance on pay TV. So sell SKY</t>
  </si>
  <si>
    <t>reality is that reform talks about preponderance in terms of telecom</t>
  </si>
  <si>
    <t>more confidence that this view will be respected</t>
  </si>
  <si>
    <t>broadcasting will be assessed for preponderance. But implicitly not TV</t>
  </si>
  <si>
    <t>unlikely to see a sale therefore</t>
  </si>
  <si>
    <t>Reform schedule. Signed through Feb now</t>
  </si>
  <si>
    <t xml:space="preserve">6m after formation of IFETEL. March 11 </t>
  </si>
  <si>
    <t>Secondary laws. Dec 12/13</t>
  </si>
  <si>
    <t>how will reform be implemented</t>
  </si>
  <si>
    <t>ULL</t>
  </si>
  <si>
    <t>assymmetry</t>
  </si>
  <si>
    <t>auctioning of broadcast spexctrum</t>
  </si>
  <si>
    <t>Q1 2014</t>
  </si>
  <si>
    <t>IPO at Univision?</t>
  </si>
  <si>
    <t>PE owners want to divest, sooner rather than later</t>
  </si>
  <si>
    <t>Leverage is high, need to grow EBITDA</t>
  </si>
  <si>
    <t>13-15x EBITDA is the target</t>
  </si>
  <si>
    <t>5-6x is the sort of level</t>
  </si>
  <si>
    <t>primary offering to lower leverage</t>
  </si>
  <si>
    <t>organically about x1 deleveraging per year</t>
  </si>
  <si>
    <t xml:space="preserve"> Subs (assume 90% @ $1.96/m)</t>
  </si>
  <si>
    <t>check</t>
  </si>
  <si>
    <t>Assumed price per pckage</t>
  </si>
  <si>
    <t>No of subs on package, m</t>
  </si>
  <si>
    <t>Associate</t>
  </si>
  <si>
    <t xml:space="preserve">poison pill…any acquirer has to pay a 30% premium on highest equity for last 10 years </t>
  </si>
  <si>
    <t>20-22% of sales</t>
  </si>
  <si>
    <t>digitalise everything by end of the year</t>
  </si>
  <si>
    <t>some margin progression</t>
  </si>
  <si>
    <t>peso through 13, 50% of the lost absorbed by the programmer</t>
  </si>
  <si>
    <t>100 MB for 65% of network, 100% by end of year</t>
  </si>
  <si>
    <t>foreign ownership</t>
  </si>
  <si>
    <t>net cash for</t>
  </si>
  <si>
    <t>JVs with wifi with televisa. $550m or so</t>
  </si>
  <si>
    <t>50% of content is Televisa</t>
  </si>
  <si>
    <t>Renewal phase for a lot of content in 2016</t>
  </si>
  <si>
    <t>Grupo Hevi asset - find out next month. Both megacable and televisa looking</t>
  </si>
  <si>
    <t>Cablecom</t>
  </si>
  <si>
    <t>Cablecom (Grupo Cable) deal</t>
  </si>
  <si>
    <t>RGUs</t>
  </si>
  <si>
    <t xml:space="preserve"> of which TV</t>
  </si>
  <si>
    <t xml:space="preserve"> of which broadband</t>
  </si>
  <si>
    <t xml:space="preserve"> of which voice</t>
  </si>
  <si>
    <t>Revs, 2014e</t>
  </si>
  <si>
    <t>EBITDA, 2014e</t>
  </si>
  <si>
    <t>TV stake in Tenedora Ares</t>
  </si>
  <si>
    <t>Tenedora Ares stake in Cablecom</t>
  </si>
  <si>
    <t>Implied 100% Cablecom</t>
  </si>
  <si>
    <t>2014e EV/EBITDA</t>
  </si>
  <si>
    <t>Option to buy remaining 49% at 9.3 previous 12m EBITDA</t>
  </si>
  <si>
    <t>Existing TV net debt, $</t>
  </si>
  <si>
    <t>FX</t>
  </si>
  <si>
    <t>Cablecom convert, $</t>
  </si>
  <si>
    <t>Existing consol EBITDA</t>
  </si>
  <si>
    <t>Cablecom EBITDA</t>
  </si>
  <si>
    <t>Current debt to EBITDA</t>
  </si>
  <si>
    <t>Assume Ares moves to 100%</t>
  </si>
  <si>
    <t>@ 9.3x EBITDA</t>
  </si>
  <si>
    <t>Grupo Hevi</t>
  </si>
  <si>
    <t>EV, $</t>
  </si>
  <si>
    <t>, 000s</t>
  </si>
  <si>
    <t>Estimated EBITDA</t>
  </si>
  <si>
    <t>Net debt with 100% Hevi</t>
  </si>
  <si>
    <t>Today</t>
  </si>
  <si>
    <t>Hevi</t>
  </si>
  <si>
    <t>Shares</t>
  </si>
  <si>
    <t>Market cap, Ps</t>
  </si>
  <si>
    <t>Cap, $</t>
  </si>
  <si>
    <t>Take out price</t>
  </si>
  <si>
    <t>2014e EV</t>
  </si>
  <si>
    <t>New Televisa net debt</t>
  </si>
  <si>
    <t>Implied 2014e EBITDA</t>
  </si>
  <si>
    <t>CPO</t>
  </si>
  <si>
    <t>Series A (2 As for each CPO)</t>
  </si>
  <si>
    <t>Megacable, $m</t>
  </si>
  <si>
    <t>Incremental consolidated EBITDA</t>
  </si>
  <si>
    <t>(includes debt but no Cablecom EBITDA)</t>
  </si>
  <si>
    <t>Televisa 2014 net debt to EBITDA</t>
  </si>
  <si>
    <t xml:space="preserve">(49% Ares) </t>
  </si>
  <si>
    <t xml:space="preserve">% of rev applies to </t>
  </si>
  <si>
    <t>Proceeds as % Univision revs</t>
  </si>
  <si>
    <t>Less: clean associates charges</t>
  </si>
  <si>
    <t>Must offer impact</t>
  </si>
  <si>
    <t>Underlying</t>
  </si>
  <si>
    <t>FY 14</t>
  </si>
  <si>
    <t>underlying network subs</t>
  </si>
  <si>
    <t>political advertising</t>
  </si>
  <si>
    <t>timing of revs recognition</t>
  </si>
  <si>
    <t>non-cash contractual revs</t>
  </si>
  <si>
    <t>Clean revenue</t>
  </si>
  <si>
    <t>Q4 13 follow-up</t>
  </si>
  <si>
    <t xml:space="preserve">Ifetel has ruled TV and Azteca must continue to allow pay-TV companies, including Dish, to retransmit broadcast channels that cover more than 50% of the Mexican population. </t>
  </si>
  <si>
    <t>Includes TV's channels 2 and 5, and Azteca's channels 7 and 13 - they key channels.</t>
  </si>
  <si>
    <t xml:space="preserve">Pay-TV providers to stop free retransmission of other broadcast channels such as channels 9 and 40, as POPs&lt; 50%. </t>
  </si>
  <si>
    <t>Handset sales</t>
  </si>
  <si>
    <t>Total revs</t>
  </si>
  <si>
    <t>David Goel</t>
  </si>
  <si>
    <t>Tiger Hedge Fund</t>
  </si>
  <si>
    <t>Matrix Capital</t>
  </si>
  <si>
    <t>1.5% stake in Univision</t>
  </si>
  <si>
    <t>Venevision</t>
  </si>
  <si>
    <t>25 year deal in 1992</t>
  </si>
  <si>
    <t>2017 Venevision gets cut out</t>
  </si>
  <si>
    <t xml:space="preserve">Underlying </t>
  </si>
  <si>
    <t>Content EBITDA split</t>
  </si>
  <si>
    <t>Content EBITDA margin</t>
  </si>
  <si>
    <t>Content capex split</t>
  </si>
  <si>
    <t>Content OpFCF split</t>
  </si>
  <si>
    <t>Content FCF split</t>
  </si>
  <si>
    <t>Content FCF, US$</t>
  </si>
  <si>
    <t>discounted</t>
  </si>
  <si>
    <t>Univision as % total content</t>
  </si>
  <si>
    <t>Content revenue split , Ps m</t>
  </si>
  <si>
    <t>Ownership %</t>
  </si>
  <si>
    <t xml:space="preserve">Total Univision </t>
  </si>
  <si>
    <t>Equity share</t>
  </si>
  <si>
    <t>% Gp equity</t>
  </si>
  <si>
    <t>TV's ownership</t>
  </si>
  <si>
    <t>TV's value</t>
  </si>
  <si>
    <t>What happens in 2025?</t>
  </si>
  <si>
    <t>Royalties cut to TV?</t>
  </si>
  <si>
    <t>Univision EBITDA saving</t>
  </si>
  <si>
    <t>Tax (US)</t>
  </si>
  <si>
    <t>Post-tax  FCF</t>
  </si>
  <si>
    <t>NBC</t>
  </si>
  <si>
    <t>FOX</t>
  </si>
  <si>
    <t>ABC</t>
  </si>
  <si>
    <t>CBS</t>
  </si>
  <si>
    <t>ESPN</t>
  </si>
  <si>
    <t>CW</t>
  </si>
  <si>
    <t>TBS</t>
  </si>
  <si>
    <t>USA</t>
  </si>
  <si>
    <t>AMC</t>
  </si>
  <si>
    <t>Total market (18-34s)</t>
  </si>
  <si>
    <t>Rank (LHS)</t>
  </si>
  <si>
    <t>Pre-royalties</t>
  </si>
  <si>
    <t xml:space="preserve">Content </t>
  </si>
  <si>
    <t>Content (ex-royalties)</t>
  </si>
  <si>
    <t>Payment on audiovisual</t>
  </si>
  <si>
    <t>Assumed audiovisual revs</t>
  </si>
  <si>
    <t>as % total</t>
  </si>
  <si>
    <t>Revs royalties payable on</t>
  </si>
  <si>
    <t>Total royalty payments</t>
  </si>
  <si>
    <t>Revenue-ex World Cup</t>
  </si>
  <si>
    <t>New underlying margin</t>
  </si>
  <si>
    <t>Old underlying margin</t>
  </si>
  <si>
    <t>Q1 14</t>
  </si>
  <si>
    <t>Margin for Content in Q1.</t>
  </si>
  <si>
    <t>SKY, started marketing World Cup in Q4</t>
  </si>
  <si>
    <t>Advertising - costs amortised in Q2, World Cup</t>
  </si>
  <si>
    <t>2010 World Cup</t>
  </si>
  <si>
    <t>$25-30m for the rights</t>
  </si>
  <si>
    <t xml:space="preserve"> of which telecoms</t>
  </si>
  <si>
    <t xml:space="preserve"> of which SKY</t>
  </si>
  <si>
    <t>Network Subs</t>
  </si>
  <si>
    <t>Higher churn from competitors, also the sale of tablets last summer</t>
  </si>
  <si>
    <t>Mexico city in particular is strong</t>
  </si>
  <si>
    <t>not losing market share</t>
  </si>
  <si>
    <t>Dominance</t>
  </si>
  <si>
    <t>Yes complying with rulings</t>
  </si>
  <si>
    <t>Some need further clarification</t>
  </si>
  <si>
    <t xml:space="preserve">difficult to </t>
  </si>
  <si>
    <t>Performing better</t>
  </si>
  <si>
    <t>Ps200m savings from MTR cut</t>
  </si>
  <si>
    <t>Almost impossible to compete today</t>
  </si>
  <si>
    <t>Net neutrality</t>
  </si>
  <si>
    <t>Ability in the US for pipes to charge content providers for prioritised access</t>
  </si>
  <si>
    <t>potentially being amended in the US</t>
  </si>
  <si>
    <t>If invest in networks, should pay for this</t>
  </si>
  <si>
    <t>can benefit on the Content side</t>
  </si>
  <si>
    <t>Iusacell (GSF Holding), from 20F</t>
  </si>
  <si>
    <t>Balance sheet value, Ps m</t>
  </si>
  <si>
    <t>Balance sheet value, $m</t>
  </si>
  <si>
    <t>MXN/$ (average)</t>
  </si>
  <si>
    <t>MXN/$ (YE)</t>
  </si>
  <si>
    <t>Service revenue</t>
  </si>
  <si>
    <t>implied rate</t>
  </si>
  <si>
    <t>Gross debt, MXN</t>
  </si>
  <si>
    <t>Cash, MXN</t>
  </si>
  <si>
    <t>Net interest expense</t>
  </si>
  <si>
    <t>Q1 14 follow up</t>
  </si>
  <si>
    <t>OpEx</t>
  </si>
  <si>
    <t>as % service</t>
  </si>
  <si>
    <t>- assume inbound revs</t>
  </si>
  <si>
    <t>inbound mins</t>
  </si>
  <si>
    <t>inbound MOU/sub</t>
  </si>
  <si>
    <t>Interconnect costs</t>
  </si>
  <si>
    <t>Inbound MTR rate, Ps/ min</t>
  </si>
  <si>
    <t>Outbound MTR rate, Ps/ min</t>
  </si>
  <si>
    <t>Outbound MOU</t>
  </si>
  <si>
    <t>Outbound mins</t>
  </si>
  <si>
    <t>Net termination</t>
  </si>
  <si>
    <t>as % revenue</t>
  </si>
  <si>
    <t>Other licence and syndication - trends here?</t>
  </si>
  <si>
    <t>tax rate low in Q1?</t>
  </si>
  <si>
    <t>Remaining $300m projected is sufficient (equity injection)</t>
  </si>
  <si>
    <t>as %  total</t>
  </si>
  <si>
    <t>check:</t>
  </si>
  <si>
    <t>Acquisition of SKY minority</t>
  </si>
  <si>
    <t>Stake</t>
  </si>
  <si>
    <t>Post-tax interest</t>
  </si>
  <si>
    <t>Fair value equity (100%), US$m</t>
  </si>
  <si>
    <t>Cumulative</t>
  </si>
  <si>
    <t>Implied 2015 PE</t>
  </si>
  <si>
    <t>40% of post-tax SKY income</t>
  </si>
  <si>
    <t>less interest</t>
  </si>
  <si>
    <t>Uplift to net income</t>
  </si>
  <si>
    <t>% net income</t>
  </si>
  <si>
    <t>2015 EV/EBITDA</t>
  </si>
  <si>
    <t>New consolidated debt/EBITDA</t>
  </si>
  <si>
    <t>Prop net debt</t>
  </si>
  <si>
    <t>Prop EBITDA</t>
  </si>
  <si>
    <t>Prop debt/EBITDA</t>
  </si>
  <si>
    <t xml:space="preserve"> of which inbound</t>
  </si>
  <si>
    <t xml:space="preserve"> of which outbound/handsets</t>
  </si>
  <si>
    <t xml:space="preserve"> of which IC costs</t>
  </si>
  <si>
    <t>2010e</t>
  </si>
  <si>
    <t xml:space="preserve"> as % total</t>
  </si>
  <si>
    <t>as % total opex</t>
  </si>
  <si>
    <t>Iusacell, MXN m</t>
  </si>
  <si>
    <t>Capex (or WC/other cash)</t>
  </si>
  <si>
    <t>Tax (assume zero)</t>
  </si>
  <si>
    <t>2011e</t>
  </si>
  <si>
    <t>2012a</t>
  </si>
  <si>
    <t>2013a</t>
  </si>
  <si>
    <t>as % revs</t>
  </si>
  <si>
    <t>C3 vs C7</t>
  </si>
  <si>
    <t>Retrans side remains good</t>
  </si>
  <si>
    <t>CBS over $1bn</t>
  </si>
  <si>
    <t xml:space="preserve">Comcast </t>
  </si>
  <si>
    <t>Pre Q2 14</t>
  </si>
  <si>
    <t>Negative Easter effect in Q2. So advertising growth will be mid-single digit</t>
  </si>
  <si>
    <t>World Cup has some relevance but not so much</t>
  </si>
  <si>
    <t xml:space="preserve"> - Mexico - ratings are very high, but elsewhere less so. Broadcast the same matches as Azteca</t>
  </si>
  <si>
    <t>only a few hours</t>
  </si>
  <si>
    <t>2010 - 1st to second Q. Ps440m incremental costs (total)</t>
  </si>
  <si>
    <t>Q4 and Q1 - unsuccessful shows. Telenovelas not working</t>
  </si>
  <si>
    <t>May numbers were stronger</t>
  </si>
  <si>
    <t>Main network, ratings down. Unimas (FTA TV channel - beating Telemundo certain nights) and cable, ratings were better</t>
  </si>
  <si>
    <t>Unimas</t>
  </si>
  <si>
    <t>a little more edgy</t>
  </si>
  <si>
    <t>La Tempesta</t>
  </si>
  <si>
    <t>Secondary Laws</t>
  </si>
  <si>
    <t>Likely to be ready in July</t>
  </si>
  <si>
    <t>FY, World Cup a wash at EBITDA. A little worse in Q2, a little better in Q3</t>
  </si>
  <si>
    <t>Nominal costs (not disclosed) as bidding with Azteca</t>
  </si>
  <si>
    <t>Q2 14</t>
  </si>
  <si>
    <t xml:space="preserve">y/y  </t>
  </si>
  <si>
    <t>Plans for Iusacell over the next 6 months</t>
  </si>
  <si>
    <t>MVNO, small cells, macro network?</t>
  </si>
  <si>
    <t xml:space="preserve"> - of which Cablemas</t>
  </si>
  <si>
    <t xml:space="preserve"> - of which Cablevision</t>
  </si>
  <si>
    <t xml:space="preserve"> - of which TVI</t>
  </si>
  <si>
    <t xml:space="preserve"> - of which Bestel</t>
  </si>
  <si>
    <t xml:space="preserve"> - Gross debt</t>
  </si>
  <si>
    <t>Pick up in KPIs at SKY and Cable, notably on TV. Market growth, or share gains?</t>
  </si>
  <si>
    <t>Improvement in associate income? How much due to Iusacell (GSF), how much Univision (BMP)</t>
  </si>
  <si>
    <t>How much of the Iusacell contribution came from MTRs?</t>
  </si>
  <si>
    <t>national roaming also supportive..by how much?</t>
  </si>
  <si>
    <t>where are we with Univision sale?</t>
  </si>
  <si>
    <t>Content margins in Q3 to bounce back following lower World Cup costs. Happy with the 44% guidance?</t>
  </si>
  <si>
    <t>Difficult Q2 comp, due to Easter. Despite support from World Cup</t>
  </si>
  <si>
    <t>$315m royalties for FY guidance confirmed</t>
  </si>
  <si>
    <t>Conf call</t>
  </si>
  <si>
    <t>Maintain 44% guidance for margins, despite Q2 weakness from World Cup costs</t>
  </si>
  <si>
    <t>World Cup drove KPIs on SKY, cable</t>
  </si>
  <si>
    <t>On the content side, how much was Easter affect and how much World Cup?</t>
  </si>
  <si>
    <t>World Cup - Televisa delivered better viewing figures than competition with the same games. Two thirds of the audience</t>
  </si>
  <si>
    <t>new shows, not traditionally covered by Channel 2. (didn't catch names)</t>
  </si>
  <si>
    <t>content developing</t>
  </si>
  <si>
    <t>on-line viewers important, even though viewers were limited. Capture an important part of Mexican on-line market</t>
  </si>
  <si>
    <t>looking for deals with 3rd party providers</t>
  </si>
  <si>
    <t>Some content budgets moved from H2 into Q2</t>
  </si>
  <si>
    <t>UFC network and xxx premiere launched. A la carte channels</t>
  </si>
  <si>
    <t>No 1 provider in the last 2 weeks of Q2</t>
  </si>
  <si>
    <t>Mexico vs Neths</t>
  </si>
  <si>
    <t>Unimas - prime time audience growth of 17% vs comparable weeks</t>
  </si>
  <si>
    <t>Remain cautious for the remainder of the year</t>
  </si>
  <si>
    <t>Iusacell - where next?</t>
  </si>
  <si>
    <t>royalties coming through from extra Univision World Cup revenues</t>
  </si>
  <si>
    <t>yes, as part of the agreement. Even though televisa did not provide the content</t>
  </si>
  <si>
    <t>secondary laws still being discussed in House of Representatives. So no comment</t>
  </si>
  <si>
    <t>Q2 change at Iusacell?</t>
  </si>
  <si>
    <t>no decision had been made</t>
  </si>
  <si>
    <t>Univision sale</t>
  </si>
  <si>
    <t>8m subs in 2013. 9% in 2013</t>
  </si>
  <si>
    <t>operating challenges remain…supressing growth</t>
  </si>
  <si>
    <t>positive EBITDA in Q2</t>
  </si>
  <si>
    <t>Ps200m savings on a FY basis</t>
  </si>
  <si>
    <t>Macro</t>
  </si>
  <si>
    <t>Signs from spot sales, or subs - turning point possible</t>
  </si>
  <si>
    <t>DirecTV</t>
  </si>
  <si>
    <t>discussions with AT&amp;T? Yes, we're in touch</t>
  </si>
  <si>
    <t>good relationship with Mike White and his team</t>
  </si>
  <si>
    <t>largest shareholder on a full diluted basis</t>
  </si>
  <si>
    <t>Cash injections into Iusacell</t>
  </si>
  <si>
    <t>draft in Senate points to a good solution for Iusacell</t>
  </si>
  <si>
    <t>no money into Iusacell this year. Would do if there was an opportunity</t>
  </si>
  <si>
    <t>Regulation</t>
  </si>
  <si>
    <t>Senate - by sector, not by service. Relevant for pay TV</t>
  </si>
  <si>
    <t>Subs at SKY</t>
  </si>
  <si>
    <t>boosted from non-exclusive soccer in Q2? Will they cancel</t>
  </si>
  <si>
    <t>continue to see very good profitability</t>
  </si>
  <si>
    <t>revs up 25% but down on the Q1 trends</t>
  </si>
  <si>
    <t>mid to high 40%s</t>
  </si>
  <si>
    <t>Ps45m this quarter</t>
  </si>
  <si>
    <t>2015 net debt</t>
  </si>
  <si>
    <t>Iusacell exit</t>
  </si>
  <si>
    <t>Q3 2014</t>
  </si>
  <si>
    <t>Numbers broadly in-line with consensus</t>
  </si>
  <si>
    <t>Most businesses are pretty steady</t>
  </si>
  <si>
    <t>Advertising very volatile - need to look on a LTM basis</t>
  </si>
  <si>
    <t>Q2: some of the budgets from Q3 moved to Q2</t>
  </si>
  <si>
    <t xml:space="preserve">Macro environment hasn't picked yet. </t>
  </si>
  <si>
    <t>Fiscal reform was very dramatic, take time for lower household income to take on board</t>
  </si>
  <si>
    <t>Investment delayed due to delays over constitutional reforms</t>
  </si>
  <si>
    <t>US economy improving, better into 2015</t>
  </si>
  <si>
    <t>secondary laws. Telecom/energy in Q3</t>
  </si>
  <si>
    <t>taxes for population up materially. Middle classes generally</t>
  </si>
  <si>
    <t>not yet signed off</t>
  </si>
  <si>
    <t>Iusacell - right off will be in q3</t>
  </si>
  <si>
    <t>better in the last few months in terms of ratings</t>
  </si>
  <si>
    <t>focus on revenue, but re-transmission revenue will be key</t>
  </si>
  <si>
    <t>Board members</t>
  </si>
  <si>
    <t>large board - 16 on the board remaining</t>
  </si>
  <si>
    <t>Gonzalez's son joined Committee AMX created for strategic alternatives</t>
  </si>
  <si>
    <t>German - learnt from Mex media he had decided to bid. Unprofessional</t>
  </si>
  <si>
    <t>he is trying to resolve issues with the government. Environmental disaster</t>
  </si>
  <si>
    <t>sulphuric acid leak from one of his companies</t>
  </si>
  <si>
    <t>grupo mexico - 3rd largest copper producer in the world</t>
  </si>
  <si>
    <t>Televisa—Reporting Cheatsheet</t>
  </si>
  <si>
    <t>Metric</t>
  </si>
  <si>
    <t>Last Q</t>
  </si>
  <si>
    <t>Network Sub</t>
  </si>
  <si>
    <t>Licensing</t>
  </si>
  <si>
    <t xml:space="preserve">Other </t>
  </si>
  <si>
    <t>Intersegment Ops</t>
  </si>
  <si>
    <t>EBITDA Magin</t>
  </si>
  <si>
    <t xml:space="preserve">Capex </t>
  </si>
  <si>
    <t>Telecom</t>
  </si>
  <si>
    <t>Capex  % of Sales</t>
  </si>
  <si>
    <t>Net Income</t>
  </si>
  <si>
    <t>Free Cash Flow</t>
  </si>
  <si>
    <t>KPIs</t>
  </si>
  <si>
    <t>Cable Subs</t>
  </si>
  <si>
    <t>Video</t>
  </si>
  <si>
    <t>DSL</t>
  </si>
  <si>
    <t>Phone</t>
  </si>
  <si>
    <t>One month of cable</t>
  </si>
  <si>
    <t>New Street</t>
  </si>
  <si>
    <t>Q3 14</t>
  </si>
  <si>
    <t xml:space="preserve"> - of which Cablecom</t>
  </si>
  <si>
    <t>Capex, US$m</t>
  </si>
  <si>
    <t>Capex, MXN m</t>
  </si>
  <si>
    <t>Post Q3 2014</t>
  </si>
  <si>
    <t>Cost cutting?</t>
  </si>
  <si>
    <t>Why such a big revs change?</t>
  </si>
  <si>
    <t>Other licensing and syndication improvement?</t>
  </si>
  <si>
    <t>Size of option re-evaluation</t>
  </si>
  <si>
    <t>Taxes low</t>
  </si>
  <si>
    <t>Settlement issues with Nielsen</t>
  </si>
  <si>
    <t>Capex booked so far includes satellite?</t>
  </si>
  <si>
    <t>Other expense, net</t>
  </si>
  <si>
    <t>split of up front and spot? Can spot make such an impact?</t>
  </si>
  <si>
    <t>stripping out the Iusacell write-down</t>
  </si>
  <si>
    <t>Plans for mobile</t>
  </si>
  <si>
    <t>Auction expectations</t>
  </si>
  <si>
    <t>Check foreign ownership restrictions on Mexican media</t>
  </si>
  <si>
    <t>Cablecom EV</t>
  </si>
  <si>
    <t>Part I</t>
  </si>
  <si>
    <t>Part II</t>
  </si>
  <si>
    <t>Total paid</t>
  </si>
  <si>
    <t>Check Cablecom coverage</t>
  </si>
  <si>
    <t>Capex spend…confirm what's spent, rest for Q4?</t>
  </si>
  <si>
    <t>Televisa group (pro forma)</t>
  </si>
  <si>
    <t>Cable homes covered</t>
  </si>
  <si>
    <t>How many homes passed at Cablecom?</t>
  </si>
  <si>
    <t>Homes passed as % HH</t>
  </si>
  <si>
    <t xml:space="preserve">Is there any cable overlap between any of the Televisa companies, inc. Cablecom, and Megacable? </t>
  </si>
  <si>
    <t>Incremental homes passed</t>
  </si>
  <si>
    <t>calorific</t>
  </si>
  <si>
    <t>also a new tax imposed on them. 10-15% passed onto customers</t>
  </si>
  <si>
    <t>therefore a general impact on consumer demand</t>
  </si>
  <si>
    <t>q2 should have been negatively impacted by easter week, and it wasn't. which tells you how much Q3 revs were brought forward</t>
  </si>
  <si>
    <t>should look at it on a LTM basis. Plus 3.7% or so y/y</t>
  </si>
  <si>
    <t xml:space="preserve">a lot of flexibility on costs. </t>
  </si>
  <si>
    <t>2011 - grupo carso walked away: 4% loss of revenue overnight. Maintained margins</t>
  </si>
  <si>
    <t>$40,000 per episode to produced a cooking program. $5000 to buy at the trade fairs</t>
  </si>
  <si>
    <t>Azteca</t>
  </si>
  <si>
    <t>exports - Azteca America</t>
  </si>
  <si>
    <t>colombian fibre</t>
  </si>
  <si>
    <t>soccer team they accounted for</t>
  </si>
  <si>
    <t>3% underlying growth</t>
  </si>
  <si>
    <t>down to 7%</t>
  </si>
  <si>
    <t>growth of 9%</t>
  </si>
  <si>
    <t>had a very easy comp with Q3 last year?</t>
  </si>
  <si>
    <t>upfront</t>
  </si>
  <si>
    <t>commitment from Day 1</t>
  </si>
  <si>
    <t>Q4 - more buys comes from spot</t>
  </si>
  <si>
    <t xml:space="preserve">Q2 - slips slighly to more spot </t>
  </si>
  <si>
    <t>Q1 - mostly upfront (20% pricing discount), with complement</t>
  </si>
  <si>
    <t>use it or lose it</t>
  </si>
  <si>
    <t>upfront trends and Ad revs - not highly correlated. Upfront often more to do with cash management</t>
  </si>
  <si>
    <t>80% upfront, 20% spot</t>
  </si>
  <si>
    <t>very spread out</t>
  </si>
  <si>
    <t>not yet confirmed for 2015</t>
  </si>
  <si>
    <t>smallish number for Q4</t>
  </si>
  <si>
    <t>Cablecom EBITDA margins are high</t>
  </si>
  <si>
    <t>some investments needed</t>
  </si>
  <si>
    <t>High single digit growth</t>
  </si>
  <si>
    <t>2011 issue. Ratings were not trusted</t>
  </si>
  <si>
    <t>$70m in 2013, $100m in 2014 and 2015. balance in 2016</t>
  </si>
  <si>
    <t>iusacell write down</t>
  </si>
  <si>
    <t>macro key</t>
  </si>
  <si>
    <t>Intersegment</t>
  </si>
  <si>
    <t>Changes</t>
  </si>
  <si>
    <t>MXN m</t>
  </si>
  <si>
    <t>Discount to AMX</t>
  </si>
  <si>
    <t>Traffic on MVNO</t>
  </si>
  <si>
    <t>% MVNO EBITDA margin</t>
  </si>
  <si>
    <t>WiFi margin</t>
  </si>
  <si>
    <t>Blended EBITDA margin</t>
  </si>
  <si>
    <t>TV ARPU</t>
  </si>
  <si>
    <t>Televisa RGUs</t>
  </si>
  <si>
    <t>Unique users</t>
  </si>
  <si>
    <t>Total RGUs</t>
  </si>
  <si>
    <t>RGU/unique user (from MEGA)</t>
  </si>
  <si>
    <t>Mobile, MXN m</t>
  </si>
  <si>
    <t>NPV cash flows</t>
  </si>
  <si>
    <t>Growth</t>
  </si>
  <si>
    <t>Terminal value</t>
  </si>
  <si>
    <t>PV of terminal value</t>
  </si>
  <si>
    <t>EV mobile</t>
  </si>
  <si>
    <t>per share</t>
  </si>
  <si>
    <t>Claro</t>
  </si>
  <si>
    <t xml:space="preserve">Others </t>
  </si>
  <si>
    <t>Izzy</t>
  </si>
  <si>
    <t>Market subs, m</t>
  </si>
  <si>
    <t>POPs, m</t>
  </si>
  <si>
    <t>Subs, 000s</t>
  </si>
  <si>
    <t>Unique TV subs, 000s</t>
  </si>
  <si>
    <t>As % unique users (TV)</t>
  </si>
  <si>
    <t>Debt exposire</t>
  </si>
  <si>
    <t xml:space="preserve"> of which $</t>
  </si>
  <si>
    <t xml:space="preserve"> of which peso/other</t>
  </si>
  <si>
    <t>Issuance</t>
  </si>
  <si>
    <t xml:space="preserve"> of which peso</t>
  </si>
  <si>
    <t>Pre Q4 2014</t>
  </si>
  <si>
    <t>Happy with Q4 ad revenue, of -0.5%</t>
  </si>
  <si>
    <t>economy continues to be weak</t>
  </si>
  <si>
    <t>expansion with AT&amp;T</t>
  </si>
  <si>
    <t>mobile?</t>
  </si>
  <si>
    <t>not in a capital intensive way</t>
  </si>
  <si>
    <t>pay TV</t>
  </si>
  <si>
    <t>official view - an investigation from AMX.</t>
  </si>
  <si>
    <t>ongoing</t>
  </si>
  <si>
    <t>no timetable</t>
  </si>
  <si>
    <t>stake in univision?</t>
  </si>
  <si>
    <t>Mobile</t>
  </si>
  <si>
    <t>Mobile capex</t>
  </si>
  <si>
    <t>Total capex</t>
  </si>
  <si>
    <t>vs gross sales underlying</t>
  </si>
  <si>
    <t>mobile capex/sales</t>
  </si>
  <si>
    <t>Total capex/sales</t>
  </si>
  <si>
    <t>10x 2015e EBITDA</t>
  </si>
  <si>
    <t>NSR MEGA, MXN m</t>
  </si>
  <si>
    <t>EBITDA, $m</t>
  </si>
  <si>
    <t>MEGA EV at 10x 2015e EBITDA</t>
  </si>
  <si>
    <t>Clean EBITDA, US$m</t>
  </si>
  <si>
    <t>OpFCF, $m</t>
  </si>
  <si>
    <t>Jan 2015 pricing</t>
  </si>
  <si>
    <t>Local calls</t>
  </si>
  <si>
    <t>Mobile (44)</t>
  </si>
  <si>
    <t>Mobile (45)</t>
  </si>
  <si>
    <t>LD national</t>
  </si>
  <si>
    <t>Canada, South America</t>
  </si>
  <si>
    <t>Europe</t>
  </si>
  <si>
    <t>Speed</t>
  </si>
  <si>
    <t>Old Telmex</t>
  </si>
  <si>
    <t>New Telmex</t>
  </si>
  <si>
    <t>Ps2.0/min</t>
  </si>
  <si>
    <t>100 (Ps1.19/min)</t>
  </si>
  <si>
    <t>Ps1.19/min</t>
  </si>
  <si>
    <t>Ps9.55/min</t>
  </si>
  <si>
    <t>&lt;3Mbps</t>
  </si>
  <si>
    <t>100 (Ps1.55/min)</t>
  </si>
  <si>
    <t>200 (Ps1.55/min)</t>
  </si>
  <si>
    <t>100 (Ps0.81/min)</t>
  </si>
  <si>
    <t>200 (Ps1.19/min)</t>
  </si>
  <si>
    <t>&lt;5Mbps</t>
  </si>
  <si>
    <t>5-20 Mbps*</t>
  </si>
  <si>
    <t>* customers get max available</t>
  </si>
  <si>
    <t>10 Mbps</t>
  </si>
  <si>
    <t>5 Mbps</t>
  </si>
  <si>
    <t>Televisa inc. Cablevision Red</t>
  </si>
  <si>
    <t>Jan 15 conf call</t>
  </si>
  <si>
    <t>LLU</t>
  </si>
  <si>
    <t>Interconnect</t>
  </si>
  <si>
    <t>AMX split</t>
  </si>
  <si>
    <t>Wholesale of telecom services</t>
  </si>
  <si>
    <t>Access prices (terms and conditions of infrastructure)</t>
  </si>
  <si>
    <t>700 MHz band and launch wholesaler</t>
  </si>
  <si>
    <t>Deloitte consulting to develop a business plan</t>
  </si>
  <si>
    <t>Q3 15 - we will know who this is</t>
  </si>
  <si>
    <t>Govt - $10bn project, $2bn from govt, $8bn from others</t>
  </si>
  <si>
    <t>Includes dark fibre infrastructureq</t>
  </si>
  <si>
    <t>need 8000 points of connection</t>
  </si>
  <si>
    <t>have 2000 federal buildings</t>
  </si>
  <si>
    <t>dedicated local connections for LD</t>
  </si>
  <si>
    <t>shared use of passive infrastructure</t>
  </si>
  <si>
    <t>MVNO</t>
  </si>
  <si>
    <t>Telecel</t>
  </si>
  <si>
    <t xml:space="preserve">roaming </t>
  </si>
  <si>
    <t>interconnection</t>
  </si>
  <si>
    <t>Due for renewal in June 2015</t>
  </si>
  <si>
    <t>effective competition - herfendahl index</t>
  </si>
  <si>
    <t>in each of the relevant markets - mobile, fixed, data</t>
  </si>
  <si>
    <t>will take time before AMX can offer TV</t>
  </si>
  <si>
    <t>Nov 6th</t>
  </si>
  <si>
    <t>conditions were published</t>
  </si>
  <si>
    <t>effective 90 days after notice. Feb 4th</t>
  </si>
  <si>
    <t>Has to happen within 24 hours</t>
  </si>
  <si>
    <t>No portability - from 3 days to 24 hours</t>
  </si>
  <si>
    <t>A will of the regulator to things right</t>
  </si>
  <si>
    <t>zero MTR to Telcel</t>
  </si>
  <si>
    <t>Dec 29 2014 - IFT Telcel/Telmex pay 0.2505</t>
  </si>
  <si>
    <t>Pay fixed ops - 0.004179</t>
  </si>
  <si>
    <t>Paying 0.3 previously</t>
  </si>
  <si>
    <t>operators met to determine ULL</t>
  </si>
  <si>
    <t>no agreement reached. Has gone to IFT</t>
  </si>
  <si>
    <t>Dec 23rd - launched public consultation</t>
  </si>
  <si>
    <t>opportunity for everyone to present views</t>
  </si>
  <si>
    <t>terms (inc rates) should be set H1 2015</t>
  </si>
  <si>
    <t>2-3 years for anyone to truly benefit</t>
  </si>
  <si>
    <t>Q4 14</t>
  </si>
  <si>
    <t>Ex-Cablecom EBITDA</t>
  </si>
  <si>
    <t>Ex-Cablecom margin</t>
  </si>
  <si>
    <t xml:space="preserve">Other expenses up </t>
  </si>
  <si>
    <t>Retransmission at 20% of Univision total</t>
  </si>
  <si>
    <t>mid-teens through to 2020 but nearer 10% for 2015</t>
  </si>
  <si>
    <t>$45m EBITDA swing (negative) in 2015</t>
  </si>
  <si>
    <t>FTA auction in Mexico - winners announced March 19th</t>
  </si>
  <si>
    <t>Univision royalties growth?</t>
  </si>
  <si>
    <t>Change of control news at Univision (&lt;35%)</t>
  </si>
  <si>
    <t>other (soccer inc. world cup)</t>
  </si>
  <si>
    <t>$ impact on the business</t>
  </si>
  <si>
    <t>Thoughts on SKY, growth slowing. Willing to sell?</t>
  </si>
  <si>
    <t>Discussions with Telefonica</t>
  </si>
  <si>
    <t>Who's in the running for a broadcast licence in Mexico?</t>
  </si>
  <si>
    <t>D&amp;A charge high in Q4</t>
  </si>
  <si>
    <t>Thoughts on the Incentive Auction…how thinking about this?</t>
  </si>
  <si>
    <t>**</t>
  </si>
  <si>
    <t>Univision royalties?</t>
  </si>
  <si>
    <t>Cable RGUs strong. What's happening?</t>
  </si>
  <si>
    <t>Izzy performance…plan for further roll out?</t>
  </si>
  <si>
    <t>Growth continues to slow at SKY..more willing to exit?</t>
  </si>
  <si>
    <t>% of ad sales from Genoma Web (consumer bellweather)</t>
  </si>
  <si>
    <t>Q4 was a recuperation over the uncertainty in Q3</t>
  </si>
  <si>
    <t>important client</t>
  </si>
  <si>
    <t>soccer, rates in Q4</t>
  </si>
  <si>
    <t>running at high levels for capex in 2014</t>
  </si>
  <si>
    <t>owners bought in 2006</t>
  </si>
  <si>
    <t>sale most likely through a public offering</t>
  </si>
  <si>
    <t>probable over the next 12-18 months</t>
  </si>
  <si>
    <t>nothing</t>
  </si>
  <si>
    <t>Up front</t>
  </si>
  <si>
    <t>down about 10%...due to uncertainty</t>
  </si>
  <si>
    <t>scatter market will therefore be a bigger share</t>
  </si>
  <si>
    <t>Izzy launched in November</t>
  </si>
  <si>
    <t xml:space="preserve">response very good…but time to assess. </t>
  </si>
  <si>
    <t>further roll out in 2015/2016</t>
  </si>
  <si>
    <t>all the finals of the soccer leagues (semi finals, finals)</t>
  </si>
  <si>
    <t>a key part of the y/y growth</t>
  </si>
  <si>
    <t>Further cable consolidation?</t>
  </si>
  <si>
    <t>short to medium-term, capex will be higher in 2015 (acquisitions)</t>
  </si>
  <si>
    <t>1st Telenovela launched in the states, on Univision, ahead of Mexico</t>
  </si>
  <si>
    <t>improving a slot in the US</t>
  </si>
  <si>
    <t>"Other expenses"</t>
  </si>
  <si>
    <t>Pay TV investigation</t>
  </si>
  <si>
    <t>Ongoing at IFETEL</t>
  </si>
  <si>
    <t>There intensive competition. always +1 alternative competition</t>
  </si>
  <si>
    <t>Ps290m when compared to Q4 to do with impairment charge on publishing in Argentina</t>
  </si>
  <si>
    <t>Capex light, have learned their lesson</t>
  </si>
  <si>
    <t>10m subs, makes sense to offer mobile. right partner is key</t>
  </si>
  <si>
    <t>Follow up questions</t>
  </si>
  <si>
    <t>D&amp;A high?</t>
  </si>
  <si>
    <t>Subs numbers at other cable cos</t>
  </si>
  <si>
    <t>When might close Grupo Hevi?</t>
  </si>
  <si>
    <t>Any more to say on cellular?</t>
  </si>
  <si>
    <t>Capex spend on cable</t>
  </si>
  <si>
    <t>thoughts on MEGA</t>
  </si>
  <si>
    <t>Cablevision Red</t>
  </si>
  <si>
    <t>Capex at SKY - how much satellite?</t>
  </si>
  <si>
    <t>General thoughts on SKY growth</t>
  </si>
  <si>
    <t>Working capital very negative in 2014?</t>
  </si>
  <si>
    <t>or, how much did FX impact net debt from 2013 YE</t>
  </si>
  <si>
    <t>Univision outlook</t>
  </si>
  <si>
    <t>Plus 600 MHz spectrum value</t>
  </si>
  <si>
    <t>acquired another cable company</t>
  </si>
  <si>
    <t>Q4 decent run rate therefore</t>
  </si>
  <si>
    <t>not disclosed going forward</t>
  </si>
  <si>
    <t xml:space="preserve"> Jan 1</t>
  </si>
  <si>
    <t>checking on net debt</t>
  </si>
  <si>
    <t>Guidance made sense when TV was an Ad company</t>
  </si>
  <si>
    <t>Variability not very significant</t>
  </si>
  <si>
    <t>Up front used to be 80% and is now nearer 70%</t>
  </si>
  <si>
    <t>Slightly burnt by what happened in 2014</t>
  </si>
  <si>
    <t>Weakness in Ad market is not new competition, Netflix, Ad budgets moving on-line</t>
  </si>
  <si>
    <t>Look at Ad on a 12 month basis</t>
  </si>
  <si>
    <t>Netflix is high-end. Pay TV is $11, don't need data/credit. People pay in banks etc.</t>
  </si>
  <si>
    <t>Latam subs are 5m. One quarter is in Mexico perhaps</t>
  </si>
  <si>
    <t>add on to pay TV</t>
  </si>
  <si>
    <t>Netflix has no price advantage</t>
  </si>
  <si>
    <t>Capex - group level, same amount as before</t>
  </si>
  <si>
    <t>plus some more due to cable</t>
  </si>
  <si>
    <t>$100m satellite</t>
  </si>
  <si>
    <t>$350m in total from 2013 to 2016. $100m in 2014</t>
  </si>
  <si>
    <t>in better macro, SKY will do much better. Due to sheer size of customer base, and very low price of TV offering.</t>
  </si>
  <si>
    <t xml:space="preserve">price for low-end offering is the same as 5 years ago. </t>
  </si>
  <si>
    <t>more cyclical than cable business</t>
  </si>
  <si>
    <t>low-end offering subs 4.5 subs. Pre-pay, recharge 75% of the time</t>
  </si>
  <si>
    <t>royalties</t>
  </si>
  <si>
    <t>Ad revs side (bulk of TV) they have a tough comp from World Cup. Retrans - CFO insisted could x2 by end of decade, or double digit growth</t>
  </si>
  <si>
    <t>no resets in 2015</t>
  </si>
  <si>
    <t>royalties at 5%</t>
  </si>
  <si>
    <t>2015 EBITDA could be slightly depressed</t>
  </si>
  <si>
    <t>Univision had no retrans when PE bought them. Didn't believe in charging cable cos</t>
  </si>
  <si>
    <t>signed 3, 5, 10 year deals</t>
  </si>
  <si>
    <t>some of the prices have been renegotiated</t>
  </si>
  <si>
    <t>segment leader so should trade at a premium</t>
  </si>
  <si>
    <t>40% are retrans (20% or so today)</t>
  </si>
  <si>
    <t>$600-700m retrans for 2014</t>
  </si>
  <si>
    <t>CFO - personal issues, meltdown</t>
  </si>
  <si>
    <t>got a big payout at time of PE buy-in. and good contract as CFO</t>
  </si>
  <si>
    <t>2023, 5.125%</t>
  </si>
  <si>
    <t>2025, 5.125%</t>
  </si>
  <si>
    <t xml:space="preserve"> - of which retrans</t>
  </si>
  <si>
    <t xml:space="preserve"> - of which Ad</t>
  </si>
  <si>
    <t>Quarterlies</t>
  </si>
  <si>
    <t>Annual</t>
  </si>
  <si>
    <t>stake</t>
  </si>
  <si>
    <t>Total equity</t>
  </si>
  <si>
    <t>Debt, 15e</t>
  </si>
  <si>
    <t>Implied 15e EBITDA x</t>
  </si>
  <si>
    <t>Tiger/Goel in-price</t>
  </si>
  <si>
    <t>Q1 15</t>
  </si>
  <si>
    <t>John Malone link with 3 new board members</t>
  </si>
  <si>
    <t>Pay TV growth in the quarter</t>
  </si>
  <si>
    <t>Pay TV regulation</t>
  </si>
  <si>
    <t xml:space="preserve">SKY will suffer in 2015 from not having the World Cup, so Q2 and Q3 </t>
  </si>
  <si>
    <t>have replied to IFETEL that does not have SMP</t>
  </si>
  <si>
    <t>expect to be completed in the next month</t>
  </si>
  <si>
    <t>Good Ad spend</t>
  </si>
  <si>
    <t>will remain cautious due to macro</t>
  </si>
  <si>
    <t>Launched Izzy in three new cities</t>
  </si>
  <si>
    <t>All in Cablemas</t>
  </si>
  <si>
    <t>Is going well</t>
  </si>
  <si>
    <t>Grupo Carso and AT&amp;T using Televisa's Ad network</t>
  </si>
  <si>
    <t>PCTV use</t>
  </si>
  <si>
    <t>underlying</t>
  </si>
  <si>
    <t>Post Q1 15</t>
  </si>
  <si>
    <t>Carso Globo and AT&amp;T to use Televisa</t>
  </si>
  <si>
    <t>Has this started yet, for either company. What implications?</t>
  </si>
  <si>
    <t>Associate loss of MXN-300m? To continue?</t>
  </si>
  <si>
    <t>needs substantial market power</t>
  </si>
  <si>
    <t>"Dominance"</t>
  </si>
  <si>
    <t>ability to displace competition and set prices</t>
  </si>
  <si>
    <t>Dish is in every household</t>
  </si>
  <si>
    <t>not ruled dominant</t>
  </si>
  <si>
    <t>Chat with Carlos, May-15</t>
  </si>
  <si>
    <t>Q2 15</t>
  </si>
  <si>
    <t>Advertising has a tough comp</t>
  </si>
  <si>
    <t>Elections during Q2..can't sell to a government entity</t>
  </si>
  <si>
    <t>state, whole Congress mid-term</t>
  </si>
  <si>
    <t>60 days where can't sell, up to 7 June</t>
  </si>
  <si>
    <t>all fine, grow in-line with pay TV pen</t>
  </si>
  <si>
    <t>Licensing and syndication</t>
  </si>
  <si>
    <t>difficult World Cup</t>
  </si>
  <si>
    <t>no resets also</t>
  </si>
  <si>
    <t>nothing to mention, similar to Q3</t>
  </si>
  <si>
    <t>Izzy being rolled out slowly</t>
  </si>
  <si>
    <t>8 markets</t>
  </si>
  <si>
    <t>Everyone with Cablevision can access</t>
  </si>
  <si>
    <t xml:space="preserve">July pay TV </t>
  </si>
  <si>
    <t>middle of July</t>
  </si>
  <si>
    <t>Can extend to September</t>
  </si>
  <si>
    <t>Univision PLA</t>
  </si>
  <si>
    <t>5 year extension to PLA. Helps in their IPO. Board members for Television</t>
  </si>
  <si>
    <t>More voting rights</t>
  </si>
  <si>
    <t>10% equity, 22% vote</t>
  </si>
  <si>
    <t>8% has been diluted over time. Shares to management, plus dilution when Goel in</t>
  </si>
  <si>
    <t>fully diluted of 38%. Down to 36.2%</t>
  </si>
  <si>
    <t>Convert of the 30%...26% in warrants and 4% in equity</t>
  </si>
  <si>
    <t>TV wanted a higher share of equity</t>
  </si>
  <si>
    <t>Dentures into warrants</t>
  </si>
  <si>
    <t>rating agencies previously reflected the convert rather than the debt</t>
  </si>
  <si>
    <t>Changes to numbers (post Q2 15)</t>
  </si>
  <si>
    <t>outside top 10</t>
  </si>
  <si>
    <t xml:space="preserve">Univision share </t>
  </si>
  <si>
    <t>Azteca America, Estrella TV, and MundoFox</t>
  </si>
  <si>
    <t>Corporate</t>
  </si>
  <si>
    <t>Chat with Carlos, Sept-15</t>
  </si>
  <si>
    <t>Pricing</t>
  </si>
  <si>
    <t>what's happened, any traction</t>
  </si>
  <si>
    <t>Ad market - remain as challenging. 8.8% y/y down in H1, so same again in H2</t>
  </si>
  <si>
    <t>H2 challenges different</t>
  </si>
  <si>
    <t>H1</t>
  </si>
  <si>
    <t>projects moving from Q3 to Q2</t>
  </si>
  <si>
    <t>starting to raise prices in scatter market</t>
  </si>
  <si>
    <t>happy to lose customers</t>
  </si>
  <si>
    <t>Common throughout the year</t>
  </si>
  <si>
    <t>11.5% down</t>
  </si>
  <si>
    <t>Weak upfront</t>
  </si>
  <si>
    <t>pricing</t>
  </si>
  <si>
    <t>80% of total spend in H1</t>
  </si>
  <si>
    <t xml:space="preserve">H2 is 70% </t>
  </si>
  <si>
    <t>scatter prices rise to make up for it</t>
  </si>
  <si>
    <t>should have raised prices in upfront</t>
  </si>
  <si>
    <t>Previously lacked discipline and consistency</t>
  </si>
  <si>
    <t>commit a specific amount, have to pay/short-term promisory note</t>
  </si>
  <si>
    <t>70-80% allocated</t>
  </si>
  <si>
    <t>September through to Dec 31st</t>
  </si>
  <si>
    <t>Beginning of the year</t>
  </si>
  <si>
    <t>Price increases</t>
  </si>
  <si>
    <t>not saying how much</t>
  </si>
  <si>
    <t>20-25% premium in scatter, historically</t>
  </si>
  <si>
    <t>Televisa - "we will not be soft"</t>
  </si>
  <si>
    <t>US networks…pricing power.</t>
  </si>
  <si>
    <t>CPM</t>
  </si>
  <si>
    <t>mid single digit CPM growth for last few years</t>
  </si>
  <si>
    <t>mexico down</t>
  </si>
  <si>
    <t>total reported spots vs Content revs</t>
  </si>
  <si>
    <t>an argument</t>
  </si>
  <si>
    <t>including product placements/branded entertainment, pay TV, cheap vs expensive</t>
  </si>
  <si>
    <t>branded shows pay revs</t>
  </si>
  <si>
    <t>Head of sales left, replaced</t>
  </si>
  <si>
    <t>Alternatives for</t>
  </si>
  <si>
    <t>Ernst &amp; Young</t>
  </si>
  <si>
    <t>Consensus…only 4/5 have published</t>
  </si>
  <si>
    <t>130/140 investors have been told H2 will be rocky</t>
  </si>
  <si>
    <t>70% of FTA audience on Channel 2, 35 spots</t>
  </si>
  <si>
    <t>70% of pay TV audience, which has half the reach, 550 spots</t>
  </si>
  <si>
    <t>Time Warner</t>
  </si>
  <si>
    <t>Disney</t>
  </si>
  <si>
    <t>Discovery</t>
  </si>
  <si>
    <t>HBO</t>
  </si>
  <si>
    <t>Warner Bros</t>
  </si>
  <si>
    <t>Turner</t>
  </si>
  <si>
    <t>CNN, TNT, TBS, Adult Swim, Cartoon Network, Boomerang</t>
  </si>
  <si>
    <t>Game of Thrones</t>
  </si>
  <si>
    <t>Revs split</t>
  </si>
  <si>
    <t>ESPN (80%)</t>
  </si>
  <si>
    <t>Disney channels</t>
  </si>
  <si>
    <t>ABC Family</t>
  </si>
  <si>
    <t>ABC, broadcast TV</t>
  </si>
  <si>
    <t>Ad driven revs</t>
  </si>
  <si>
    <t>Parks, resorts</t>
  </si>
  <si>
    <t>disne</t>
  </si>
  <si>
    <t>Implied EV/12m T</t>
  </si>
  <si>
    <t>Q3 15</t>
  </si>
  <si>
    <t>Initial push back from clients</t>
  </si>
  <si>
    <t xml:space="preserve">Had been volume driven, this has changed. Pricing of spots </t>
  </si>
  <si>
    <t>one third that of chile, 20% of US</t>
  </si>
  <si>
    <t>turkey has a lower CPM</t>
  </si>
  <si>
    <t>ad as a % GDP</t>
  </si>
  <si>
    <t>Mexico</t>
  </si>
  <si>
    <t>Argentina</t>
  </si>
  <si>
    <t>end of month/end quarter promotions have been cut</t>
  </si>
  <si>
    <t>reaction varied</t>
  </si>
  <si>
    <t>some accepted for 2016 upfront</t>
  </si>
  <si>
    <t>some accepted but with lower volumes</t>
  </si>
  <si>
    <t>some not using</t>
  </si>
  <si>
    <t>not a short term move</t>
  </si>
  <si>
    <t>FTA viewers declining, mainly due to pay TV</t>
  </si>
  <si>
    <t>15 pay TV networks</t>
  </si>
  <si>
    <t>10 are amongst top 30 networks</t>
  </si>
  <si>
    <t>10% of content revs is affiliate fees</t>
  </si>
  <si>
    <t>Channel 2</t>
  </si>
  <si>
    <t>Difficult comparison, given 2014 prime time (telenovelas). Certain shows have disappointed</t>
  </si>
  <si>
    <t>In house content</t>
  </si>
  <si>
    <t>high share of broadcast revenue..basis for much of the exported content</t>
  </si>
  <si>
    <t>43m homes, 31m are outside of Mexico</t>
  </si>
  <si>
    <t>AMX expect to receive a pay TV licence in the near future</t>
  </si>
  <si>
    <t>Affiliate fees. Trend has been to go up historically in the US, but this is now falling in the US</t>
  </si>
  <si>
    <t>Telmex, 1991 privatisation, prohibited since then</t>
  </si>
  <si>
    <t>new concession, or change, if in compliance for 18 months (current concession, unbundling, asymmetric regulations)</t>
  </si>
  <si>
    <t>only after this will AMX be able to apply for a licence</t>
  </si>
  <si>
    <t>been competing against a TV service in reality through Dish</t>
  </si>
  <si>
    <t>don't expect any time soon</t>
  </si>
  <si>
    <t>has been going up, due to pay TV increase. 53% pen, can get to 70% pen</t>
  </si>
  <si>
    <t>Q3 15 call</t>
  </si>
  <si>
    <t>price increases baked in? No</t>
  </si>
  <si>
    <t>$ denominated rates, so growth comes from volumes</t>
  </si>
  <si>
    <t>price increases?</t>
  </si>
  <si>
    <t>standardising packages</t>
  </si>
  <si>
    <t>where launching Izzy, getting rid of legacy packages. May have led to some price increases. Not across the board</t>
  </si>
  <si>
    <t>Costs</t>
  </si>
  <si>
    <t>laid of 700 people in 2014</t>
  </si>
  <si>
    <t>looking to get rid of 600 people</t>
  </si>
  <si>
    <t>margins are extraordinary</t>
  </si>
  <si>
    <t>mid-40%s sustainable</t>
  </si>
  <si>
    <t>low 40%s for some time should be sustainable</t>
  </si>
  <si>
    <t>Ad price increase</t>
  </si>
  <si>
    <t>vary from customer to customer</t>
  </si>
  <si>
    <t>may take 2 years to be fully applied</t>
  </si>
  <si>
    <t>most of capex is $ denominated</t>
  </si>
  <si>
    <t>2015 - capex higher than 2014, mainly due to 2 new cable cos</t>
  </si>
  <si>
    <t>upgrading cable plant</t>
  </si>
  <si>
    <t>what is leading growth…TV or BB?</t>
  </si>
  <si>
    <t>How is rethinking on digital, distribution fragmentation etc</t>
  </si>
  <si>
    <t>mainly coming from Izzy. November launch</t>
  </si>
  <si>
    <t>unlimited voice/BB</t>
  </si>
  <si>
    <t>incs 10 MB of speeds</t>
  </si>
  <si>
    <t>rolled out to 13 cities, will continue to roll out</t>
  </si>
  <si>
    <t>video also growing single digit, not as strong</t>
  </si>
  <si>
    <t>demand for sports, telenovelas</t>
  </si>
  <si>
    <t>social media there are opportunities</t>
  </si>
  <si>
    <t>hired for digital development</t>
  </si>
  <si>
    <t>Other expenses?</t>
  </si>
  <si>
    <t>severance to do with publishing.</t>
  </si>
  <si>
    <t>cable also, where operating as a single unit</t>
  </si>
  <si>
    <t>not sure what they're doing</t>
  </si>
  <si>
    <t>Clients</t>
  </si>
  <si>
    <t>31 of top 40 clients selling food, beverage, toiletries</t>
  </si>
  <si>
    <t>one of top 10 clients seeing revs down 35%. Genoma</t>
  </si>
  <si>
    <t>No comment on IPO timing</t>
  </si>
  <si>
    <t>Mobile plans</t>
  </si>
  <si>
    <t>don't want to distract cable with mobile at this stage</t>
  </si>
  <si>
    <t>maybe an MVNO</t>
  </si>
  <si>
    <t>definitely launching a disruptive package at some point</t>
  </si>
  <si>
    <t>not quad play at this stage</t>
  </si>
  <si>
    <t>Follow up call after Q3</t>
  </si>
  <si>
    <t>How keeping margins up in Content given revenue pressure?</t>
  </si>
  <si>
    <t>Corporate expenses and "Other" expenses trending high…?</t>
  </si>
  <si>
    <t>upper tier prices have been increased. Lower has been stable for years</t>
  </si>
  <si>
    <t>Thoughts on capex</t>
  </si>
  <si>
    <t>check the mega poison pill…at least highest price in last 3/6 months?</t>
  </si>
  <si>
    <t>why net debt going up over 2015?</t>
  </si>
  <si>
    <t>Megacable acquisition</t>
  </si>
  <si>
    <t>OpEX</t>
  </si>
  <si>
    <t>Bid price</t>
  </si>
  <si>
    <t>Stock</t>
  </si>
  <si>
    <t>Assumed rate</t>
  </si>
  <si>
    <t>Incremental interest</t>
  </si>
  <si>
    <t>New debt</t>
  </si>
  <si>
    <t>Televisa cable opex</t>
  </si>
  <si>
    <t>Televisa cable capex</t>
  </si>
  <si>
    <t>% saving</t>
  </si>
  <si>
    <t>NPV of synergies, 100%</t>
  </si>
  <si>
    <t>Value creation, MXN</t>
  </si>
  <si>
    <t>Value creation, $</t>
  </si>
  <si>
    <t>After tax saving</t>
  </si>
  <si>
    <t xml:space="preserve"> - Cash, US$m</t>
  </si>
  <si>
    <t>Debt raising</t>
  </si>
  <si>
    <t>30 year raising, preferred.</t>
  </si>
  <si>
    <t>10 year to keep the market happy</t>
  </si>
  <si>
    <t>two thirds is USD denominated</t>
  </si>
  <si>
    <t>nothing for 2016…should assume it will remain high</t>
  </si>
  <si>
    <t>2015 will be &gt;2014 levels.</t>
  </si>
  <si>
    <t>window of opp. (reg, AMX wise, market wise)</t>
  </si>
  <si>
    <t>65% reg. not dominant</t>
  </si>
  <si>
    <t>very aggressive</t>
  </si>
  <si>
    <t>MEGA</t>
  </si>
  <si>
    <t>not a tranaction they're working on</t>
  </si>
  <si>
    <t>poison pill. Purchase price 30% premium on the highest price in last 365 days</t>
  </si>
  <si>
    <t>Content pricing</t>
  </si>
  <si>
    <t>5-35%</t>
  </si>
  <si>
    <t>Don't take this too literally</t>
  </si>
  <si>
    <t>some subsidiaries said yes</t>
  </si>
  <si>
    <t>upfront for 2016</t>
  </si>
  <si>
    <t>q4 scatter. Need to keep prices high</t>
  </si>
  <si>
    <t>100 customers</t>
  </si>
  <si>
    <t xml:space="preserve">75 agree to price increase. Very successful. </t>
  </si>
  <si>
    <t>need to accrue for LTC plan</t>
  </si>
  <si>
    <t>more cable, more contributing to personnel</t>
  </si>
  <si>
    <t>more senior management</t>
  </si>
  <si>
    <t>Pre Q4 15</t>
  </si>
  <si>
    <t>nothing on the upfronts until Q4 results</t>
  </si>
  <si>
    <t>long term transformation of the business</t>
  </si>
  <si>
    <t>expecting customers to pull back on volume in 2016</t>
  </si>
  <si>
    <t>2017 marginal price increases…so 2017 could be a year of growth</t>
  </si>
  <si>
    <t>zero growth….would be a successful first step</t>
  </si>
  <si>
    <t>on the cost side</t>
  </si>
  <si>
    <t>need to invest more in Content…more than in the past</t>
  </si>
  <si>
    <t>more capital to work in improving Content</t>
  </si>
  <si>
    <t>shorter novelas…150-200 episodes</t>
  </si>
  <si>
    <t>80 episodes..faster moving</t>
  </si>
  <si>
    <t>2 reality shows at the weekend, instead of 3</t>
  </si>
  <si>
    <t>less serialised channels on 2. one novella less on prime time…</t>
  </si>
  <si>
    <t>to reduce the ad load during Channel 2 prime time</t>
  </si>
  <si>
    <t>elasticity is high</t>
  </si>
  <si>
    <t>were not previously putting a value on prime time</t>
  </si>
  <si>
    <t>Channel 5 - importing less Content, more local</t>
  </si>
  <si>
    <t>increasing serialised shows on Channel 5</t>
  </si>
  <si>
    <t>need to fix rating weakness at Televisa</t>
  </si>
  <si>
    <t>need to play the cards well</t>
  </si>
  <si>
    <t>put as much capital today into the network</t>
  </si>
  <si>
    <t>land grab</t>
  </si>
  <si>
    <t>likely will be higher in 2016, in $ terms</t>
  </si>
  <si>
    <t>Valuation gap between themselves and US media</t>
  </si>
  <si>
    <t>opened significantly in Q3</t>
  </si>
  <si>
    <t>MEGA SHOUT</t>
  </si>
  <si>
    <t>MEGA, MXN m</t>
  </si>
  <si>
    <t>Synergies, MXN m</t>
  </si>
  <si>
    <t>per TV share, $</t>
  </si>
  <si>
    <t>Q4 15</t>
  </si>
  <si>
    <t>Acquiring content, $100m</t>
  </si>
  <si>
    <t>yes, stop selling to Netflix</t>
  </si>
  <si>
    <t>so, less revenues?</t>
  </si>
  <si>
    <t>Margin pressure on content</t>
  </si>
  <si>
    <t>Prices were up, vols down</t>
  </si>
  <si>
    <t>Upfronts</t>
  </si>
  <si>
    <t>Content costs going up, $100m</t>
  </si>
  <si>
    <t>Top line weakness</t>
  </si>
  <si>
    <t>most customers have signed up</t>
  </si>
  <si>
    <t>vs 2014 in the upfront</t>
  </si>
  <si>
    <t>1.6% up deposits/advances (incs from SKY and cable)</t>
  </si>
  <si>
    <t>Channel 2 was where it was focused</t>
  </si>
  <si>
    <t>OTT platform being re-branded and re-launched</t>
  </si>
  <si>
    <t>FY 2016 - expect growth to slow relative to current</t>
  </si>
  <si>
    <t>high existing base</t>
  </si>
  <si>
    <t>Telco advertising is increasing</t>
  </si>
  <si>
    <t>prices up since February</t>
  </si>
  <si>
    <t>looking to push up cable spend</t>
  </si>
  <si>
    <t>No plans on mobile</t>
  </si>
  <si>
    <t>how compare to Claro Video</t>
  </si>
  <si>
    <t>details here</t>
  </si>
  <si>
    <t>existing content plus developing new content</t>
  </si>
  <si>
    <t>MXN109/month for 2 devices</t>
  </si>
  <si>
    <t>discounts for existing pay TV subs</t>
  </si>
  <si>
    <t>foreign/Spanish mix?</t>
  </si>
  <si>
    <t>70% Spanish, 30% English</t>
  </si>
  <si>
    <t>also getting non-Televisa Spanish content</t>
  </si>
  <si>
    <t>30% targeted to kids</t>
  </si>
  <si>
    <t>13,000 titles, 20k by YE</t>
  </si>
  <si>
    <t>Cash on balance sheet, flexibility</t>
  </si>
  <si>
    <t>Q4 scatter?</t>
  </si>
  <si>
    <t>clients are absorbing new strategy at Televisa</t>
  </si>
  <si>
    <t>Capex same in $ terms</t>
  </si>
  <si>
    <t>Upfront explanation</t>
  </si>
  <si>
    <t>Questions following Q4 15</t>
  </si>
  <si>
    <t>check SKY capex - includes satellite in accrued number?</t>
  </si>
  <si>
    <t>Timing of extra $100m</t>
  </si>
  <si>
    <t>all incremental?</t>
  </si>
  <si>
    <t>what's a reasonable content margin? (US comp??)</t>
  </si>
  <si>
    <t>check - Q2 16 should be a very strong universe quarter (y/y) given the World Cup?</t>
  </si>
  <si>
    <t>will generate positive EFCF in 2016 (not on my numbers)</t>
  </si>
  <si>
    <t>stop supply Content to Netflix</t>
  </si>
  <si>
    <t>we should see that line item fall</t>
  </si>
  <si>
    <t>SKY margins down in the 4th quarter…expect in 2016?</t>
  </si>
  <si>
    <t>check tax for 2016</t>
  </si>
  <si>
    <t>Q3 the only quarter with one off tax impact?</t>
  </si>
  <si>
    <t>on foreign content or enhancing Televisa content?</t>
  </si>
  <si>
    <t>TVI deal</t>
  </si>
  <si>
    <t>debt</t>
  </si>
  <si>
    <t>net debt to ebitda</t>
  </si>
  <si>
    <t>2015 ebitda (NSR est)</t>
  </si>
  <si>
    <t>Equity for 50%</t>
  </si>
  <si>
    <t>Additional liabilities</t>
  </si>
  <si>
    <t>EBITDA MXN</t>
  </si>
  <si>
    <t>EV $</t>
  </si>
  <si>
    <t>debt, $</t>
  </si>
  <si>
    <t>equity</t>
  </si>
  <si>
    <t>mins</t>
  </si>
  <si>
    <t>Minority calculation for cable</t>
  </si>
  <si>
    <t>leverage, x</t>
  </si>
  <si>
    <t>Existing net debt (est)</t>
  </si>
  <si>
    <t>upfronts</t>
  </si>
  <si>
    <t>flat y/y</t>
  </si>
  <si>
    <t>tv is the key</t>
  </si>
  <si>
    <t>price increase "significant"</t>
  </si>
  <si>
    <t>sacrifice volume</t>
  </si>
  <si>
    <t>complement in the scatter</t>
  </si>
  <si>
    <t>so far seems strong, but only 2 months in</t>
  </si>
  <si>
    <t>flat for 2016 is credible. Hopefully</t>
  </si>
  <si>
    <t>2012/13/14</t>
  </si>
  <si>
    <t>q1, q2, q3</t>
  </si>
  <si>
    <t>q4</t>
  </si>
  <si>
    <t>remaining 35-40%</t>
  </si>
  <si>
    <t>15-20% of the total each</t>
  </si>
  <si>
    <t>80-85% upfronts</t>
  </si>
  <si>
    <t>from q1</t>
  </si>
  <si>
    <t>scatter</t>
  </si>
  <si>
    <t>split</t>
  </si>
  <si>
    <t>$100m</t>
  </si>
  <si>
    <t>absolutely extra</t>
  </si>
  <si>
    <t>4 components</t>
  </si>
  <si>
    <t>some buying from 3rd parties</t>
  </si>
  <si>
    <t>one ott platform initially</t>
  </si>
  <si>
    <t>existing content</t>
  </si>
  <si>
    <t>Netflix?</t>
  </si>
  <si>
    <t>developing excusively on Blim initially</t>
  </si>
  <si>
    <t>expires in H2</t>
  </si>
  <si>
    <t>Blim as the local provider</t>
  </si>
  <si>
    <t>$20m for netflix</t>
  </si>
  <si>
    <t>why ott now?</t>
  </si>
  <si>
    <t>investors asking what ott strategy televisa has</t>
  </si>
  <si>
    <t>ott usage in mexico</t>
  </si>
  <si>
    <t xml:space="preserve">netflix </t>
  </si>
  <si>
    <t>2-3m perhaps</t>
  </si>
  <si>
    <t>claro video</t>
  </si>
  <si>
    <t>10m</t>
  </si>
  <si>
    <t>given away free</t>
  </si>
  <si>
    <t>150,000 users televisa believes</t>
  </si>
  <si>
    <t>user interface, ott</t>
  </si>
  <si>
    <t>has potential to come down</t>
  </si>
  <si>
    <t>user interface, could be a couple of years</t>
  </si>
  <si>
    <t>cable capex</t>
  </si>
  <si>
    <t>may come down in 2017</t>
  </si>
  <si>
    <t>same in 2016</t>
  </si>
  <si>
    <t>us cable companies</t>
  </si>
  <si>
    <t>one third rebuilding networks</t>
  </si>
  <si>
    <t>start the year with a lot of cash</t>
  </si>
  <si>
    <t>ye bs reflects upfronts</t>
  </si>
  <si>
    <t>3 years of capex</t>
  </si>
  <si>
    <t>Pre Q1 16</t>
  </si>
  <si>
    <t>network/synd</t>
  </si>
  <si>
    <t>5% up univision</t>
  </si>
  <si>
    <t>$175m for 16, $165m for 17</t>
  </si>
  <si>
    <t>cost of content</t>
  </si>
  <si>
    <t>+$100m</t>
  </si>
  <si>
    <t>(we're at $120m currently)</t>
  </si>
  <si>
    <t>royalties of $500m in 2018</t>
  </si>
  <si>
    <t>when they do the IPO, will give guidance on growth for mid-term</t>
  </si>
  <si>
    <t>window in april, or in H2</t>
  </si>
  <si>
    <t>negotiation with AT&amp;T</t>
  </si>
  <si>
    <t>re-transmission</t>
  </si>
  <si>
    <t>ad</t>
  </si>
  <si>
    <t>deal up for renewal</t>
  </si>
  <si>
    <t>direct tv, and u-verse (fibre)</t>
  </si>
  <si>
    <t>date?</t>
  </si>
  <si>
    <t xml:space="preserve"> - 1 Jan 18</t>
  </si>
  <si>
    <t xml:space="preserve"> - 1 July 18</t>
  </si>
  <si>
    <t>assuming $80m in 2017, $60m in 2018 and going forward</t>
  </si>
  <si>
    <t>margins back up to 41% by 2018</t>
  </si>
  <si>
    <t>EBITDA 2016</t>
  </si>
  <si>
    <t>EBITDA 2017</t>
  </si>
  <si>
    <t>EBITDA 2018</t>
  </si>
  <si>
    <t>OpFCF 2016</t>
  </si>
  <si>
    <t>OpFCF 2017</t>
  </si>
  <si>
    <t>OpFCF 2018</t>
  </si>
  <si>
    <t>Minorities</t>
  </si>
  <si>
    <t>Q1 16</t>
  </si>
  <si>
    <t>OpEx, USD</t>
  </si>
  <si>
    <t>increase</t>
  </si>
  <si>
    <t>Easter affect on TV in the first quarter</t>
  </si>
  <si>
    <t>how much has been spent in Q1…flow through the year</t>
  </si>
  <si>
    <t>what was the cable dispostion in Q1 in other expenses</t>
  </si>
  <si>
    <t>split by speeds</t>
  </si>
  <si>
    <t>9% pre-pay increase on DTH</t>
  </si>
  <si>
    <t>MXN185 per month still cheap</t>
  </si>
  <si>
    <t>RGUs slowdown</t>
  </si>
  <si>
    <t>challenge in operations</t>
  </si>
  <si>
    <t>transitioned from old to new , for izzi</t>
  </si>
  <si>
    <t>temporary disconnects</t>
  </si>
  <si>
    <t>other markets remained strong</t>
  </si>
  <si>
    <t>Easter affect also impacted cable</t>
  </si>
  <si>
    <t>harder to collect revenue</t>
  </si>
  <si>
    <t>Difficult in other operations</t>
  </si>
  <si>
    <t>50% acquisition of TVI</t>
  </si>
  <si>
    <t>Divi of 35c per CPO</t>
  </si>
  <si>
    <t>scatter going forward</t>
  </si>
  <si>
    <t>expenses in other from cable</t>
  </si>
  <si>
    <t>400k due to analogue</t>
  </si>
  <si>
    <t>$100m split</t>
  </si>
  <si>
    <t>25% was felt in Q1</t>
  </si>
  <si>
    <t>look at net adds prior to switch off for more normal</t>
  </si>
  <si>
    <t>Blim</t>
  </si>
  <si>
    <t>content to other providers</t>
  </si>
  <si>
    <t>Cable upgrades</t>
  </si>
  <si>
    <t>no regulation</t>
  </si>
  <si>
    <t>ott market today</t>
  </si>
  <si>
    <t>Capex in cable</t>
  </si>
  <si>
    <t>how much is acquisition costs</t>
  </si>
  <si>
    <t>synergies from other cable operations being consolidated?</t>
  </si>
  <si>
    <t>yes, advantages coming through</t>
  </si>
  <si>
    <t>40% of capex is acquisition related</t>
  </si>
  <si>
    <t>multiple paid…?</t>
  </si>
  <si>
    <t>growth rates…</t>
  </si>
  <si>
    <t xml:space="preserve">&gt;100k km </t>
  </si>
  <si>
    <t>25k are fibre</t>
  </si>
  <si>
    <t>30k from bestel, with GTAC</t>
  </si>
  <si>
    <t>&gt;95% bidirectional</t>
  </si>
  <si>
    <t>&gt;50% with 1GB</t>
  </si>
  <si>
    <t xml:space="preserve">cablevision, </t>
  </si>
  <si>
    <t>opportunity for SKY. National brand and presence</t>
  </si>
  <si>
    <t>makes sense if regulations are right</t>
  </si>
  <si>
    <t>cost efficiency plans</t>
  </si>
  <si>
    <t>launched at the end of Feb</t>
  </si>
  <si>
    <t>to Blim first, but then other platform also if right to do so</t>
  </si>
  <si>
    <t>2 months</t>
  </si>
  <si>
    <t>subs so far is in-line, plans on track, brand awareness good</t>
  </si>
  <si>
    <t>Ps2bn this year</t>
  </si>
  <si>
    <t>3 equal over the next years, peso denominated</t>
  </si>
  <si>
    <t>upfronts down 6% vs Q4 15</t>
  </si>
  <si>
    <t>Q2 could be a good quarter</t>
  </si>
  <si>
    <t>Q1 ad spend was 18%. 2009 was 18.7%, lowest was 16.9%</t>
  </si>
  <si>
    <t>Ad revenue was 20.1% of spend, rest were very weak</t>
  </si>
  <si>
    <t xml:space="preserve">If go back to previous, then </t>
  </si>
  <si>
    <t>Success is poss, would be low single digits</t>
  </si>
  <si>
    <t>Street: -0.3% for Ad spend</t>
  </si>
  <si>
    <t>-3% at the low end</t>
  </si>
  <si>
    <t>+3% at UBS</t>
  </si>
  <si>
    <t>Less than $25m of costs in Q1</t>
  </si>
  <si>
    <t>2019/20 capex at maintenance levels</t>
  </si>
  <si>
    <t>$300m until subs slow</t>
  </si>
  <si>
    <t>to $200m</t>
  </si>
  <si>
    <t>20-25% by 2019</t>
  </si>
  <si>
    <t>fall in 2017, 2018, 2019</t>
  </si>
  <si>
    <t>different time table</t>
  </si>
  <si>
    <t>TV to stay in cable long-term</t>
  </si>
  <si>
    <t>capex per home passed, or RGUs</t>
  </si>
  <si>
    <t>50% of the US cable co for years 2002-2006</t>
  </si>
  <si>
    <t>TV cable</t>
  </si>
  <si>
    <t>programming agreements with US content providers can't be changed overnight</t>
  </si>
  <si>
    <t>2m decoders….why change overnight</t>
  </si>
  <si>
    <t>in terms of new deals</t>
  </si>
  <si>
    <t>margins can be pushed up to 42-44% is possible without price increases</t>
  </si>
  <si>
    <t>price increases can be layered on top</t>
  </si>
  <si>
    <t>Highest rated show on Blim is a Televisa sitcom, called 40-20</t>
  </si>
  <si>
    <t>exclusive to Blim</t>
  </si>
  <si>
    <t>will end up on a pay TV channel</t>
  </si>
  <si>
    <t>Net debt/EBITDA</t>
  </si>
  <si>
    <t>Q2 16</t>
  </si>
  <si>
    <t>Q2 16 conf call</t>
  </si>
  <si>
    <t>SKY - margin from US$ denominated sports content costs</t>
  </si>
  <si>
    <t>upgrading infrastructure, will lead to some disconnects</t>
  </si>
  <si>
    <t>June better than May better than April</t>
  </si>
  <si>
    <t>pen is just 58%</t>
  </si>
  <si>
    <t>On cable 27% have voice, 38% have data</t>
  </si>
  <si>
    <t>Publishing in South and Central America weak</t>
  </si>
  <si>
    <t>FY 2017 the same for capex as in 2016</t>
  </si>
  <si>
    <t>Investigation</t>
  </si>
  <si>
    <t>no investigation in Mexico, or in the US</t>
  </si>
  <si>
    <t>cable margins…especially this Q due to cost reduction plans in cable</t>
  </si>
  <si>
    <t>half of "Other" is severrance payments</t>
  </si>
  <si>
    <t>changes to terms necessary to make it more competitive</t>
  </si>
  <si>
    <t>working with authorities and AMX</t>
  </si>
  <si>
    <t>there has been an offering from AMX. Last year, terms were pubished by telmex. Tv has given comments on how this could be viable</t>
  </si>
  <si>
    <t>Pricing analyis</t>
  </si>
  <si>
    <t>VeTV Plus</t>
  </si>
  <si>
    <t>Fox+</t>
  </si>
  <si>
    <t>HBO Max</t>
  </si>
  <si>
    <t>Ex-Cablevision</t>
  </si>
  <si>
    <t>margin</t>
  </si>
  <si>
    <t>Cablevision revenue per RGU</t>
  </si>
  <si>
    <t>Network upgrade</t>
  </si>
  <si>
    <t>Maintenance/other</t>
  </si>
  <si>
    <t>Growth/CPE</t>
  </si>
  <si>
    <t>SKY growth</t>
  </si>
  <si>
    <t>SKY maintenance</t>
  </si>
  <si>
    <t>Cable network upgrade</t>
  </si>
  <si>
    <t>Cable CPE/growth</t>
  </si>
  <si>
    <t>Cable maintenance</t>
  </si>
  <si>
    <t>Cable EBITDA</t>
  </si>
  <si>
    <t xml:space="preserve">New </t>
  </si>
  <si>
    <t>How many customers on VeTV?</t>
  </si>
  <si>
    <t>How do synergies get allocated as regards Cablevision…and why is this asset releasing  financials</t>
  </si>
  <si>
    <t>66% coverage for Izzi - guarantee speeds &gt;10 Mbps. What % need to get to?</t>
  </si>
  <si>
    <t>1000 headcount cut in cable..what % of total, when will benefits feed through</t>
  </si>
  <si>
    <t>MXN350m</t>
  </si>
  <si>
    <t>more headcount to come?</t>
  </si>
  <si>
    <t>Latest thinking on AMX offering TV?</t>
  </si>
  <si>
    <t>How much was pricing up on average (or pricing down)</t>
  </si>
  <si>
    <t>US$m, NEW</t>
  </si>
  <si>
    <t>Core service revs</t>
  </si>
  <si>
    <t>1st Oct 15</t>
  </si>
  <si>
    <t>TV bundles</t>
  </si>
  <si>
    <t>Before</t>
  </si>
  <si>
    <t>Increase of 14-40</t>
  </si>
  <si>
    <t>Average increase</t>
  </si>
  <si>
    <t>Acquistions</t>
  </si>
  <si>
    <t>100% Cablecom</t>
  </si>
  <si>
    <t xml:space="preserve">100% Cablevision Red </t>
  </si>
  <si>
    <t>Cablemas (100%)</t>
  </si>
  <si>
    <t>(1 Jan 2015)</t>
  </si>
  <si>
    <t>(Q3 2014)</t>
  </si>
  <si>
    <t>TVI (50%)</t>
  </si>
  <si>
    <t xml:space="preserve">Cablevision (50%) </t>
  </si>
  <si>
    <t>(6 March 2016)</t>
  </si>
  <si>
    <t>Original assets*</t>
  </si>
  <si>
    <t>Com Hem €</t>
  </si>
  <si>
    <t>NOS €</t>
  </si>
  <si>
    <t>LBTY-BEL (Telenet) €</t>
  </si>
  <si>
    <t>LBTY-GER (Unity Media) €</t>
  </si>
  <si>
    <t>LBTY-UK (Virgin Media) €</t>
  </si>
  <si>
    <t>LBTY-ZIGGO €</t>
  </si>
  <si>
    <t>Charter €</t>
  </si>
  <si>
    <t>Comcast €</t>
  </si>
  <si>
    <t>Cablevision €</t>
  </si>
  <si>
    <t>TWC €</t>
  </si>
  <si>
    <t>VTR</t>
  </si>
  <si>
    <t>Capex, %</t>
  </si>
  <si>
    <t>homes passed</t>
  </si>
  <si>
    <t>OpFCF as % sales (RHS)</t>
  </si>
  <si>
    <t>OpFCF (MXN m)</t>
  </si>
  <si>
    <t>One-off items</t>
  </si>
  <si>
    <t>Clean revs adj for one-offs (reported)</t>
  </si>
  <si>
    <t>EBITDA (rep)</t>
  </si>
  <si>
    <t>EBITDA growth</t>
  </si>
  <si>
    <t>% Gp EBITDA</t>
  </si>
  <si>
    <t>Per share, $</t>
  </si>
  <si>
    <t>Rev uplift, MXN</t>
  </si>
  <si>
    <t>Increase in 2017 volumes</t>
  </si>
  <si>
    <t>DTH (SkY)</t>
  </si>
  <si>
    <t>Millicom</t>
  </si>
  <si>
    <t>Mobile +  cable</t>
  </si>
  <si>
    <t>Parent</t>
  </si>
  <si>
    <t>Asset</t>
  </si>
  <si>
    <t>Country</t>
  </si>
  <si>
    <t xml:space="preserve">LatAm </t>
  </si>
  <si>
    <t>LiLAC</t>
  </si>
  <si>
    <t>Chile/PR</t>
  </si>
  <si>
    <t>Cable + mobile</t>
  </si>
  <si>
    <t>Caribbean</t>
  </si>
  <si>
    <t>Unique subs</t>
  </si>
  <si>
    <t>RGUs/sub*</t>
  </si>
  <si>
    <t>Q2 revs</t>
  </si>
  <si>
    <t>Rev/RGU</t>
  </si>
  <si>
    <t>Q2 EBITDA</t>
  </si>
  <si>
    <t>TV vs MEGA</t>
  </si>
  <si>
    <t>MEGA core</t>
  </si>
  <si>
    <t>Cable revenue growth</t>
  </si>
  <si>
    <t>PE</t>
  </si>
  <si>
    <t>ev</t>
  </si>
  <si>
    <t>Exit</t>
  </si>
  <si>
    <t>Mar 29, 2007</t>
  </si>
  <si>
    <t>Previously, TV owned 11.3% equity interest</t>
  </si>
  <si>
    <t>Cancelled when PE bought  the asset. TV's equity stake zero</t>
  </si>
  <si>
    <t>Univision history</t>
  </si>
  <si>
    <t>Dec 20, 2010</t>
  </si>
  <si>
    <t>Cash investment of $1.255bn in return for 5% equity and convert for 30%</t>
  </si>
  <si>
    <t>5% to 7.1% stake increase, $49.1m</t>
  </si>
  <si>
    <t>7.1% to 8.0% increase, $22.5m</t>
  </si>
  <si>
    <t xml:space="preserve">David Goel: </t>
  </si>
  <si>
    <t>$125m for 5%</t>
  </si>
  <si>
    <t>TV stake diluted down from 8.0% to 7.8%</t>
  </si>
  <si>
    <t>Excercised warrants, taking stake from 7.8% to 10.0%</t>
  </si>
  <si>
    <t>TV paid $135.1</t>
  </si>
  <si>
    <t>Total out</t>
  </si>
  <si>
    <t>PE stake</t>
  </si>
  <si>
    <t>In</t>
  </si>
  <si>
    <t>Out</t>
  </si>
  <si>
    <t xml:space="preserve">EV </t>
  </si>
  <si>
    <t>Value needed to PE to be in the money</t>
  </si>
  <si>
    <t>Multiple</t>
  </si>
  <si>
    <t>Cash flows</t>
  </si>
  <si>
    <t>Exits</t>
  </si>
  <si>
    <t>PE share of</t>
  </si>
  <si>
    <t>PE share</t>
  </si>
  <si>
    <t>FCF/acquisition</t>
  </si>
  <si>
    <t>In (2007), US$m</t>
  </si>
  <si>
    <t>2017 EBITDA</t>
  </si>
  <si>
    <t>RGU adds</t>
  </si>
  <si>
    <t>Buenos Aires-based consultancy and market research company Business Bureau (BB)</t>
  </si>
  <si>
    <t>ClaroVideo</t>
  </si>
  <si>
    <t>not all paying</t>
  </si>
  <si>
    <t>Pre Q3 16</t>
  </si>
  <si>
    <t>consensus at 0% or 1% growth for Q3 domestic Ad business</t>
  </si>
  <si>
    <t>q4 will be growthier quarter</t>
  </si>
  <si>
    <t>sell based on success of last year's show</t>
  </si>
  <si>
    <t>Nielsen ratings</t>
  </si>
  <si>
    <t>ratings of FTA are coming down. Not just selling ratings, selling scarcity</t>
  </si>
  <si>
    <t>Lamac.org</t>
  </si>
  <si>
    <t>latin american association of pay TV channels. Based in Miami for those looking to sell into Mexico</t>
  </si>
  <si>
    <t>different sample to nielsen</t>
  </si>
  <si>
    <t>don't pay for</t>
  </si>
  <si>
    <t>1m viewers on CBS</t>
  </si>
  <si>
    <t>100k leave</t>
  </si>
  <si>
    <t>fragments</t>
  </si>
  <si>
    <t>value in concentration is increasing over time</t>
  </si>
  <si>
    <t>viewers and ad budgets are not 1-1</t>
  </si>
  <si>
    <t>power ratios was not happening</t>
  </si>
  <si>
    <t>When volumes go down…advert numbers literally fall</t>
  </si>
  <si>
    <t>Networks</t>
  </si>
  <si>
    <t>revs from MEGA: MXN600-MXN1bn per year. MXN800m / 12 per month</t>
  </si>
  <si>
    <t>channels lost represent 18-20% of a typical pay TV household</t>
  </si>
  <si>
    <t>1 month of September</t>
  </si>
  <si>
    <t>licencing and syndication</t>
  </si>
  <si>
    <t>3 things:</t>
  </si>
  <si>
    <t>1/ media revs are pacing mid single digit negative in Q3</t>
  </si>
  <si>
    <t>2/ gave up netflix revs in Q3. $5m per Q</t>
  </si>
  <si>
    <t>domestic ad</t>
  </si>
  <si>
    <t>net adds in Q3 and Q4</t>
  </si>
  <si>
    <t>17% looks a little high. Without conversions from analogue to digital, low teens</t>
  </si>
  <si>
    <t>% increase</t>
  </si>
  <si>
    <t>Q3 16</t>
  </si>
  <si>
    <t>EBITDA after corp/other</t>
  </si>
  <si>
    <t>RGUs in cable trending slightly lower</t>
  </si>
  <si>
    <t>SKY ARPU stepped down in Q3</t>
  </si>
  <si>
    <t>Quantify one-offs in EBITDA "other expenses"</t>
  </si>
  <si>
    <t>Advertising down slightly in Q3, up in Q4?</t>
  </si>
  <si>
    <t>Comment on upfront discussions?</t>
  </si>
  <si>
    <t xml:space="preserve">Net debt stepped up </t>
  </si>
  <si>
    <t>MXN56bn to MXN74bn</t>
  </si>
  <si>
    <t>GDP trending down to 2% y/y</t>
  </si>
  <si>
    <t>Call</t>
  </si>
  <si>
    <t>Capex being impacted by peso weakness</t>
  </si>
  <si>
    <t>Headcount arriving to support media</t>
  </si>
  <si>
    <t>proctor and gamble</t>
  </si>
  <si>
    <t>media and ratings expert</t>
  </si>
  <si>
    <t>15 yrs at univision, 15 at telemundo</t>
  </si>
  <si>
    <t>20% of MEGA content</t>
  </si>
  <si>
    <t>Olympics carried by other channels</t>
  </si>
  <si>
    <t>3000 hours of TV over last 5 years</t>
  </si>
  <si>
    <t>Now, making content exclusive to Blim</t>
  </si>
  <si>
    <t>Oct 5th - Telemundo also not on Netflix but will now be on Bim</t>
  </si>
  <si>
    <t>How is the $100m of spending trending</t>
  </si>
  <si>
    <t>2% of consolidated revs (or EBITDA??)</t>
  </si>
  <si>
    <t>further potential to increase prices in 2017?</t>
  </si>
  <si>
    <t>cost reduction continues</t>
  </si>
  <si>
    <t>two thirds of systems upgraded - this is disrupting the pace of growth</t>
  </si>
  <si>
    <t>2017 - capex will come in lower than previously anticipated</t>
  </si>
  <si>
    <t>greater focus on ROI</t>
  </si>
  <si>
    <t>pace of networks upgrades will slow</t>
  </si>
  <si>
    <t>peso weakness - will explore increases in prices in 2017</t>
  </si>
  <si>
    <t>may impact on growth</t>
  </si>
  <si>
    <t>quantify</t>
  </si>
  <si>
    <t>what exactly is being deferred?</t>
  </si>
  <si>
    <t>$1.1bn on capex in 2016</t>
  </si>
  <si>
    <t>AT&amp;T</t>
  </si>
  <si>
    <t>Time Warner, integration of distribution and content</t>
  </si>
  <si>
    <t>Same as Televisa, happy with the deal</t>
  </si>
  <si>
    <t>Great relationship with AT&amp;T, on the board of SKY, contributing a lot</t>
  </si>
  <si>
    <t>In the process of reinventing Content</t>
  </si>
  <si>
    <t>Extra $100m is an extra 10% of spend, which supports Univision</t>
  </si>
  <si>
    <t>Subs trends</t>
  </si>
  <si>
    <t>Positive signs where Izzi competes against MEGA; also with SKY (in terms of winning MEGA subs)</t>
  </si>
  <si>
    <t>*</t>
  </si>
  <si>
    <t>Churn impacted by upgrades</t>
  </si>
  <si>
    <t>will focus on lowering this</t>
  </si>
  <si>
    <t>no figure yet. 100% focus on returns</t>
  </si>
  <si>
    <t>in light of peso depreciation. A whole new plan for 2017</t>
  </si>
  <si>
    <t>More synergies to run?</t>
  </si>
  <si>
    <t>Margins will remain around 42%</t>
  </si>
  <si>
    <t>Laid off 1200 people this year, exploited a lot of synergies</t>
  </si>
  <si>
    <t>But, depreciation of peso is impacting programming</t>
  </si>
  <si>
    <t>Internet, dollar denominated payments</t>
  </si>
  <si>
    <t>Sustainable at these kinds of level</t>
  </si>
  <si>
    <t>Current level is the "right level"</t>
  </si>
  <si>
    <t>this has gone up therefore over Q3</t>
  </si>
  <si>
    <t>slowing down the pace of deployment of network upgrades</t>
  </si>
  <si>
    <t>Close to one third is cancellation of satellite</t>
  </si>
  <si>
    <t>FX depreciation: AT&amp;T/TV to cancel the impact</t>
  </si>
  <si>
    <t>One third is legal expenses</t>
  </si>
  <si>
    <t>mostly not recurrent</t>
  </si>
  <si>
    <t>Remaining third</t>
  </si>
  <si>
    <t>mostly disposition of capex</t>
  </si>
  <si>
    <t>75-80% of the $100m this year</t>
  </si>
  <si>
    <t>Pricing has been raised</t>
  </si>
  <si>
    <t>Lower tier from 169 to 185 on SKY. Cable has put up prices by around 4%</t>
  </si>
  <si>
    <t>SKY and cable being considered for further price increases</t>
  </si>
  <si>
    <t>Govt budget cuts</t>
  </si>
  <si>
    <t>Bestel has term agreements with govt and therefore are not impacted</t>
  </si>
  <si>
    <t>Ad revenues in the Q</t>
  </si>
  <si>
    <t>85-15 upfronts vs scatter mix in q2</t>
  </si>
  <si>
    <t>deposits down 2% but Ad down more??</t>
  </si>
  <si>
    <t>can't share the results yet with concluded upfronts</t>
  </si>
  <si>
    <t>Open TV channel in Mexico?</t>
  </si>
  <si>
    <t>Target returns for cable?</t>
  </si>
  <si>
    <t>3rd network running for 2 weeks. So will take some share eventually</t>
  </si>
  <si>
    <t>timeline for 2nd TV channel? - not much info on this</t>
  </si>
  <si>
    <t>detail not being shared at this stage</t>
  </si>
  <si>
    <t>LLU change in regulation?</t>
  </si>
  <si>
    <t xml:space="preserve">a great opportunity for SKY </t>
  </si>
  <si>
    <t>offer triple player services using Telmex; BSkyB in the UK</t>
  </si>
  <si>
    <t>continuing to evaluate the offer</t>
  </si>
  <si>
    <t>conditions at this stage do not make LLU viable at this stage</t>
  </si>
  <si>
    <t>Telmex published terms and conditions</t>
  </si>
  <si>
    <t>TV has made many comments</t>
  </si>
  <si>
    <t>Peso</t>
  </si>
  <si>
    <t>using market estimates for 2017</t>
  </si>
  <si>
    <t>agreements were signed at much lower rates with programmers</t>
  </si>
  <si>
    <t>FX being shared with programmers today</t>
  </si>
  <si>
    <t>negotiations going forward</t>
  </si>
  <si>
    <t>Televisa net voice adds</t>
  </si>
  <si>
    <t>Televisa BB adds</t>
  </si>
  <si>
    <t>Televisa voice</t>
  </si>
  <si>
    <t>Total Televisa RGUs</t>
  </si>
  <si>
    <t>Implied ARPU</t>
  </si>
  <si>
    <t>Total RGU adds</t>
  </si>
  <si>
    <t>Description of Debt</t>
  </si>
  <si>
    <t>December 31,</t>
  </si>
  <si>
    <t>2015 Actual</t>
  </si>
  <si>
    <t>Interest Rate(2)</t>
  </si>
  <si>
    <t>Denomination</t>
  </si>
  <si>
    <t>Maturity of Debt</t>
  </si>
  <si>
    <t>6% Senior Notes(2)</t>
  </si>
  <si>
    <t>Ps.</t>
  </si>
  <si>
    <t>U.S. Dollars</t>
  </si>
  <si>
    <t>8.5% Senior Notes(2)</t>
  </si>
  <si>
    <t>6.625% Senior Notes(2)</t>
  </si>
  <si>
    <t>8.49% Senior Notes(2)</t>
  </si>
  <si>
    <t>Pesos</t>
  </si>
  <si>
    <t>7.25% Senior Notes(2)</t>
  </si>
  <si>
    <t>5.000% Senior Notes (2)</t>
  </si>
  <si>
    <t>4.625% Senior Notes (2)</t>
  </si>
  <si>
    <t>6.125% Senior Notes (2)</t>
  </si>
  <si>
    <t>7.38% Notes(3)</t>
  </si>
  <si>
    <t>TIIE+ 0.35% Notes (3)</t>
  </si>
  <si>
    <t>Santander loan (4)</t>
  </si>
  <si>
    <t>HSBC loan(4)</t>
  </si>
  <si>
    <t>Santander loan (5)</t>
  </si>
  <si>
    <t>Banco Mercantil del Norte loan (“Banorte”) (5)</t>
  </si>
  <si>
    <t>HSBC loan (5)</t>
  </si>
  <si>
    <t>Other debt (5)</t>
  </si>
  <si>
    <t>Total debt</t>
  </si>
  <si>
    <t>16.9 years</t>
  </si>
  <si>
    <t>Less: Current maturities of long-term debt</t>
  </si>
  <si>
    <t>Total long-term debt</t>
  </si>
  <si>
    <t>Finance lease obligations:</t>
  </si>
  <si>
    <t>Satellite transponder lease obligations (7)</t>
  </si>
  <si>
    <t>Other (8)</t>
  </si>
  <si>
    <t>Various</t>
  </si>
  <si>
    <t>2016 to 2022</t>
  </si>
  <si>
    <t>Total finance lease obligations</t>
  </si>
  <si>
    <t>Less: Current portion</t>
  </si>
  <si>
    <t>Finance lease obligations, net of current portion</t>
  </si>
  <si>
    <t>US dollar denominated debt</t>
  </si>
  <si>
    <t xml:space="preserve"> - Finance leases</t>
  </si>
  <si>
    <t xml:space="preserve"> - Other liabilities (TVI)</t>
  </si>
  <si>
    <t xml:space="preserve"> - Cash/equivs/</t>
  </si>
  <si>
    <t>Follow up call</t>
  </si>
  <si>
    <t>Cable OK</t>
  </si>
  <si>
    <t>Advertising a question mark</t>
  </si>
  <si>
    <t>Changes to estimates (Nov 16)</t>
  </si>
  <si>
    <t>Dom Ad</t>
  </si>
  <si>
    <t>Other Content</t>
  </si>
  <si>
    <t>CHANGE</t>
  </si>
  <si>
    <t>NEW, MXN m</t>
  </si>
  <si>
    <t>Ratings</t>
  </si>
  <si>
    <t>7pm spot in 2015, will play based on this for 2016</t>
  </si>
  <si>
    <t>if deliver 90, then make up for it</t>
  </si>
  <si>
    <t>TV maybe delivers more rating points, or underdeliver</t>
  </si>
  <si>
    <t>Expectation that trend will not change much</t>
  </si>
  <si>
    <t>Ratings for US broadcasters down since 1980, and CPM down</t>
  </si>
  <si>
    <t>Likewise for 9pm</t>
  </si>
  <si>
    <t>US - deliver set rating points</t>
  </si>
  <si>
    <t>Scatter, will buy 3/4 weeks in advance</t>
  </si>
  <si>
    <t>If Coke says will invest $100m, and so additional inventory</t>
  </si>
  <si>
    <t>Inventory has been available at Univision</t>
  </si>
  <si>
    <t>Affiliate fees $800m</t>
  </si>
  <si>
    <t>When approached Ad guys 10 years ago, more aggressively. Wanted to compare to US networks</t>
  </si>
  <si>
    <t>hence unsold inventory</t>
  </si>
  <si>
    <t>in Mexico the opposite is true</t>
  </si>
  <si>
    <t xml:space="preserve"> - of which Uni</t>
  </si>
  <si>
    <t xml:space="preserve"> - of which USD content</t>
  </si>
  <si>
    <t xml:space="preserve"> - of which other</t>
  </si>
  <si>
    <t xml:space="preserve"> - of which USD </t>
  </si>
  <si>
    <t>Ad revs</t>
  </si>
  <si>
    <t>Licencing, syndication</t>
  </si>
  <si>
    <t xml:space="preserve"> - of which 50% USD</t>
  </si>
  <si>
    <t xml:space="preserve"> - of which 50% MXN</t>
  </si>
  <si>
    <t>Deval</t>
  </si>
  <si>
    <t>USD opex as % total</t>
  </si>
  <si>
    <t xml:space="preserve"> - of which Netflix/other (USD)</t>
  </si>
  <si>
    <t xml:space="preserve"> - of which Netflix/other (MXN)</t>
  </si>
  <si>
    <t xml:space="preserve"> - of which Univision (USD)</t>
  </si>
  <si>
    <t>Total USD revs (MXN)</t>
  </si>
  <si>
    <t xml:space="preserve"> - of which 10% USD</t>
  </si>
  <si>
    <t xml:space="preserve"> - of which 90% MXN</t>
  </si>
  <si>
    <t>Total Content USD revs (USD)</t>
  </si>
  <si>
    <t>Implied Cable/SKY/Other USD</t>
  </si>
  <si>
    <t>Total USD revs</t>
  </si>
  <si>
    <t>Content OpEx</t>
  </si>
  <si>
    <t>Total content opex (USD)</t>
  </si>
  <si>
    <t>Other USD opex</t>
  </si>
  <si>
    <t>Total USD opex</t>
  </si>
  <si>
    <t>Content EBITDA</t>
  </si>
  <si>
    <t>USD</t>
  </si>
  <si>
    <t>Non content USD opex (MXN)</t>
  </si>
  <si>
    <t>as % non content opex</t>
  </si>
  <si>
    <t>Univision Q3 call</t>
  </si>
  <si>
    <t>Fusion</t>
  </si>
  <si>
    <t>The Root</t>
  </si>
  <si>
    <t>The Onion</t>
  </si>
  <si>
    <t>Gizmodo</t>
  </si>
  <si>
    <t>Digital acquisitions</t>
  </si>
  <si>
    <t>Help with young pops</t>
  </si>
  <si>
    <t>89m first 9 months audience reach</t>
  </si>
  <si>
    <t>Some English language site translations</t>
  </si>
  <si>
    <t>Diversified revs stream</t>
  </si>
  <si>
    <t>Ad to re-trans, new networks</t>
  </si>
  <si>
    <t>Deportes</t>
  </si>
  <si>
    <t>Univision now</t>
  </si>
  <si>
    <t>English language brands</t>
  </si>
  <si>
    <t>Portfolio now more dynamic</t>
  </si>
  <si>
    <t>Oct - AT&amp;T, Uverse/DTV (and DTV now)</t>
  </si>
  <si>
    <t>Deal with Lionsgate in Sept</t>
  </si>
  <si>
    <t>provide Lionsgate for Spanish language movies</t>
  </si>
  <si>
    <t>Univision Now will have exclusive content, launching in December</t>
  </si>
  <si>
    <t>UNiMas, Deportes, Galavision saw seasonal growth (year to Sept 16)</t>
  </si>
  <si>
    <t xml:space="preserve">Futbolero franchise, ratings up 20% </t>
  </si>
  <si>
    <t>ratings up</t>
  </si>
  <si>
    <t>Univision Network</t>
  </si>
  <si>
    <t>declines on ratings</t>
  </si>
  <si>
    <t>will be innovative</t>
  </si>
  <si>
    <t>2 new programming execs. Track record of curating new stuff</t>
  </si>
  <si>
    <t>local</t>
  </si>
  <si>
    <t>Local news 1/2 in 8 major markets</t>
  </si>
  <si>
    <t>Univision was no 1/2 broadcaster in 6 major markets</t>
  </si>
  <si>
    <t>Frank, CFO</t>
  </si>
  <si>
    <t>US$200m, writing down radio broadcast licences</t>
  </si>
  <si>
    <t>3% YTD clean, EBITDA up 1.5% YTD (clean)</t>
  </si>
  <si>
    <t>Q3 Ad</t>
  </si>
  <si>
    <t>Shift to upfronts for 2017</t>
  </si>
  <si>
    <t>8% subs fee revenue increase</t>
  </si>
  <si>
    <t>Weaker scatter, impact of Olympics</t>
  </si>
  <si>
    <t>Shift around major soccer touraments not helping</t>
  </si>
  <si>
    <t>Ratings weakness</t>
  </si>
  <si>
    <t>Complete flexibility on primetime</t>
  </si>
  <si>
    <t>Fewer PLA novelas, and seek to do more live programming</t>
  </si>
  <si>
    <t xml:space="preserve">TV expected to make changes to type. </t>
  </si>
  <si>
    <t>Next few months expect a turnaround</t>
  </si>
  <si>
    <t>"Not impacting financial results". This was a tough Q4 for comps</t>
  </si>
  <si>
    <t>Pacing into Q4</t>
  </si>
  <si>
    <t>Media Networks: flat to + low single</t>
  </si>
  <si>
    <t>Radio: pacing low double digits (down). National vs local</t>
  </si>
  <si>
    <t>Total core, therefore looks flat to down slightly</t>
  </si>
  <si>
    <t>Non Ad is 33% of revs</t>
  </si>
  <si>
    <t>FX sensitivity</t>
  </si>
  <si>
    <t>Other opex</t>
  </si>
  <si>
    <t>Total opex</t>
  </si>
  <si>
    <t xml:space="preserve">USD Content opex </t>
  </si>
  <si>
    <t>MXN Content opex</t>
  </si>
  <si>
    <t xml:space="preserve"> of which USD</t>
  </si>
  <si>
    <t xml:space="preserve"> of which MXN</t>
  </si>
  <si>
    <t>Total other EBITDA</t>
  </si>
  <si>
    <t>Group EBITDA</t>
  </si>
  <si>
    <t>Total other (USD)</t>
  </si>
  <si>
    <t>Total other (MXN)</t>
  </si>
  <si>
    <t xml:space="preserve"> of which USD (assume 60%)</t>
  </si>
  <si>
    <t>Group revenue</t>
  </si>
  <si>
    <t>Total Content revs</t>
  </si>
  <si>
    <t xml:space="preserve"> of which financial exp MXN</t>
  </si>
  <si>
    <t>Clean financial expenses</t>
  </si>
  <si>
    <t>Other items/one-offs</t>
  </si>
  <si>
    <t>as % PBT</t>
  </si>
  <si>
    <t>Income from associates</t>
  </si>
  <si>
    <t>of which other</t>
  </si>
  <si>
    <t>of which Univision (assume 75%)</t>
  </si>
  <si>
    <t>Minorities (assume all MXN)</t>
  </si>
  <si>
    <t xml:space="preserve"> of which USD (assume 60% )</t>
  </si>
  <si>
    <t xml:space="preserve"> of which financial exp USD (50% vs 65% reported)*</t>
  </si>
  <si>
    <t>Trump implications - call on Nov 18th</t>
  </si>
  <si>
    <t>Customers plans are on hold</t>
  </si>
  <si>
    <t>Capex on hold</t>
  </si>
  <si>
    <t>net liability position</t>
  </si>
  <si>
    <t>Gross debt (USD) less cash (USD) less Unvision</t>
  </si>
  <si>
    <t>$2.3bn</t>
  </si>
  <si>
    <t>USD $535m</t>
  </si>
  <si>
    <t>Meetings with Salvi</t>
  </si>
  <si>
    <t>2018 OpFCF</t>
  </si>
  <si>
    <t>2018 EBITDA, MXN</t>
  </si>
  <si>
    <t>2018 capex, MXN</t>
  </si>
  <si>
    <t>EV, MXN</t>
  </si>
  <si>
    <t>Equity, MXN</t>
  </si>
  <si>
    <t>assumed USD capex exposure</t>
  </si>
  <si>
    <t>USD/peso</t>
  </si>
  <si>
    <t>Peso exposure for equity</t>
  </si>
  <si>
    <t>per ADR</t>
  </si>
  <si>
    <t>Equity, USD (spot translation)</t>
  </si>
  <si>
    <t>USD opex  (content, other) = USD revs (royalties, other)</t>
  </si>
  <si>
    <t>FX hit will be shared with vendors, renegotiated</t>
  </si>
  <si>
    <t>OpFCF cut by capex increase</t>
  </si>
  <si>
    <t>Assume same multiple on business, ex-Uni</t>
  </si>
  <si>
    <t>Univision revalued in MXN terms</t>
  </si>
  <si>
    <t>Limited impact on MXN EV</t>
  </si>
  <si>
    <t>65% is USD denominated. Limited hedging in place</t>
  </si>
  <si>
    <t>MXN equity has a modest impact</t>
  </si>
  <si>
    <t>Main driver to ADR cut is MXN spot translation</t>
  </si>
  <si>
    <t>Now</t>
  </si>
  <si>
    <t>USD strength vs MXN</t>
  </si>
  <si>
    <t>EV/OpFCF ex-Univision</t>
  </si>
  <si>
    <t>EV ex Univision</t>
  </si>
  <si>
    <t>Univision (36% equity/convert)</t>
  </si>
  <si>
    <t>Debt, MXN</t>
  </si>
  <si>
    <t xml:space="preserve"> of which US denominated</t>
  </si>
  <si>
    <t xml:space="preserve"> of which MXN denominated</t>
  </si>
  <si>
    <t>Over 50% of capex is USD denominated. However,</t>
  </si>
  <si>
    <t>OPFCF</t>
  </si>
  <si>
    <t>Summary table</t>
  </si>
  <si>
    <t>Other USD revs</t>
  </si>
  <si>
    <t>Other MXN revs</t>
  </si>
  <si>
    <t>USD content revs</t>
  </si>
  <si>
    <t>MXN content revs</t>
  </si>
  <si>
    <t>USD content opex</t>
  </si>
  <si>
    <t>MXN content opex</t>
  </si>
  <si>
    <t>Other MXN opex</t>
  </si>
  <si>
    <t>Total Other revs (Cable, SKY, etc)</t>
  </si>
  <si>
    <t>Target price, ADR</t>
  </si>
  <si>
    <t>SKY TV breakdown</t>
  </si>
  <si>
    <t>Middle class</t>
  </si>
  <si>
    <t>Total HH</t>
  </si>
  <si>
    <t>Upper class</t>
  </si>
  <si>
    <t>Lower class</t>
  </si>
  <si>
    <t>Average income</t>
  </si>
  <si>
    <t xml:space="preserve"> - of which VeTV/pre-pay</t>
  </si>
  <si>
    <t xml:space="preserve"> - of which Other</t>
  </si>
  <si>
    <t>ARPU ex VAT</t>
  </si>
  <si>
    <t xml:space="preserve">Total </t>
  </si>
  <si>
    <t>Average subs</t>
  </si>
  <si>
    <t>2016e revenue</t>
  </si>
  <si>
    <t>Upfronts/ Ad spend</t>
  </si>
  <si>
    <t>TV Broadcasting/Advertising</t>
  </si>
  <si>
    <t>Upfront Deposits For Television Advertising</t>
  </si>
  <si>
    <t>Source for Upfront deposits growth</t>
  </si>
  <si>
    <t>PR 4Q'01</t>
  </si>
  <si>
    <t>PR 4Q'02</t>
  </si>
  <si>
    <t>PR 4Q'03</t>
  </si>
  <si>
    <t>PR 4Q'04</t>
  </si>
  <si>
    <t>PR 4Q'05</t>
  </si>
  <si>
    <t>PR 4Q'06</t>
  </si>
  <si>
    <t>PR 4Q'07</t>
  </si>
  <si>
    <t>PR 4Q'08</t>
  </si>
  <si>
    <t>PR 4Q'09</t>
  </si>
  <si>
    <t>2010 20-F</t>
  </si>
  <si>
    <t>2011 20-F</t>
  </si>
  <si>
    <t>2012 20-F</t>
  </si>
  <si>
    <t>2013 20-F</t>
  </si>
  <si>
    <t>2014 20-F</t>
  </si>
  <si>
    <t>Estimate</t>
  </si>
  <si>
    <t>Customer deposits</t>
  </si>
  <si>
    <t>Q4 16</t>
  </si>
  <si>
    <t>2017 guidance</t>
  </si>
  <si>
    <t>Total Content</t>
  </si>
  <si>
    <t>New Capex</t>
  </si>
  <si>
    <t>New OpFCF</t>
  </si>
  <si>
    <t>Revenue, MXN m</t>
  </si>
  <si>
    <t>Retail</t>
  </si>
  <si>
    <t>Wholesale</t>
  </si>
  <si>
    <t>Total cable (gross)</t>
  </si>
  <si>
    <t>y/y revenue</t>
  </si>
  <si>
    <t>FTA</t>
  </si>
  <si>
    <t>MEGA/other</t>
  </si>
  <si>
    <t>receives</t>
  </si>
  <si>
    <t>pays</t>
  </si>
  <si>
    <t>share</t>
  </si>
  <si>
    <t>Originally</t>
  </si>
  <si>
    <t>Must offer/carry (TV FTA can't charge)</t>
  </si>
  <si>
    <t>TV  revs</t>
  </si>
  <si>
    <t>TV  cost</t>
  </si>
  <si>
    <t>TV  EBITDA</t>
  </si>
  <si>
    <t>Pay TV dominance (TV pay TV has to pay for FTA)</t>
  </si>
  <si>
    <t>40% revs pre-pay</t>
  </si>
  <si>
    <t>Pre-pay v strong in H1 16, due to higher recharge rates, analogue to digital</t>
  </si>
  <si>
    <t>H2 16</t>
  </si>
  <si>
    <t>3 TV sets, SKY in one of those. If didn't recharge, can go to the other</t>
  </si>
  <si>
    <t>if no digital box, then lots of recharge</t>
  </si>
  <si>
    <t>ARPU of SKY was high in Q1 and Q2</t>
  </si>
  <si>
    <t>SKY will be mid to low single digit growth</t>
  </si>
  <si>
    <t>Cable - high single digits</t>
  </si>
  <si>
    <t>SKY, possible ULL launch</t>
  </si>
  <si>
    <t>SKY have run tests in 50 families</t>
  </si>
  <si>
    <t>Telmex following playbook to make tough</t>
  </si>
  <si>
    <t>Filed over 100 complaints</t>
  </si>
  <si>
    <t>Will try for a few months</t>
  </si>
  <si>
    <t>Potential to deliver a 20% margin</t>
  </si>
  <si>
    <t>re-selling</t>
  </si>
  <si>
    <t>bitstream access</t>
  </si>
  <si>
    <t>copper cables</t>
  </si>
  <si>
    <t>Came across a lot of gaps in the regulation</t>
  </si>
  <si>
    <t>One opportunity - for those who want triple play</t>
  </si>
  <si>
    <t>Not target cable areas</t>
  </si>
  <si>
    <t>Scatter market</t>
  </si>
  <si>
    <t>will be volatile, around GDP</t>
  </si>
  <si>
    <t>Upfronts - right to buy at a certain price for a certain time in the future</t>
  </si>
  <si>
    <t>Chat with Carlos (End-Feb 17)</t>
  </si>
  <si>
    <t>TV revenue</t>
  </si>
  <si>
    <t>as % TV</t>
  </si>
  <si>
    <t>Share of adds</t>
  </si>
  <si>
    <t>Total Televisa BB</t>
  </si>
  <si>
    <t>Non cable</t>
  </si>
  <si>
    <t>Region split, HH</t>
  </si>
  <si>
    <t>BB share in MEGA region</t>
  </si>
  <si>
    <t>BB share in TV region</t>
  </si>
  <si>
    <t>BB subs in MEGA region</t>
  </si>
  <si>
    <t>BB pen in MEGA region</t>
  </si>
  <si>
    <t>Res subs</t>
  </si>
  <si>
    <t>Corp subs</t>
  </si>
  <si>
    <t>Total Mexican HH</t>
  </si>
  <si>
    <t>discount</t>
  </si>
  <si>
    <t>EBITDA on TV</t>
  </si>
  <si>
    <t>SKY BB / voice revenue</t>
  </si>
  <si>
    <t>EBITDA margin on ULL</t>
  </si>
  <si>
    <t>EBITDA from ULL</t>
  </si>
  <si>
    <t>Total SKY revenue</t>
  </si>
  <si>
    <t>Total SKY EBITDA</t>
  </si>
  <si>
    <t>SKY UK comparisons</t>
  </si>
  <si>
    <t>Launched in 2006/07 following Easy Jet acquisition</t>
  </si>
  <si>
    <t>UK Broadband model</t>
  </si>
  <si>
    <t>Bitstream</t>
  </si>
  <si>
    <t>BT Retail</t>
  </si>
  <si>
    <t>Market broadband</t>
  </si>
  <si>
    <t>UK homes (000s)</t>
  </si>
  <si>
    <t>UK business sites (000s)</t>
  </si>
  <si>
    <t>UK Telco sites</t>
  </si>
  <si>
    <t>DSL based connections</t>
  </si>
  <si>
    <t>Cable (updated 14 may 2010)</t>
  </si>
  <si>
    <t>Total UK Broadband accesses</t>
  </si>
  <si>
    <t>a</t>
  </si>
  <si>
    <t>Business site penetration</t>
  </si>
  <si>
    <t>Business connections</t>
  </si>
  <si>
    <t>Residential connections</t>
  </si>
  <si>
    <t>DSL share of broadband</t>
  </si>
  <si>
    <t>BT Retail connections</t>
  </si>
  <si>
    <t>Wholesale connections</t>
  </si>
  <si>
    <t>Market broadband model</t>
  </si>
  <si>
    <t>BT Retail DSL connections (ex-EE)</t>
  </si>
  <si>
    <t>Full ULL connections (MPF)</t>
  </si>
  <si>
    <t>Partial ULL connections (SMPF)</t>
  </si>
  <si>
    <t>Total LLU connections</t>
  </si>
  <si>
    <t>Bitstream DSL connections</t>
  </si>
  <si>
    <t>DSL-based broadband connections</t>
  </si>
  <si>
    <t>Virgin Media broadband subs</t>
  </si>
  <si>
    <t>Total broadband market</t>
  </si>
  <si>
    <t>as % of channels</t>
  </si>
  <si>
    <t>Cable as % of broadband net adds</t>
  </si>
  <si>
    <t>As % of DSL net adds</t>
  </si>
  <si>
    <t>Full ULL</t>
  </si>
  <si>
    <t>Partial ULL</t>
  </si>
  <si>
    <t>Broadband market share</t>
  </si>
  <si>
    <t>BT broadband as % of BT lines</t>
  </si>
  <si>
    <t>BT market share gain</t>
  </si>
  <si>
    <t>Residential households</t>
  </si>
  <si>
    <t>Business sites</t>
  </si>
  <si>
    <t>UK telecoms sites</t>
  </si>
  <si>
    <t>Partial ULL (SMPF)</t>
  </si>
  <si>
    <t>Full ULL (MPF)</t>
  </si>
  <si>
    <t>Implied allowed return on ULL</t>
  </si>
  <si>
    <t>FULL costs (MXNm)</t>
  </si>
  <si>
    <t>FULL wholesale price per line per month (MXN)</t>
  </si>
  <si>
    <t>FULL other costs (MXNm)</t>
  </si>
  <si>
    <t>Other ULL costs (backhaul, ancillaries etc.) MXN per line/month</t>
  </si>
  <si>
    <t>WLR fees/line/month</t>
  </si>
  <si>
    <t>Bitstream return</t>
  </si>
  <si>
    <t>Bitstream fees/line/month</t>
  </si>
  <si>
    <t>FULL revenue</t>
  </si>
  <si>
    <t>SKY BB / voice EBITDA</t>
  </si>
  <si>
    <t>BB / ULL margin</t>
  </si>
  <si>
    <t>US - UNEP</t>
  </si>
  <si>
    <t>VZ and AT&amp;T said we can't offer BB as our lines are too long</t>
  </si>
  <si>
    <t>If you cancel it, we'll build fibre</t>
  </si>
  <si>
    <t>AT&amp;T not much fibre, some to the cabinet. Promised FTTH as remedy for Direct TV</t>
  </si>
  <si>
    <t>VZ sold off a lot of fixed, built fibre to one third</t>
  </si>
  <si>
    <t>Germany</t>
  </si>
  <si>
    <t>UK</t>
  </si>
  <si>
    <t>France</t>
  </si>
  <si>
    <t>Italy</t>
  </si>
  <si>
    <t>Spain</t>
  </si>
  <si>
    <t>Austria</t>
  </si>
  <si>
    <t>Sweden</t>
  </si>
  <si>
    <t>Greece</t>
  </si>
  <si>
    <t>Belgium</t>
  </si>
  <si>
    <t>FULL</t>
  </si>
  <si>
    <t>Dual-play ARPU</t>
  </si>
  <si>
    <t>EUR/month</t>
  </si>
  <si>
    <t>Mexico (EUR)</t>
  </si>
  <si>
    <t>Mexico (MXN)</t>
  </si>
  <si>
    <t>Return on ULL</t>
  </si>
  <si>
    <t>&gt;3 Mbps</t>
  </si>
  <si>
    <t>&gt;10 Mbps</t>
  </si>
  <si>
    <t>c.10 Mbps</t>
  </si>
  <si>
    <t>Population coverage</t>
  </si>
  <si>
    <t>upside to TV revenue</t>
  </si>
  <si>
    <t>upside to TV EBITDA</t>
  </si>
  <si>
    <t>TV Capex</t>
  </si>
  <si>
    <t>Net FULL add</t>
  </si>
  <si>
    <t>as % voice/BB revs</t>
  </si>
  <si>
    <t>Total SKY capex</t>
  </si>
  <si>
    <t>SKY BB / ULL OpFCF</t>
  </si>
  <si>
    <t>Total SKY margin</t>
  </si>
  <si>
    <t>upside to TV capex</t>
  </si>
  <si>
    <t xml:space="preserve">TV OpFCF </t>
  </si>
  <si>
    <t>Total SKY OpFCF</t>
  </si>
  <si>
    <t>upside to TV OpFCF</t>
  </si>
  <si>
    <t>MXN mn</t>
  </si>
  <si>
    <t>870 MHz</t>
  </si>
  <si>
    <t>1 GHz</t>
  </si>
  <si>
    <t>750 MHz</t>
  </si>
  <si>
    <t>550 MHz</t>
  </si>
  <si>
    <t>Gpon</t>
  </si>
  <si>
    <t>&lt; 870 MHz</t>
  </si>
  <si>
    <t>Q1 17</t>
  </si>
  <si>
    <t>Q2 17</t>
  </si>
  <si>
    <t>Q3 17</t>
  </si>
  <si>
    <t>Q4 17</t>
  </si>
  <si>
    <t>NEW (March 17, after trip)</t>
  </si>
  <si>
    <t>FT</t>
  </si>
  <si>
    <t>Iliad</t>
  </si>
  <si>
    <t>Other, inc cable</t>
  </si>
  <si>
    <t>Wholesale/bitstream</t>
  </si>
  <si>
    <t>upside to Group</t>
  </si>
  <si>
    <t>upside to group revenue</t>
  </si>
  <si>
    <t>upside to group OpFCF</t>
  </si>
  <si>
    <t>For publishing</t>
  </si>
  <si>
    <t>Bitstream capex/add</t>
  </si>
  <si>
    <t>ULL capex/add</t>
  </si>
  <si>
    <t>Bistream add</t>
  </si>
  <si>
    <t>Bitstream capex</t>
  </si>
  <si>
    <t>as % total BB</t>
  </si>
  <si>
    <t>WLR regulated return</t>
  </si>
  <si>
    <t>BB subs, 000s</t>
  </si>
  <si>
    <t>Voice subs, 000s</t>
  </si>
  <si>
    <t>Est dual-play ARPU of Telmex, MXN / m</t>
  </si>
  <si>
    <t>SKY dual-play price, MXN / m</t>
  </si>
  <si>
    <t>Retail voice compenent off monthly fee, MXN</t>
  </si>
  <si>
    <t>Retail data compenent, MXN</t>
  </si>
  <si>
    <t>Total bitstream cost, MXN mn</t>
  </si>
  <si>
    <t>Total WLR cost, MXN mn</t>
  </si>
  <si>
    <t>Bitstream / re-selling revenue</t>
  </si>
  <si>
    <t>EBITDA from Bitstream / re-selling</t>
  </si>
  <si>
    <t>SKY BB / voice capex</t>
  </si>
  <si>
    <t>ULL capex</t>
  </si>
  <si>
    <t>Bitstream / re-selling subs, 000s</t>
  </si>
  <si>
    <t>ULL subs, 000s</t>
  </si>
  <si>
    <t>Televisa DTH subs</t>
  </si>
  <si>
    <t>Total broadband subs</t>
  </si>
  <si>
    <t>SKY BB subs</t>
  </si>
  <si>
    <t>BB market share</t>
  </si>
  <si>
    <t xml:space="preserve">SKY </t>
  </si>
  <si>
    <t>Cable/other</t>
  </si>
  <si>
    <t>Televisa MXN mn</t>
  </si>
  <si>
    <t>2016A</t>
  </si>
  <si>
    <t>2017E</t>
  </si>
  <si>
    <t>2018E</t>
  </si>
  <si>
    <t>2019E</t>
  </si>
  <si>
    <t>2020E</t>
  </si>
  <si>
    <t>2021E</t>
  </si>
  <si>
    <t>2022E</t>
  </si>
  <si>
    <t>2023E</t>
  </si>
  <si>
    <t>2024E</t>
  </si>
  <si>
    <t>2025E</t>
  </si>
  <si>
    <t>HP</t>
  </si>
  <si>
    <t>Customers</t>
  </si>
  <si>
    <t>Broadband</t>
  </si>
  <si>
    <t>Fixed Tel</t>
  </si>
  <si>
    <t>Revenues:</t>
  </si>
  <si>
    <t>Telephony</t>
  </si>
  <si>
    <t>Cable fixed service</t>
  </si>
  <si>
    <t>Total service</t>
  </si>
  <si>
    <t>B2B</t>
  </si>
  <si>
    <t xml:space="preserve">Total  </t>
  </si>
  <si>
    <t>Programming % video revenues</t>
  </si>
  <si>
    <t>Franchise fees % revenues</t>
  </si>
  <si>
    <t>Assume Megcable RGU/Customer to estimate customer</t>
  </si>
  <si>
    <t>RGU/customer</t>
  </si>
  <si>
    <t>Min dividends</t>
  </si>
  <si>
    <t>Total cash flow</t>
  </si>
  <si>
    <t>Dividends paid</t>
  </si>
  <si>
    <t>for comparison</t>
  </si>
  <si>
    <t>Ad</t>
  </si>
  <si>
    <t>2 customers, took business to competitors</t>
  </si>
  <si>
    <t>Believes Q1 not representative</t>
  </si>
  <si>
    <t>Segment loss (telcos, banks, other)</t>
  </si>
  <si>
    <t>40% reiterated</t>
  </si>
  <si>
    <t>Revamp to Content</t>
  </si>
  <si>
    <t>Solid operational progress</t>
  </si>
  <si>
    <t>1/ Work on improving management</t>
  </si>
  <si>
    <t>prog &amp; marketing</t>
  </si>
  <si>
    <t>strat $ ops</t>
  </si>
  <si>
    <t>content $ production</t>
  </si>
  <si>
    <t>2/ Optimise and energise</t>
  </si>
  <si>
    <t>rethinking operations</t>
  </si>
  <si>
    <t>reengineeing, done by June</t>
  </si>
  <si>
    <t>More efficient, save money to reinvest</t>
  </si>
  <si>
    <t>First 3 months:</t>
  </si>
  <si>
    <t>Ratings growth coming through</t>
  </si>
  <si>
    <t>3/ Las Estellas - good progress</t>
  </si>
  <si>
    <t>Fixing Prime Time was the main priority</t>
  </si>
  <si>
    <t>QoQ growth on 4-10pm</t>
  </si>
  <si>
    <t>Data driven approach, launched research products</t>
  </si>
  <si>
    <t>Cancel some productions</t>
  </si>
  <si>
    <t>Green lighted others</t>
  </si>
  <si>
    <t>Collaborate with Univision</t>
  </si>
  <si>
    <t>RGUs down, due to video</t>
  </si>
  <si>
    <t>Declining disposable income</t>
  </si>
  <si>
    <t>launched video/internet at 5Mbps/10Mbps - good traction</t>
  </si>
  <si>
    <t>stricter credit filters, with lower risk of attrition</t>
  </si>
  <si>
    <t>this will be evident in H2</t>
  </si>
  <si>
    <t>Q2 will be poor</t>
  </si>
  <si>
    <t>Churn is at the lowest level in 5 quarters</t>
  </si>
  <si>
    <t>Number of service calls has dropped materially</t>
  </si>
  <si>
    <t>Alex</t>
  </si>
  <si>
    <t>Recharge rate at bottom end of historic range</t>
  </si>
  <si>
    <t>Changes in this rate have a big impact</t>
  </si>
  <si>
    <t>Q2 will be poor also</t>
  </si>
  <si>
    <t>Launching a number of initiatives</t>
  </si>
  <si>
    <t>ULL, could be up to 2 years</t>
  </si>
  <si>
    <t>get closer every day</t>
  </si>
  <si>
    <t>New regulation, SKY can benefit like nobody else</t>
  </si>
  <si>
    <t xml:space="preserve">$100m </t>
  </si>
  <si>
    <t>32k of fibre</t>
  </si>
  <si>
    <t>8km of co-ax</t>
  </si>
  <si>
    <t>Smallest Q of the year for Ad business, 50% of scatter?</t>
  </si>
  <si>
    <t>New video subs?</t>
  </si>
  <si>
    <t>Izzy needed to focus first on fixed voice/BB</t>
  </si>
  <si>
    <t>now focusing more on video market</t>
  </si>
  <si>
    <t>double-play video…where subs coming from?</t>
  </si>
  <si>
    <t>yes, scatter was softer</t>
  </si>
  <si>
    <t>customer deposits are flat for broadcasting</t>
  </si>
  <si>
    <t>high frequency/volume, did not get discounts. Went to competitors</t>
  </si>
  <si>
    <t>Pay TV saturation?</t>
  </si>
  <si>
    <t>70% is a ceiling?</t>
  </si>
  <si>
    <t>think can get to 75%</t>
  </si>
  <si>
    <t>Dual-play offering 5 Mbps</t>
  </si>
  <si>
    <t>Economy adjustment</t>
  </si>
  <si>
    <t>Friends and family packages on voice and data</t>
  </si>
  <si>
    <t>Things are working somewhat smoothly</t>
  </si>
  <si>
    <t>Possibly in 2nd semester of this year, in one area of Mexico City. Launch a product</t>
  </si>
  <si>
    <t>Very difficult for Ad sales for balance of the year</t>
  </si>
  <si>
    <t>Limited visibility</t>
  </si>
  <si>
    <t>Good thing: prime time up +20% q/q</t>
  </si>
  <si>
    <t>Chat following Q1s (2 May)</t>
  </si>
  <si>
    <t>Ad business:</t>
  </si>
  <si>
    <t>Tough to predict</t>
  </si>
  <si>
    <t>Didn't expect a 7% decline in Q1</t>
  </si>
  <si>
    <t>self inflicted</t>
  </si>
  <si>
    <t>would have been less if flexible on pricing</t>
  </si>
  <si>
    <t>Certain sectors invested less in broadcast, should return in Q2. perhaps a blip</t>
  </si>
  <si>
    <t>broadcasting being moved to something else?</t>
  </si>
  <si>
    <t>didn't see it going into pay TV</t>
  </si>
  <si>
    <t>on-line not yet developed</t>
  </si>
  <si>
    <t>Couple of customers "direct response"</t>
  </si>
  <si>
    <t>selling 800 stuff, unsold inventory, bits and bobs</t>
  </si>
  <si>
    <t>Ad is 30% of top line, rather than 2-3%</t>
  </si>
  <si>
    <t>Were big customers of TV volume wise, getting spots at night</t>
  </si>
  <si>
    <t>they were the most impacted by the rate card change</t>
  </si>
  <si>
    <t>prime time was sold to them at a discount</t>
  </si>
  <si>
    <t>they have gone to Azteca</t>
  </si>
  <si>
    <t>Q1 - inventory is more available, can do without TV</t>
  </si>
  <si>
    <t>when inventory tightens up toward YE, will have to come back</t>
  </si>
  <si>
    <t>Ad ratings</t>
  </si>
  <si>
    <t>up 20% across a lot of different day parts</t>
  </si>
  <si>
    <t>beginning of turnaround in Content</t>
  </si>
  <si>
    <t>best show on Azteca was the Simpsons</t>
  </si>
  <si>
    <t>$100m, step up from $1.1bn to $1.2bn. A 2015 decision</t>
  </si>
  <si>
    <t>2017 - take the $1.2bn</t>
  </si>
  <si>
    <t>cut in investment on Content</t>
  </si>
  <si>
    <t xml:space="preserve">old guys leaving, helped the 4% </t>
  </si>
  <si>
    <t>cancelling shows with limited chance of success</t>
  </si>
  <si>
    <t>Turkish novellas</t>
  </si>
  <si>
    <t>GRPs</t>
  </si>
  <si>
    <t>Time slots</t>
  </si>
  <si>
    <t>Q2 17 call</t>
  </si>
  <si>
    <t>Audiences rather than spots at a fixed price</t>
  </si>
  <si>
    <t>Family and friends today</t>
  </si>
  <si>
    <t>Ad model</t>
  </si>
  <si>
    <t>have pursued both fronts</t>
  </si>
  <si>
    <t>filed over 100 complaints so far</t>
  </si>
  <si>
    <t>ULL launch in Mexico City and Taluca by end September</t>
  </si>
  <si>
    <t>process through family and friends until then</t>
  </si>
  <si>
    <t>difficult to talk about H2</t>
  </si>
  <si>
    <t>inventories normally tighten up in h2</t>
  </si>
  <si>
    <t>should be better</t>
  </si>
  <si>
    <t>deposits still at two thirds of YE number</t>
  </si>
  <si>
    <t>Subs trends were stable over Q2, in terms of adds, churn etc</t>
  </si>
  <si>
    <t>Ad advances are up 7.4%</t>
  </si>
  <si>
    <t>larger due to slower consumption particularly in Q2</t>
  </si>
  <si>
    <t>all need to be used during calendar year, no commitment between 3rd and 4th quarter</t>
  </si>
  <si>
    <t>New model</t>
  </si>
  <si>
    <t>Clients can get to GRP goals through buying slots which are now better on day parts than on prime time</t>
  </si>
  <si>
    <t>For H2, and next year, talking about guaranteeing GRPs</t>
  </si>
  <si>
    <t>In place for the scatter now</t>
  </si>
  <si>
    <t>new dual products have been gaining traction</t>
  </si>
  <si>
    <t>video-BB was not available before, flexibility was favoured. Very popular, and with skinny bundles.</t>
  </si>
  <si>
    <t>No change to $1bn capex guidance for FY</t>
  </si>
  <si>
    <t>Stronger sales in H2?</t>
  </si>
  <si>
    <t>1/ less uncertainty re Mexico - US relationship</t>
  </si>
  <si>
    <t>2/ ratings to be very strong</t>
  </si>
  <si>
    <t>3/ inventory tends to tighten up in H2.</t>
  </si>
  <si>
    <t>Content cost budget of $1.2bn</t>
  </si>
  <si>
    <t>Margin of ~40% committed to</t>
  </si>
  <si>
    <t>Post Q2 17 call</t>
  </si>
  <si>
    <t>Other licensing and syndication v strong</t>
  </si>
  <si>
    <t>FX support for cable and SKY margins. MXN at 17.6?</t>
  </si>
  <si>
    <t>which shows?</t>
  </si>
  <si>
    <t>CFO meet after AMX day</t>
  </si>
  <si>
    <t>both in Mexico and US</t>
  </si>
  <si>
    <t>H2 - 80% of the business already secured</t>
  </si>
  <si>
    <t>prices higher, arbitrage allowing clients to compensate</t>
  </si>
  <si>
    <t>2018 at the earliest</t>
  </si>
  <si>
    <t>Worst case</t>
  </si>
  <si>
    <t>FY down 10%</t>
  </si>
  <si>
    <t>don’t come back to scatter at all</t>
  </si>
  <si>
    <t>Some do not participate in the upfronts</t>
  </si>
  <si>
    <t>Down 5/7% would be worst case</t>
  </si>
  <si>
    <t>smaller companies, local ad sales</t>
  </si>
  <si>
    <t>those who can't afford to participate in upfronts</t>
  </si>
  <si>
    <t>government</t>
  </si>
  <si>
    <t>Best - zero, or -3%</t>
  </si>
  <si>
    <t>Scatter…old framework still in place for H2</t>
  </si>
  <si>
    <t>1st version of new pricing model</t>
  </si>
  <si>
    <t>optional for the customer</t>
  </si>
  <si>
    <t>won't rescue</t>
  </si>
  <si>
    <t>Genoma Lab, others, are using Azteca</t>
  </si>
  <si>
    <t>toiletries etc, high frequency</t>
  </si>
  <si>
    <t>most affected…ad spend a large % of total cost</t>
  </si>
  <si>
    <t>demand very favourable credit terms</t>
  </si>
  <si>
    <t>Gualamex</t>
  </si>
  <si>
    <t>1/ Still staying away?</t>
  </si>
  <si>
    <t>2/ Others staying away</t>
  </si>
  <si>
    <t>3/ Eyeballs cheaper</t>
  </si>
  <si>
    <t>Telecoms, banking, high calorific</t>
  </si>
  <si>
    <t>4/ On-line taking a bigger level of share</t>
  </si>
  <si>
    <t>although in the US CPM has compensated</t>
  </si>
  <si>
    <t>Ratings…</t>
  </si>
  <si>
    <t>all double digit growth</t>
  </si>
  <si>
    <t>Jan 1st turnaround started</t>
  </si>
  <si>
    <t>not a "hit show"</t>
  </si>
  <si>
    <t>10pm to 10:30</t>
  </si>
  <si>
    <t>extra 30 mins of prime time</t>
  </si>
  <si>
    <t>shows not produced by TV</t>
  </si>
  <si>
    <t>top 4 shows, 3 are by televisa</t>
  </si>
  <si>
    <t>Univision in partnership: La Piloto - Narcos</t>
  </si>
  <si>
    <t xml:space="preserve">Rose of Guadeloupe - unitary show, single contained story in a single episode. </t>
  </si>
  <si>
    <t>right time, right promos, marketing</t>
  </si>
  <si>
    <t>content is as dependent on marketing as the movies</t>
  </si>
  <si>
    <t>not about the new content</t>
  </si>
  <si>
    <t>700 novellas in the life of TV (50 years)</t>
  </si>
  <si>
    <t>created a policy of identifying key elements of a novella.</t>
  </si>
  <si>
    <t>female, start poor finish rich, child out of wedlock, sun-sun, and 143 episodes</t>
  </si>
  <si>
    <t>do exactly the same thing</t>
  </si>
  <si>
    <t>everything was the same</t>
  </si>
  <si>
    <t>Going forward</t>
  </si>
  <si>
    <t>will be up and down, going forward</t>
  </si>
  <si>
    <t>trend is very positive</t>
  </si>
  <si>
    <t>Up on 2016, down on 2014</t>
  </si>
  <si>
    <t>2018 discussions..</t>
  </si>
  <si>
    <t>October…prices start to be set</t>
  </si>
  <si>
    <t>a lot of uncertainty</t>
  </si>
  <si>
    <t>2018?</t>
  </si>
  <si>
    <t>Sales team…2 years into the transformation</t>
  </si>
  <si>
    <t>OTT</t>
  </si>
  <si>
    <t>Pay TV market didn't shrink…stopped growing at the same pace</t>
  </si>
  <si>
    <t>Q1 17…200k out of 20m - irrelevant</t>
  </si>
  <si>
    <t>June - Channel 2 delivered ratings &gt; pay TV (ex TV pay TV channels)</t>
  </si>
  <si>
    <t xml:space="preserve">Isaac </t>
  </si>
  <si>
    <t>$1.2bn - healthy budget to be spent in a better way</t>
  </si>
  <si>
    <t>Won’t jeopardise the business just to hit margins</t>
  </si>
  <si>
    <t>Disconnect between buy side and sell side</t>
  </si>
  <si>
    <t xml:space="preserve">SKY…JH2 to be better? </t>
  </si>
  <si>
    <t>not too positive..growth will be quite low</t>
  </si>
  <si>
    <t>2018 will be a better year</t>
  </si>
  <si>
    <t>2018 Ad spend</t>
  </si>
  <si>
    <t>24 hours</t>
  </si>
  <si>
    <t>Ad on TV…18 minutes per hour</t>
  </si>
  <si>
    <t>48 minutes per day…distribute free</t>
  </si>
  <si>
    <t>60 days before elections…nothing</t>
  </si>
  <si>
    <t>all the time this is given away</t>
  </si>
  <si>
    <t xml:space="preserve">used more intensely in prime time </t>
  </si>
  <si>
    <t>June 3rd for election</t>
  </si>
  <si>
    <t>July 1 2016</t>
  </si>
  <si>
    <t>av of last 12 Qs</t>
  </si>
  <si>
    <t>netflix $20m / annum</t>
  </si>
  <si>
    <t>pro-forma adjs</t>
  </si>
  <si>
    <t>After Q2</t>
  </si>
  <si>
    <t>launch quietly</t>
  </si>
  <si>
    <t>could be 2018</t>
  </si>
  <si>
    <t>2 years…not counting on this. Doesn't rely on functional separation</t>
  </si>
  <si>
    <t>in Mexico City and Taluca…plan on launching by end September. Family &amp; friends</t>
  </si>
  <si>
    <t>bigger trial therefore</t>
  </si>
  <si>
    <t>Domestic advertising</t>
  </si>
  <si>
    <t>ratings…</t>
  </si>
  <si>
    <t>continue to do great</t>
  </si>
  <si>
    <t>better than when issued  Q2 release</t>
  </si>
  <si>
    <t>discussions with clients</t>
  </si>
  <si>
    <t>today customers can use inventory whenever they want</t>
  </si>
  <si>
    <t>can have overcrowding</t>
  </si>
  <si>
    <t>or very little interest</t>
  </si>
  <si>
    <t>spot market today</t>
  </si>
  <si>
    <t>intro alternatives</t>
  </si>
  <si>
    <t>great time to change the ratings</t>
  </si>
  <si>
    <t>Ratings, 2010-14 - ratings flat, to up slightly</t>
  </si>
  <si>
    <t>steady business</t>
  </si>
  <si>
    <t>Target price…neutrals and the bears…very wide target</t>
  </si>
  <si>
    <t>last 2 years of ratings disappointment</t>
  </si>
  <si>
    <t>world doesn't change overnight</t>
  </si>
  <si>
    <t>UNI started to struggle…UNI own programming perhaps, competitive environment changed in the US. Narcos shows from Telemundo started</t>
  </si>
  <si>
    <t>didn't support core business</t>
  </si>
  <si>
    <t>over elaborated traditional novellas</t>
  </si>
  <si>
    <t>Televisa tried to focus efforts more to the US</t>
  </si>
  <si>
    <t>Isaacs went back to basics</t>
  </si>
  <si>
    <t xml:space="preserve">Malone rumour….2/3 weeks ago. </t>
  </si>
  <si>
    <t>shares below since then?</t>
  </si>
  <si>
    <t>market likes the underlying trends</t>
  </si>
  <si>
    <t>q2 - better trends in cable has been key…continued better trends into q3</t>
  </si>
  <si>
    <t>benefits from the credit filters</t>
  </si>
  <si>
    <t>&gt;500 homes under test</t>
  </si>
  <si>
    <t>Complaints</t>
  </si>
  <si>
    <t>Not compliant…dragging their feet</t>
  </si>
  <si>
    <t>Retail minus to cost plus, prices would be higher than today</t>
  </si>
  <si>
    <t>Less and less government contracts</t>
  </si>
  <si>
    <t>Pricing pressure on enterprise also</t>
  </si>
  <si>
    <t>restructuring…hope to turn it around</t>
  </si>
  <si>
    <t>18-24 month contracts</t>
  </si>
  <si>
    <t>top 10 are 50% of revenue</t>
  </si>
  <si>
    <t>government, large universities, AT&amp;T</t>
  </si>
  <si>
    <t xml:space="preserve"> Oct-17 chat following AMX investor day/Mexico trip</t>
  </si>
  <si>
    <t>Q3 17 chat</t>
  </si>
  <si>
    <t>Management change</t>
  </si>
  <si>
    <t>Alfonso and Bernardo</t>
  </si>
  <si>
    <t>Emilio had been more focused on the content side</t>
  </si>
  <si>
    <t>Univision, cable, SKY</t>
  </si>
  <si>
    <t>No change in direction</t>
  </si>
  <si>
    <t>Change in speed of implementation</t>
  </si>
  <si>
    <t>Was involved in all key decisions previously</t>
  </si>
  <si>
    <t>Bernardo camera shy</t>
  </si>
  <si>
    <t>As important as Alfonso</t>
  </si>
  <si>
    <t>Was in charge of news, govt relationship</t>
  </si>
  <si>
    <t>Been there for 20 years, worked alongside Emilio</t>
  </si>
  <si>
    <t>Salvi move to Strategic planning</t>
  </si>
  <si>
    <t>VP of Finance &amp; Admin</t>
  </si>
  <si>
    <t>Admin is HR, systems</t>
  </si>
  <si>
    <t xml:space="preserve">Carlos (cable) is Finance, </t>
  </si>
  <si>
    <t>Salvi will be more in M&amp;A and advising senior management</t>
  </si>
  <si>
    <t>less work</t>
  </si>
  <si>
    <t>Other was a surprise</t>
  </si>
  <si>
    <t>Earthquake was an issue, to some extent</t>
  </si>
  <si>
    <t>Had to cancel 2 soccer games</t>
  </si>
  <si>
    <t>Central America</t>
  </si>
  <si>
    <t>USD denominated. Post paid subs</t>
  </si>
  <si>
    <t>Sales policy changed</t>
  </si>
  <si>
    <t>Megacable, 000s</t>
  </si>
  <si>
    <t>Latest thinking on ULL</t>
  </si>
  <si>
    <t>Some update on new pricing model, has been trialled in the scatter. How's it going?</t>
  </si>
  <si>
    <t>why is the analogue switch off still working through numbers now</t>
  </si>
  <si>
    <t>Strong adds. What speeds are BB coming on at 5/10/20</t>
  </si>
  <si>
    <t>Pricing moved up across most segments, might have expected more of a sequential step change?</t>
  </si>
  <si>
    <t>Outlook for wholesale cable moving into election year?</t>
  </si>
  <si>
    <t>Why now? Does this say anything about the content negotiations?</t>
  </si>
  <si>
    <t>Likely to wait until functional separation is applied before commercial deployment</t>
  </si>
  <si>
    <t>How will this change things on a day to day basis?</t>
  </si>
  <si>
    <t>How should we think about election impact for 2018?</t>
  </si>
  <si>
    <t>Wholesale cable</t>
  </si>
  <si>
    <t>operational challenges</t>
  </si>
  <si>
    <t>restructuring</t>
  </si>
  <si>
    <t>on average, 26% up y/y</t>
  </si>
  <si>
    <t>Pricing mechanism</t>
  </si>
  <si>
    <t>pillar of upfronts discussions</t>
  </si>
  <si>
    <t>Isaac</t>
  </si>
  <si>
    <t>Channel 2 / Las Estrellas</t>
  </si>
  <si>
    <t>ratings up 50% up from Q4 2016</t>
  </si>
  <si>
    <t>last 13 weeks larger audience on primetime than all pay TV networks</t>
  </si>
  <si>
    <t>3 year strategic plan</t>
  </si>
  <si>
    <t>portfolio strategy.</t>
  </si>
  <si>
    <t>pay TV - focus on most successful networks, but will maintain 14 existing</t>
  </si>
  <si>
    <t>digital &amp; premium content</t>
  </si>
  <si>
    <t>some earthquake. Will lose 15-20k RGUs in the 4th Q</t>
  </si>
  <si>
    <t>wholesale</t>
  </si>
  <si>
    <t>cut in new government contracts</t>
  </si>
  <si>
    <t>taking steps to turn around</t>
  </si>
  <si>
    <t>13m homes passed</t>
  </si>
  <si>
    <t>Gross adds remains high</t>
  </si>
  <si>
    <t>Higher cancellations due to analogue switch off</t>
  </si>
  <si>
    <t>Earthquake impacted abiltity to sell for one week</t>
  </si>
  <si>
    <t>Analogue switch off will impact numbers in Q4. will get better from 2018, with the World Cup</t>
  </si>
  <si>
    <t>2 years later</t>
  </si>
  <si>
    <t>2018 - only platform carrying football World Cup (all 64 games), 40% exclusive</t>
  </si>
  <si>
    <t>Earthquake impact</t>
  </si>
  <si>
    <t>3 days. ~100m pesos</t>
  </si>
  <si>
    <t>Real SKY impact will spill into Q4</t>
  </si>
  <si>
    <t>Allocated more or less because of ratings?</t>
  </si>
  <si>
    <t>Severance expenses</t>
  </si>
  <si>
    <t>when will headcount reduction finish</t>
  </si>
  <si>
    <t>Questions</t>
  </si>
  <si>
    <t>mostly to do with Content</t>
  </si>
  <si>
    <t>will continue, a huge change</t>
  </si>
  <si>
    <t>things will be normalised</t>
  </si>
  <si>
    <t>World Cup</t>
  </si>
  <si>
    <t>will be positive for Ad in 2018</t>
  </si>
  <si>
    <t>Ad revenue outlook</t>
  </si>
  <si>
    <t>Aim for growth</t>
  </si>
  <si>
    <t>Differences between Mexico and US?</t>
  </si>
  <si>
    <t>New ratings</t>
  </si>
  <si>
    <t>Channel 2, more audiences than whole universe of pay TV</t>
  </si>
  <si>
    <t>reach is unreplicated</t>
  </si>
  <si>
    <t xml:space="preserve">Digital </t>
  </si>
  <si>
    <t>4 years behind the US</t>
  </si>
  <si>
    <t>Less flexibility to place spots whereever they want</t>
  </si>
  <si>
    <t xml:space="preserve">Ad </t>
  </si>
  <si>
    <t>More with international experience get it faster</t>
  </si>
  <si>
    <t>Deliver GRPs</t>
  </si>
  <si>
    <t>They're working with their agencies to see how they get to their targets</t>
  </si>
  <si>
    <t>Advertisers getting certainty</t>
  </si>
  <si>
    <t>finished family &amp; friends stage</t>
  </si>
  <si>
    <t>still facing a number of impediments</t>
  </si>
  <si>
    <t>commercial and operational impediments</t>
  </si>
  <si>
    <t>Content was not under new CEOs remit previously</t>
  </si>
  <si>
    <t>SKY ULL only</t>
  </si>
  <si>
    <t>SKY ULL</t>
  </si>
  <si>
    <t>TV Ad spend</t>
  </si>
  <si>
    <t>GDP</t>
  </si>
  <si>
    <t>as %</t>
  </si>
  <si>
    <t>Australia</t>
  </si>
  <si>
    <t>Japan</t>
  </si>
  <si>
    <t>Brazil</t>
  </si>
  <si>
    <t>Canada</t>
  </si>
  <si>
    <t>China</t>
  </si>
  <si>
    <t>India</t>
  </si>
  <si>
    <t>non digital</t>
  </si>
  <si>
    <t>tv</t>
  </si>
  <si>
    <t>other digital</t>
  </si>
  <si>
    <t>total</t>
  </si>
  <si>
    <t>12 top markets</t>
  </si>
  <si>
    <t>WARC</t>
  </si>
  <si>
    <t>USD estimate for 2017 from statista.com</t>
  </si>
  <si>
    <t>in MXN</t>
  </si>
  <si>
    <t>GDP, MXN m</t>
  </si>
  <si>
    <t>TV spend, 2013</t>
  </si>
  <si>
    <t>Ad spend, 2017e</t>
  </si>
  <si>
    <t xml:space="preserve">USD </t>
  </si>
  <si>
    <t>2013 - 60% of all Ad spend in Mexico is on TV</t>
  </si>
  <si>
    <t>As spend as % GDP</t>
  </si>
  <si>
    <t>TV spend as % GDP over time</t>
  </si>
  <si>
    <t>2018 additional business</t>
  </si>
  <si>
    <t>World Cup (4 years), invest in election coverage (6 years)</t>
  </si>
  <si>
    <t>not the time to stop spending on content</t>
  </si>
  <si>
    <t>1st 9 months has been down</t>
  </si>
  <si>
    <t>ties in with the step up in royalties</t>
  </si>
  <si>
    <t>500bp margin increase, will be less than that</t>
  </si>
  <si>
    <t xml:space="preserve">World Cup - not a lot </t>
  </si>
  <si>
    <t>&lt;10% of $600m Telemundo paid</t>
  </si>
  <si>
    <t>$25m 4 years ago - cost of rights up, peso terms weaker</t>
  </si>
  <si>
    <t>Election coverage…crew, news casts</t>
  </si>
  <si>
    <t>Shouldn't be more than the incremental royalties</t>
  </si>
  <si>
    <t>Sometimes regular content delivers better ratings than World Cup</t>
  </si>
  <si>
    <t>As TV ratings so big</t>
  </si>
  <si>
    <t>have to transmit it, even if don't get it recovered with revenue</t>
  </si>
  <si>
    <t>Companies redistribute Q1 revs to Q2…happened in 2014</t>
  </si>
  <si>
    <t>Sales mechanism shift</t>
  </si>
  <si>
    <t>use this rate going forward</t>
  </si>
  <si>
    <t>guarantees and the same price</t>
  </si>
  <si>
    <t>Macro shift…1 July 18 will be difficult</t>
  </si>
  <si>
    <t>Nobody knows PAN</t>
  </si>
  <si>
    <t>Key issues for 2018</t>
  </si>
  <si>
    <t>AMLO?</t>
  </si>
  <si>
    <t>Mayor of Mexico City - did quite well</t>
  </si>
  <si>
    <t>Never sell political, sell government adv</t>
  </si>
  <si>
    <t>vaccinations, back to school. On average, 5-8% of Ad revs</t>
  </si>
  <si>
    <t>normally through this year</t>
  </si>
  <si>
    <t>Federal electoral institute: political not disguised</t>
  </si>
  <si>
    <t>Q2 event. 5-8% less</t>
  </si>
  <si>
    <t>could be reallocated partly, but not all</t>
  </si>
  <si>
    <t>Santiago meeting with 4 analysts in Sao Paulo</t>
  </si>
  <si>
    <t>Numbers need to come down</t>
  </si>
  <si>
    <t>1 week - 8%</t>
  </si>
  <si>
    <t>distr, media in US down that week</t>
  </si>
  <si>
    <t>historically, traded more with Mexican companies</t>
  </si>
  <si>
    <t>2014/15 - more moved in line wit US media due to UNI</t>
  </si>
  <si>
    <t>cost cutting</t>
  </si>
  <si>
    <t>migration of budgets</t>
  </si>
  <si>
    <t>chord cutting</t>
  </si>
  <si>
    <t>Media - 70% share of audience, ratings are going up</t>
  </si>
  <si>
    <t>Cons EBITDA</t>
  </si>
  <si>
    <t>MXN bn</t>
  </si>
  <si>
    <t>MS</t>
  </si>
  <si>
    <t>before corp expenses</t>
  </si>
  <si>
    <t>before Q3</t>
  </si>
  <si>
    <t>Evercore</t>
  </si>
  <si>
    <t>post</t>
  </si>
  <si>
    <t>UBS</t>
  </si>
  <si>
    <t>BTG</t>
  </si>
  <si>
    <t>Citi</t>
  </si>
  <si>
    <t>Itau</t>
  </si>
  <si>
    <t>CS</t>
  </si>
  <si>
    <t>JPM</t>
  </si>
  <si>
    <t>BAML</t>
  </si>
  <si>
    <t>(from 40.6)</t>
  </si>
  <si>
    <t>Div split</t>
  </si>
  <si>
    <t>UNI - seems less likely</t>
  </si>
  <si>
    <t>M&amp;A optionality</t>
  </si>
  <si>
    <t>Ad revs 2018</t>
  </si>
  <si>
    <t>flat</t>
  </si>
  <si>
    <t>gut feel, not based on upfronts</t>
  </si>
  <si>
    <t>good base, with option on low to mid-single digits (3-4%)</t>
  </si>
  <si>
    <t>Network subs</t>
  </si>
  <si>
    <t>any growth should be entirely driven by cable, SKY growth</t>
  </si>
  <si>
    <t>150k in cable, is 4%</t>
  </si>
  <si>
    <t xml:space="preserve">SKY will struggle </t>
  </si>
  <si>
    <t>5% too high</t>
  </si>
  <si>
    <t>Q4</t>
  </si>
  <si>
    <t>6.5% down is ok</t>
  </si>
  <si>
    <t>4% down is fine</t>
  </si>
  <si>
    <t>UNI royalties</t>
  </si>
  <si>
    <t>$89.5m is fine</t>
  </si>
  <si>
    <t>affiliate fees up</t>
  </si>
  <si>
    <t>No World Cup</t>
  </si>
  <si>
    <t>Ad struggling</t>
  </si>
  <si>
    <t>$440m or so UNI royalties</t>
  </si>
  <si>
    <t>Incremental Content invests</t>
  </si>
  <si>
    <t>not all being invested, and not maintained beyond 2018</t>
  </si>
  <si>
    <t>$115m</t>
  </si>
  <si>
    <t>cost of content up by 2.2% in 2015, 11% increase in 2016, 2017 down by 3%</t>
  </si>
  <si>
    <t>3.5-4% perhaps underlying</t>
  </si>
  <si>
    <t>EBITDA, USD m</t>
  </si>
  <si>
    <t>OLD, MXN m</t>
  </si>
  <si>
    <t>300-400k is very unlikely</t>
  </si>
  <si>
    <t>lost 4k this year</t>
  </si>
  <si>
    <t>recharges - 70-75% every month. 50% at some level - have to let them go</t>
  </si>
  <si>
    <t>q3 - lowest in history</t>
  </si>
  <si>
    <t>disconnect - economy</t>
  </si>
  <si>
    <t>12 out of 18 months</t>
  </si>
  <si>
    <t>World Cup helps</t>
  </si>
  <si>
    <t>120-160k per Q</t>
  </si>
  <si>
    <t>200 in Q2</t>
  </si>
  <si>
    <t xml:space="preserve">24 exclusive </t>
  </si>
  <si>
    <t>pay TV sports network</t>
  </si>
  <si>
    <t>SKY exclusive</t>
  </si>
  <si>
    <t>&gt;50% fta</t>
  </si>
  <si>
    <t>Some incremental expense</t>
  </si>
  <si>
    <t>profit making?? Hard to say, faster growth in net adds</t>
  </si>
  <si>
    <t>Some price increase poss. Last one was December 1st</t>
  </si>
  <si>
    <t>take adds down</t>
  </si>
  <si>
    <t>1-3% of revs growth</t>
  </si>
  <si>
    <t>peso weakness</t>
  </si>
  <si>
    <t>will be up due to world cup</t>
  </si>
  <si>
    <t>So could be down at EBITDA</t>
  </si>
  <si>
    <t>RGU trends for Q3 - broadly should continue</t>
  </si>
  <si>
    <t>RGUs higher than 400k, prices up</t>
  </si>
  <si>
    <t>Network down in Q4, perhaps identical to Q3. flat in 18</t>
  </si>
  <si>
    <t>up in 2019</t>
  </si>
  <si>
    <t>relaunching business</t>
  </si>
  <si>
    <t>MXN1.7bn…non cash item</t>
  </si>
  <si>
    <t>cancellation of SKY satellite</t>
  </si>
  <si>
    <t>lay offs</t>
  </si>
  <si>
    <t>rebuild the network…</t>
  </si>
  <si>
    <t>run a disposal…helps from a tax</t>
  </si>
  <si>
    <t>should come down</t>
  </si>
  <si>
    <t>TV chat - Nov 2017</t>
  </si>
  <si>
    <t>"$175m in Ad Spend from last FIFA World Cup"</t>
  </si>
  <si>
    <t>78-79% in analogue switch off. Currently 70% (Q3) -  lowest level for some time</t>
  </si>
  <si>
    <t>Q1 18</t>
  </si>
  <si>
    <t>Q2 18</t>
  </si>
  <si>
    <t>Q3 18</t>
  </si>
  <si>
    <t>Q4 18</t>
  </si>
  <si>
    <t>Content opex</t>
  </si>
  <si>
    <t>Content opex, USD</t>
  </si>
  <si>
    <t>Cable as % group</t>
  </si>
  <si>
    <t>EFCF yield</t>
  </si>
  <si>
    <t>Charter</t>
  </si>
  <si>
    <t>Comcast</t>
  </si>
  <si>
    <t xml:space="preserve">Disney </t>
  </si>
  <si>
    <t>Fox</t>
  </si>
  <si>
    <t>Change as % group</t>
  </si>
  <si>
    <t>Total gross</t>
  </si>
  <si>
    <t>Total net</t>
  </si>
  <si>
    <t>Content costs - new</t>
  </si>
  <si>
    <t>Content costs - old</t>
  </si>
  <si>
    <t>The PE guys have to get out</t>
  </si>
  <si>
    <t>Funds are passed their expiration dates</t>
  </si>
  <si>
    <t>Filed S1, stopped getting management fees</t>
  </si>
  <si>
    <t>LPs not giving them extensions</t>
  </si>
  <si>
    <t>Selling and leavnig Haim behind</t>
  </si>
  <si>
    <t>Sept 17 - specific in saying PE not going to get</t>
  </si>
  <si>
    <t>Discovery - Scrips deal. High multiple</t>
  </si>
  <si>
    <t>Saban (Chairman) has supposedly been running the process. Had ridiculous expectations</t>
  </si>
  <si>
    <t>Can't IPO it - definitely not happening</t>
  </si>
  <si>
    <t>IR who they hired, Lorraine Mancine. No2 IR at TWC. Just left recently</t>
  </si>
  <si>
    <t>Was thinking something would happen quickly</t>
  </si>
  <si>
    <t>Bernado v close to Azcarraga</t>
  </si>
  <si>
    <t>Alfonso more aggressive</t>
  </si>
  <si>
    <t>Q3 18e</t>
  </si>
  <si>
    <t>Q4 18e</t>
  </si>
  <si>
    <t>Forecasts, US$m</t>
  </si>
  <si>
    <t>EFCF/Share</t>
  </si>
  <si>
    <t>Multiples</t>
  </si>
  <si>
    <t>P/E</t>
  </si>
  <si>
    <t>Div Yield</t>
  </si>
  <si>
    <t>Scatter</t>
  </si>
  <si>
    <t>Index = 2016</t>
  </si>
  <si>
    <t xml:space="preserve"> 80/20 mix</t>
  </si>
  <si>
    <t>as % stock</t>
  </si>
  <si>
    <t>YE change in GDS</t>
  </si>
  <si>
    <t>as % Content EBITDA</t>
  </si>
  <si>
    <t>as % Group EBITDA</t>
  </si>
  <si>
    <t>Change vs NSR</t>
  </si>
  <si>
    <t>2018 growth in Ad</t>
  </si>
  <si>
    <t>Additional 2018 Ad revs, MXN m</t>
  </si>
  <si>
    <t>Cable RGUs</t>
  </si>
  <si>
    <t>Cable revenue</t>
  </si>
  <si>
    <t>Q4 spot market is normally 40% of total spot</t>
  </si>
  <si>
    <t>Sell side is closer to 8/9% down</t>
  </si>
  <si>
    <t>Ad growth  in 2018</t>
  </si>
  <si>
    <t>Amount of royalties saved</t>
  </si>
  <si>
    <t>50%??</t>
  </si>
  <si>
    <t>range of -1.6% and +4%</t>
  </si>
  <si>
    <t xml:space="preserve">EBITDA </t>
  </si>
  <si>
    <t>Consensus - Nov 28th</t>
  </si>
  <si>
    <t>3.8-4.2</t>
  </si>
  <si>
    <t>9.5-10.5</t>
  </si>
  <si>
    <t>Op income</t>
  </si>
  <si>
    <t>8.5-9.5</t>
  </si>
  <si>
    <t>Non-Ad (retrans)</t>
  </si>
  <si>
    <t>Fair value  of MEGA</t>
  </si>
  <si>
    <t>Premium to MEGA price</t>
  </si>
  <si>
    <t>MEGA EV at bid</t>
  </si>
  <si>
    <t>New EFCF</t>
  </si>
  <si>
    <t>dilution</t>
  </si>
  <si>
    <t>EFCF/share today, $</t>
  </si>
  <si>
    <t>SHOUT issued</t>
  </si>
  <si>
    <t>Stock issue price (ADR)</t>
  </si>
  <si>
    <t>New SHOUT</t>
  </si>
  <si>
    <t>NewCo EBITDA</t>
  </si>
  <si>
    <t>NewCo debt/EBITDA</t>
  </si>
  <si>
    <t>New EFCF/share, $</t>
  </si>
  <si>
    <t>MEGA stake in TV</t>
  </si>
  <si>
    <t>FTA TV</t>
  </si>
  <si>
    <t>Press</t>
  </si>
  <si>
    <t>Journals</t>
  </si>
  <si>
    <t>Outdoor ads</t>
  </si>
  <si>
    <t>Cinema</t>
  </si>
  <si>
    <t>Upside not downside</t>
  </si>
  <si>
    <t>Resolution of dominance…back and forth with courts</t>
  </si>
  <si>
    <t>Outcomes</t>
  </si>
  <si>
    <t>1/ status quo. Dominant but no additional implications. Paying Azteca the only issue</t>
  </si>
  <si>
    <t>2/ courts force IFT to do analysis again</t>
  </si>
  <si>
    <t>3/ court determinaes that IFT resolution of dominance is compliant and IFT implements additional measures</t>
  </si>
  <si>
    <t>Court will decide manner of method NOT whether dominant or not</t>
  </si>
  <si>
    <t>IFT chooses measures and timing, irregardless</t>
  </si>
  <si>
    <t>Timely</t>
  </si>
  <si>
    <t>Relevant</t>
  </si>
  <si>
    <t>specific behaviour</t>
  </si>
  <si>
    <t>when it occurred. Pay TV has been coming down in real terms. Flat for 4 years, before last year. FTA channels are free.</t>
  </si>
  <si>
    <t>Split SKY..would take time to get to the point of needing to split SKY</t>
  </si>
  <si>
    <t>Dominant today</t>
  </si>
  <si>
    <t>Questioning whether method for determining this was correct</t>
  </si>
  <si>
    <t>if yes, then stay dominant</t>
  </si>
  <si>
    <t>Conclusion</t>
  </si>
  <si>
    <t>if no, IFT goes away and does another assessment</t>
  </si>
  <si>
    <t>Chat - Dec 8th 2017</t>
  </si>
  <si>
    <t>IFT could at any point have chosen to add additional measures</t>
  </si>
  <si>
    <t>Measures need to be timely and relevant</t>
  </si>
  <si>
    <t>so, pricing issues in 2014 shouldn't determine changes in 2018</t>
  </si>
  <si>
    <t>need to consider specific behaviour</t>
  </si>
  <si>
    <t>negative MEGA comp goes ok. Limited growth</t>
  </si>
  <si>
    <t>Licence</t>
  </si>
  <si>
    <t>1 Jan royalty increase</t>
  </si>
  <si>
    <t>depends on UNI affiliate fees ok, Ad less good</t>
  </si>
  <si>
    <t>Consensus at $320m, underlying revs +/- 5%</t>
  </si>
  <si>
    <t>Q4 good for RGUs</t>
  </si>
  <si>
    <t>Hope to guide on Content margins</t>
  </si>
  <si>
    <t>Chat - Jan 8th 2017</t>
  </si>
  <si>
    <t>Hope for growth returning</t>
  </si>
  <si>
    <t>Price changes</t>
  </si>
  <si>
    <t>5% in Q4..most packages</t>
  </si>
  <si>
    <t>VETV</t>
  </si>
  <si>
    <t>Dish has not yet followed</t>
  </si>
  <si>
    <t>new packages</t>
  </si>
  <si>
    <t>legacy</t>
  </si>
  <si>
    <t>Cost and expenses going up every year in SKY</t>
  </si>
  <si>
    <t>So some level of margin squeeze?</t>
  </si>
  <si>
    <t>Low 40%s for 2018</t>
  </si>
  <si>
    <t>Cable:-</t>
  </si>
  <si>
    <t>Q4 - more RGUs than in Q3</t>
  </si>
  <si>
    <t>Annualise Q3 - 800k in 2018</t>
  </si>
  <si>
    <t>Volume growht of 8%</t>
  </si>
  <si>
    <t>Plus price</t>
  </si>
  <si>
    <t>Should be double digit revs growth</t>
  </si>
  <si>
    <t xml:space="preserve">Q4 release </t>
  </si>
  <si>
    <t>20th Feb</t>
  </si>
  <si>
    <t>Chat - Jan 23rd 2017</t>
  </si>
  <si>
    <t>Cable consolidation</t>
  </si>
  <si>
    <t>Content is free in Mexico.</t>
  </si>
  <si>
    <t>Taking a look at the portfolio</t>
  </si>
  <si>
    <t>Pro-active on convincing sell side of merits of cable spin</t>
  </si>
  <si>
    <t>Important for distribution and content to be in the same company</t>
  </si>
  <si>
    <t>if create and distribute, you capture all the value chain</t>
  </si>
  <si>
    <t>strategic..if didn't own distribution, then would be owned by AMX</t>
  </si>
  <si>
    <t>if didn't own, wouldn't be able to have consolidated cable market (financially)</t>
  </si>
  <si>
    <t>Gaming, publishing, radio - with bankers, one-on-one also</t>
  </si>
  <si>
    <t>Give as much guidance as they can at the FYs</t>
  </si>
  <si>
    <t>Q4 Ad sales, driven by scatter. Represents 20% of Ad in q1/q2/q3 and 40% in q4</t>
  </si>
  <si>
    <t>Market focus</t>
  </si>
  <si>
    <t>2 deals in Jan. Ignore Upfronts on BS, and ignores SKY and cable</t>
  </si>
  <si>
    <t>How many customers migrated to new pricing mechanism</t>
  </si>
  <si>
    <t>if ratings up, then revs not down. Excess inventory could be sold</t>
  </si>
  <si>
    <t>Ad revs…flat, 1/2% maybe in-line with GDP</t>
  </si>
  <si>
    <t>-0.5% to 2.5%</t>
  </si>
  <si>
    <t>Costs and expenses in Content</t>
  </si>
  <si>
    <t>guide here</t>
  </si>
  <si>
    <t>start amortising cost in Q4, Q1 , Q2 and Q3</t>
  </si>
  <si>
    <t>profitable long-term at SKY</t>
  </si>
  <si>
    <t>net adds grow more quickly</t>
  </si>
  <si>
    <t>longer payback than 12m</t>
  </si>
  <si>
    <t>strategic benefit to offering World Cup</t>
  </si>
  <si>
    <t>puts TV in a better position to negotiate</t>
  </si>
  <si>
    <t>Disposals</t>
  </si>
  <si>
    <t>FY 2017 results</t>
  </si>
  <si>
    <t>Thoughts on Ad growth?</t>
  </si>
  <si>
    <t>All 64 games of the World Cup</t>
  </si>
  <si>
    <t>Temp step down in op income margins</t>
  </si>
  <si>
    <t>will likely remain low-to-mid 40%</t>
  </si>
  <si>
    <t>Blue Telecomm</t>
  </si>
  <si>
    <t>Fixed wireless internet service</t>
  </si>
  <si>
    <t>Margin guidance</t>
  </si>
  <si>
    <t>relaunching wholesale?</t>
  </si>
  <si>
    <t>margins impacted, but will we see better revenue from World Cup</t>
  </si>
  <si>
    <t>Prime time</t>
  </si>
  <si>
    <t>22% up in Q4</t>
  </si>
  <si>
    <t>15% in 2017 FY</t>
  </si>
  <si>
    <t>Ratings to continue to grow</t>
  </si>
  <si>
    <t>Asset sales</t>
  </si>
  <si>
    <t>very difficult</t>
  </si>
  <si>
    <t>pricing mechanism and amount committed</t>
  </si>
  <si>
    <t>100% of customers on new model</t>
  </si>
  <si>
    <t>MXN16.4bn commited</t>
  </si>
  <si>
    <t>A few new clients, Amazon, Uber, Mercadolibre, Trivago</t>
  </si>
  <si>
    <t>Go back to growing with the economy</t>
  </si>
  <si>
    <t>Cut costs expenses by MXN800m</t>
  </si>
  <si>
    <t>% growth in costs will be low teens</t>
  </si>
  <si>
    <t>3 factors</t>
  </si>
  <si>
    <t>1/ investing in transformational initiatives</t>
  </si>
  <si>
    <t>2/ soccer, half on FTA</t>
  </si>
  <si>
    <t>3/ election, Presidential, both chambers of Congress</t>
  </si>
  <si>
    <t>Assets</t>
  </si>
  <si>
    <t>all under the same corporate structure - is this sensible</t>
  </si>
  <si>
    <t>Any scatter left unsold?</t>
  </si>
  <si>
    <t>Inventory usage?</t>
  </si>
  <si>
    <t>Low in the 3rd and 4th quarter</t>
  </si>
  <si>
    <t>How much is market growth, how much is market share?</t>
  </si>
  <si>
    <t>Both</t>
  </si>
  <si>
    <t>14m homes passed</t>
  </si>
  <si>
    <t>Ad revs should grow?? Is it a floor</t>
  </si>
  <si>
    <t>World Cup and elections - cost?</t>
  </si>
  <si>
    <t>$150m investment</t>
  </si>
  <si>
    <t>Partnerships with international content</t>
  </si>
  <si>
    <t>Supreme Court ruling in favour Televisa</t>
  </si>
  <si>
    <t>re dominance on pay TV</t>
  </si>
  <si>
    <t>long story, sept 15 - ifetel said not substantial power</t>
  </si>
  <si>
    <t>then Jan 17 - court ordered ifetel to review ruling</t>
  </si>
  <si>
    <t>mar 17 - ifetel reversed decision, declared dominance</t>
  </si>
  <si>
    <t>as of Aug-14</t>
  </si>
  <si>
    <t>filed motions in Supreme Court</t>
  </si>
  <si>
    <t>ifetel now likely to rule not dominant</t>
  </si>
  <si>
    <t>MXN800m sale of Argentina, redundancies and other</t>
  </si>
  <si>
    <t>Price rises for SKY</t>
  </si>
  <si>
    <t>70% of other is non-recurring</t>
  </si>
  <si>
    <t>30% is severance</t>
  </si>
  <si>
    <t>World Cup will support the price rises</t>
  </si>
  <si>
    <t>All scenarios, not sharing anything yet. Good for TV/shareholders, or create separate public vehicles</t>
  </si>
  <si>
    <t>media and telcos converge for consumers, doesn't seem to be a consensus on right mix</t>
  </si>
  <si>
    <t>AT&amp;T buying content</t>
  </si>
  <si>
    <t>Comcast integrated, cable and content</t>
  </si>
  <si>
    <t>Comcast similar to Televisa</t>
  </si>
  <si>
    <t>BUT</t>
  </si>
  <si>
    <t>Fox is selling a material part of its assets</t>
  </si>
  <si>
    <t>Recently launched voice and data</t>
  </si>
  <si>
    <t>Starting with focusing on re-sale of Telmex</t>
  </si>
  <si>
    <t>until ready with LLU</t>
  </si>
  <si>
    <t>continue to face obstacles with Telmex</t>
  </si>
  <si>
    <t>continue to file complaints</t>
  </si>
  <si>
    <t>Fixed wireless</t>
  </si>
  <si>
    <t>plan is to launch in April</t>
  </si>
  <si>
    <t>believe will be highly successful</t>
  </si>
  <si>
    <t>no requirement for installation</t>
  </si>
  <si>
    <t>conversations with Red Compartida</t>
  </si>
  <si>
    <t>Repackaged pay TV</t>
  </si>
  <si>
    <t>higher price charged to SKY, cable etc</t>
  </si>
  <si>
    <t>existing network of cellular company in Mexico</t>
  </si>
  <si>
    <t>With SKY</t>
  </si>
  <si>
    <t>reflected within the margin guidance</t>
  </si>
  <si>
    <t>Template</t>
  </si>
  <si>
    <t>toughest to forecast</t>
  </si>
  <si>
    <t>not charging more</t>
  </si>
  <si>
    <t>netwrork subs</t>
  </si>
  <si>
    <t>annuailse q4</t>
  </si>
  <si>
    <t>repackaged of the bundles, prices up</t>
  </si>
  <si>
    <t>q4 mxn100m</t>
  </si>
  <si>
    <t>1st oct</t>
  </si>
  <si>
    <t>uni</t>
  </si>
  <si>
    <t>no revenue growth</t>
  </si>
  <si>
    <t>q4 16 gained some political revs</t>
  </si>
  <si>
    <t>$427m</t>
  </si>
  <si>
    <t>everything else</t>
  </si>
  <si>
    <t>annualise q1-q3, $160m</t>
  </si>
  <si>
    <t>$590m</t>
  </si>
  <si>
    <t>8.6% growth in Content revs</t>
  </si>
  <si>
    <t>$150m</t>
  </si>
  <si>
    <t>salaries the bulk</t>
  </si>
  <si>
    <t>35% margin therefore on Content</t>
  </si>
  <si>
    <t>50,000 adds</t>
  </si>
  <si>
    <t>Price increase  of 5%, premium and other</t>
  </si>
  <si>
    <t>75% flows through, 3.5%</t>
  </si>
  <si>
    <t>costs, exp - up 10%</t>
  </si>
  <si>
    <t>Margins down in 2018….</t>
  </si>
  <si>
    <t>World Cup, different levels, 6 separate recharges</t>
  </si>
  <si>
    <t>70% recharge level</t>
  </si>
  <si>
    <t>Averaging q3 and q4 adds</t>
  </si>
  <si>
    <t>rgus of 750k, could be 900k</t>
  </si>
  <si>
    <t>mid year price increase</t>
  </si>
  <si>
    <t>11.5% revenue growth. Enterprise flat</t>
  </si>
  <si>
    <t>Salvi looking at enterprise</t>
  </si>
  <si>
    <t>first 2qs negative, h2 slightly positive</t>
  </si>
  <si>
    <t>MXN8bn</t>
  </si>
  <si>
    <t>EBITDA at MXN490m</t>
  </si>
  <si>
    <t>None exist by Q4…?</t>
  </si>
  <si>
    <t>Q4 take out MXN800m, FY ex 1.6, using this going forward</t>
  </si>
  <si>
    <t>previously loss making vs profitable</t>
  </si>
  <si>
    <t>suddenly need to pay</t>
  </si>
  <si>
    <t>agreement to pay over time</t>
  </si>
  <si>
    <t>2017: mxn1.2bn to meet retroactive taxes</t>
  </si>
  <si>
    <t>Post-Q4 17 chat, numbers run through</t>
  </si>
  <si>
    <t>Tax liability</t>
  </si>
  <si>
    <t>Income tax payables</t>
  </si>
  <si>
    <t>Cash taxes</t>
  </si>
  <si>
    <t>Spot</t>
  </si>
  <si>
    <t>Deposits</t>
  </si>
  <si>
    <t>April-2018 update</t>
  </si>
  <si>
    <t>unlim</t>
  </si>
  <si>
    <t>Claro Video inc</t>
  </si>
  <si>
    <t>Discount</t>
  </si>
  <si>
    <t>60 channels</t>
  </si>
  <si>
    <t>local calls</t>
  </si>
  <si>
    <t>12m contract</t>
  </si>
  <si>
    <t>No contract</t>
  </si>
  <si>
    <t>Notes</t>
  </si>
  <si>
    <t>Internet / voice</t>
  </si>
  <si>
    <t>150 channels</t>
  </si>
  <si>
    <t>200 channels</t>
  </si>
  <si>
    <t>x3 play</t>
  </si>
  <si>
    <t>Internet / TV</t>
  </si>
  <si>
    <t>349 (379)</t>
  </si>
  <si>
    <t>599 (629</t>
  </si>
  <si>
    <t>749 (779)</t>
  </si>
  <si>
    <t>799 (829)</t>
  </si>
  <si>
    <t>130 channels</t>
  </si>
  <si>
    <t>221 channels</t>
  </si>
  <si>
    <t>499 (529</t>
  </si>
  <si>
    <t>108 channels</t>
  </si>
  <si>
    <t>"Total XVIEW"</t>
  </si>
  <si>
    <t>259 channels</t>
  </si>
  <si>
    <t>Q1 18 conf call</t>
  </si>
  <si>
    <t>Cable ARPU slipped a little</t>
  </si>
  <si>
    <t>What subs are you adding?</t>
  </si>
  <si>
    <t>Strategic moves</t>
  </si>
  <si>
    <t>Pacing of Content growth during the year</t>
  </si>
  <si>
    <t>Other losses much lower</t>
  </si>
  <si>
    <t>new normal</t>
  </si>
  <si>
    <t>SKY margins bounced back/</t>
  </si>
  <si>
    <t>Salvi as permanent CEO of cable</t>
  </si>
  <si>
    <t>March = x3 play adoption of each the previous months</t>
  </si>
  <si>
    <t>New management team in Enterprise</t>
  </si>
  <si>
    <t>EBITDA margin of 42% is in-line with guidance</t>
  </si>
  <si>
    <t>Revs decline, Dom Rep and CA weak</t>
  </si>
  <si>
    <t>small but very weak here</t>
  </si>
  <si>
    <t>Mexico..SKY growing in revs and EBITDA</t>
  </si>
  <si>
    <t>SKY pushing exec 24</t>
  </si>
  <si>
    <t>blue - soft launch in March</t>
  </si>
  <si>
    <t>fixed plug in wireless, partnership with AT&amp;T</t>
  </si>
  <si>
    <t>5-10 Mbps</t>
  </si>
  <si>
    <t>remote areas of the country</t>
  </si>
  <si>
    <t>frame the target market for wireless BB through SKY</t>
  </si>
  <si>
    <t>how is wholesale product going?</t>
  </si>
  <si>
    <t>where are subs coming from?</t>
  </si>
  <si>
    <t>Q1</t>
  </si>
  <si>
    <t>9 of 10 top rated programs by Televisa</t>
  </si>
  <si>
    <t>2 main FTA networks most watched</t>
  </si>
  <si>
    <t>Ratings still</t>
  </si>
  <si>
    <t>4% up on Q4 17</t>
  </si>
  <si>
    <t>Prime Flagship</t>
  </si>
  <si>
    <t>$150m content costs</t>
  </si>
  <si>
    <t>aggressive cost reduction</t>
  </si>
  <si>
    <t>$50m throughout the year</t>
  </si>
  <si>
    <t>finance and admin…10% headcount down</t>
  </si>
  <si>
    <t>How to mitigate impact</t>
  </si>
  <si>
    <t>Very successful on monetising broadcast and digital rights</t>
  </si>
  <si>
    <t>Additional $50m in operating segment income</t>
  </si>
  <si>
    <t>$50m increase in Content / opex (only?) only therefore</t>
  </si>
  <si>
    <t>Feb</t>
  </si>
  <si>
    <t>agreement with Amazon</t>
  </si>
  <si>
    <t>strategy to produce and develop content</t>
  </si>
  <si>
    <t>Cancel 44m CPOs</t>
  </si>
  <si>
    <t>1.5% of shares</t>
  </si>
  <si>
    <t>Payment of reg dividend of 35 cent/CPO</t>
  </si>
  <si>
    <t xml:space="preserve">Q2/Q3 </t>
  </si>
  <si>
    <t>higher investment in Ad from World Cup</t>
  </si>
  <si>
    <t>But higher revenue</t>
  </si>
  <si>
    <t>Ad revenue mid to high single digit</t>
  </si>
  <si>
    <t>cautious, but optimistic on Ad</t>
  </si>
  <si>
    <t>new pricing adopted by all clients</t>
  </si>
  <si>
    <t>World Cup Q2/Q3 revs growth</t>
  </si>
  <si>
    <t>During Q1, 2 holidays and Holy Week</t>
  </si>
  <si>
    <t>Yet a great Q</t>
  </si>
  <si>
    <t>March - 50 Mbps offer and pushing triple play</t>
  </si>
  <si>
    <t>Other losses</t>
  </si>
  <si>
    <t>MXN240m losses</t>
  </si>
  <si>
    <t>2000 headcount cut, severance expense of MXN900m in 16</t>
  </si>
  <si>
    <t>lower  in 2017, expect lower in 2018</t>
  </si>
  <si>
    <t>disposition charge also</t>
  </si>
  <si>
    <t>UNI</t>
  </si>
  <si>
    <t>YTD, posting good subs</t>
  </si>
  <si>
    <t>But, UNI will be challenged in 2018 and Telemundo has the World Cup</t>
  </si>
  <si>
    <t>Blim?</t>
  </si>
  <si>
    <t>3 series produced for Amazon</t>
  </si>
  <si>
    <t>We want to be the partner of choice for Amazon</t>
  </si>
  <si>
    <t>Testing data to see what the audience want</t>
  </si>
  <si>
    <t>FTA viewing went up 8.5% in 2017</t>
  </si>
  <si>
    <t>Pay TV saturation in Mexico?</t>
  </si>
  <si>
    <t>No, can get to 75%</t>
  </si>
  <si>
    <t>Fell in SKY in Q1 due to new payment option from last May (2017)</t>
  </si>
  <si>
    <t>Recharge every 15 days, as well as 30 days</t>
  </si>
  <si>
    <t>Therefore retained subs which would have been lost</t>
  </si>
  <si>
    <t>However, it only kept the subs through Q1 over which time not recharging</t>
  </si>
  <si>
    <t>Election impact</t>
  </si>
  <si>
    <t>World Cup - cautiously optimistic</t>
  </si>
  <si>
    <t>Ratings particularly good this year</t>
  </si>
  <si>
    <t>Capex much lower in Q1</t>
  </si>
  <si>
    <t>Time being maintaining capex</t>
  </si>
  <si>
    <t>$900m for 2018, same as 2017. BUT finding ways to cut capex</t>
  </si>
  <si>
    <t>Cable cut this Q: most of network upgraded. BUT acquisition capex wil stay</t>
  </si>
  <si>
    <t>utilisation of prime time inventory up 10pp</t>
  </si>
  <si>
    <t>Pay TV dominance</t>
  </si>
  <si>
    <t>Govt spending 8% of Ad spend</t>
  </si>
  <si>
    <t>after election will recover</t>
  </si>
  <si>
    <t>up in Q1 18, will fall as closer to election (60 days)</t>
  </si>
  <si>
    <t>Feb 7th - Supreme Court overruled IFR</t>
  </si>
  <si>
    <t>Mar-20th - IFT revised its previous resolution, concluding doesn’t have the elements to conclude on pay TV</t>
  </si>
  <si>
    <t>IFT resolution complies with Supreme Court guidelines</t>
  </si>
  <si>
    <t>Closed that process</t>
  </si>
  <si>
    <t>Continue to explore</t>
  </si>
  <si>
    <t>TV has valuable assets, is market giving it the right valuation</t>
  </si>
  <si>
    <t>Conclude process this year</t>
  </si>
  <si>
    <t>Gain booked in Licencing and Syndication…$20m in Q4, repeated in Q1?</t>
  </si>
  <si>
    <t>Carlos</t>
  </si>
  <si>
    <t>$150m closer to $100m</t>
  </si>
  <si>
    <t>Embark on mission to monetise World Cup…significant additional revenue</t>
  </si>
  <si>
    <t>net contribution from World Cup of $50m</t>
  </si>
  <si>
    <t>revs</t>
  </si>
  <si>
    <t>content…possibly separate</t>
  </si>
  <si>
    <t>costs</t>
  </si>
  <si>
    <t>OTI</t>
  </si>
  <si>
    <t>This time, TV bought rights for all countries</t>
  </si>
  <si>
    <t>Change in the mandate the Content division has</t>
  </si>
  <si>
    <t>selling digital and broadcast rights…in Mexico also</t>
  </si>
  <si>
    <t>$50m - some of this has been saved already</t>
  </si>
  <si>
    <t>Election: 4-8% depending on the year..of total Ad revenue</t>
  </si>
  <si>
    <t>90 days, not 60</t>
  </si>
  <si>
    <t>30% of subs are on legacy packages</t>
  </si>
  <si>
    <t>ARPU per data sub</t>
  </si>
  <si>
    <t>forget about single, dual-play: sell x3 play</t>
  </si>
  <si>
    <t>in q1, x2 as much in the last 13 months</t>
  </si>
  <si>
    <t>Telmex replicating same packages</t>
  </si>
  <si>
    <t>More for more easier today</t>
  </si>
  <si>
    <t>Previously the macro was problematic</t>
  </si>
  <si>
    <t>Unique</t>
  </si>
  <si>
    <t>RGUs per subs</t>
  </si>
  <si>
    <t>Retail ARPU (per RGU)</t>
  </si>
  <si>
    <t>Retail ARPU (per sub)</t>
  </si>
  <si>
    <t>Other (MMDS, other fixed wireless)</t>
  </si>
  <si>
    <t>blue telecomm (wired)</t>
  </si>
  <si>
    <t>Internet only</t>
  </si>
  <si>
    <t>AT&amp;T wireless</t>
  </si>
  <si>
    <t>blue telecomm wireless</t>
  </si>
  <si>
    <t>One year on, broadband speed demands have moved on</t>
  </si>
  <si>
    <t>blue telecomm fixed (wholesale DSL)</t>
  </si>
  <si>
    <t>discount*</t>
  </si>
  <si>
    <t>200 cell, 100 local/int.</t>
  </si>
  <si>
    <t xml:space="preserve">Izzy </t>
  </si>
  <si>
    <t xml:space="preserve">Synergy adjusted bid EV </t>
  </si>
  <si>
    <t>Synergy adj. EV/EBITDA</t>
  </si>
  <si>
    <t>Internet / voice **</t>
  </si>
  <si>
    <t>Discount to</t>
  </si>
  <si>
    <t>Clean, USD</t>
  </si>
  <si>
    <t>Content ex-WC digital sales</t>
  </si>
  <si>
    <t>Content ex-UNI</t>
  </si>
  <si>
    <t>Content EBITDA underlying</t>
  </si>
  <si>
    <t>WC sales in USD</t>
  </si>
  <si>
    <t>WC sales EBITDA in MXN</t>
  </si>
  <si>
    <t>World Cup rights the same guidance…why is there a cost?</t>
  </si>
  <si>
    <t xml:space="preserve">Football impact huge…why is this? </t>
  </si>
  <si>
    <t>Election impact on Q3 and H2…significant uncertainty?</t>
  </si>
  <si>
    <t>SKY margins high again..guiding to low 40's</t>
  </si>
  <si>
    <t>Clean OIBDA ex WC</t>
  </si>
  <si>
    <t>Content costs..$70m in H1  y/y. Still happy with $100m for FY?</t>
  </si>
  <si>
    <t>Ad growth</t>
  </si>
  <si>
    <t>Political Ad impact</t>
  </si>
  <si>
    <t>Cable OTT App</t>
  </si>
  <si>
    <t>Live access to 60 linear</t>
  </si>
  <si>
    <t>Catch up</t>
  </si>
  <si>
    <t>Movies</t>
  </si>
  <si>
    <t>Gross</t>
  </si>
  <si>
    <t>Ongoing reduction in churn</t>
  </si>
  <si>
    <t>historically low</t>
  </si>
  <si>
    <t>Market dynamics favourable</t>
  </si>
  <si>
    <t>51% BB pen</t>
  </si>
  <si>
    <t>54% of BB subs complained about low speeds</t>
  </si>
  <si>
    <t>OECD - 34 members, Mexico has the lowest speeds</t>
  </si>
  <si>
    <t>Enterprise</t>
  </si>
  <si>
    <t>Expect better results in H2</t>
  </si>
  <si>
    <t>Benefit from World Cup</t>
  </si>
  <si>
    <t>Recharge rate is low…below normalised levels</t>
  </si>
  <si>
    <t>Margins impacted by WC amortisation costs</t>
  </si>
  <si>
    <t>10,000 members</t>
  </si>
  <si>
    <t xml:space="preserve">plug in AT&amp;T service </t>
  </si>
  <si>
    <t xml:space="preserve">WC contribution? </t>
  </si>
  <si>
    <t>Some shifted to Q2</t>
  </si>
  <si>
    <t>re-packaging and pricing from Q4 last year</t>
  </si>
  <si>
    <t>Digital sales</t>
  </si>
  <si>
    <t>$44m in EBITDA</t>
  </si>
  <si>
    <t>Q3 additional benefit</t>
  </si>
  <si>
    <t>Elections, World Cup accounted for 50% of the increase in underlying Content</t>
  </si>
  <si>
    <t>211% and 113% increase viewing figures</t>
  </si>
  <si>
    <t>Election, 3x more ratings</t>
  </si>
  <si>
    <t>19/25 matches beat Azteca (who also showed footy)</t>
  </si>
  <si>
    <t>Channel 5</t>
  </si>
  <si>
    <t xml:space="preserve">ratings </t>
  </si>
  <si>
    <t>FTA - first 6 months has gone up</t>
  </si>
  <si>
    <t>19-54</t>
  </si>
  <si>
    <t>+9% increase in 2017</t>
  </si>
  <si>
    <t>+7% increase in H1 18</t>
  </si>
  <si>
    <t>Imagine $341m</t>
  </si>
  <si>
    <t>Outcome from Election</t>
  </si>
  <si>
    <t>Autonomy of Central Bank</t>
  </si>
  <si>
    <t>Fiscal Discipline</t>
  </si>
  <si>
    <t>Freedom of speech</t>
  </si>
  <si>
    <t>So far from Amlo</t>
  </si>
  <si>
    <t xml:space="preserve">Thanked the Media for subjectivity of media in run up to the election </t>
  </si>
  <si>
    <t>Referenced Televisa specifically</t>
  </si>
  <si>
    <t>$20m in Q3 from digital sales</t>
  </si>
  <si>
    <t>UNI ratings</t>
  </si>
  <si>
    <t>Telemundo has World Cup in Spanish</t>
  </si>
  <si>
    <t>No tough for UNI</t>
  </si>
  <si>
    <t>Generally strong in sports</t>
  </si>
  <si>
    <t>Television Everywhere rights</t>
  </si>
  <si>
    <t>Also supported by exchange rate</t>
  </si>
  <si>
    <t>$100m - half is WC and Election, most booked in Q2</t>
  </si>
  <si>
    <t>SKY wireless + ULL - 10k subs, 8m subs at SKY</t>
  </si>
  <si>
    <t>results will be excellent</t>
  </si>
  <si>
    <t>mainly though AT&amp;T</t>
  </si>
  <si>
    <t>ULL continues to have many issues</t>
  </si>
  <si>
    <t>pricing is not right</t>
  </si>
  <si>
    <t>Review</t>
  </si>
  <si>
    <t>Ongoing</t>
  </si>
  <si>
    <t>Content &amp; distribution - looking closely</t>
  </si>
  <si>
    <t>Malone - keep Content and distro separate</t>
  </si>
  <si>
    <t>Trying to work out how more valuable</t>
  </si>
  <si>
    <t>Reality shows popular</t>
  </si>
  <si>
    <t>Traditional to contemporary</t>
  </si>
  <si>
    <t>faster paced, more action - than Telenovela (4 months)</t>
  </si>
  <si>
    <t>avoiding the traditional Cinderella story</t>
  </si>
  <si>
    <t>La Piloto - softer version of Narcos</t>
  </si>
  <si>
    <t>Better ratings</t>
  </si>
  <si>
    <t>Should lead to more money</t>
  </si>
  <si>
    <t>Digital Ad is in question, according to big advertisers</t>
  </si>
  <si>
    <t>TV remains very effective, OTA</t>
  </si>
  <si>
    <t>Audience share is larger than all pay TV channels put together</t>
  </si>
  <si>
    <t>Little by little convinving Advertisers to come back</t>
  </si>
  <si>
    <t>Globo</t>
  </si>
  <si>
    <t>Producing Content for You Tube</t>
  </si>
  <si>
    <t>Fixed</t>
  </si>
  <si>
    <t>Wireless not being bundled today</t>
  </si>
  <si>
    <t>Developing a package</t>
  </si>
  <si>
    <t>World Cup digital</t>
  </si>
  <si>
    <t>EBITDA, MXN m</t>
  </si>
  <si>
    <t>TV US (ADR)</t>
  </si>
  <si>
    <t>USD EBITDA</t>
  </si>
  <si>
    <t>USD revenue</t>
  </si>
  <si>
    <t>USD opex</t>
  </si>
  <si>
    <t>USD as %</t>
  </si>
  <si>
    <t>EBITDA in USD, USD</t>
  </si>
  <si>
    <t>EBITDA in USD, MXN</t>
  </si>
  <si>
    <t>Switz</t>
  </si>
  <si>
    <t>Ireland</t>
  </si>
  <si>
    <t>Wireless SIMs as % base</t>
  </si>
  <si>
    <t>Hungary</t>
  </si>
  <si>
    <t>LBTY Global</t>
  </si>
  <si>
    <t>Highfields</t>
  </si>
  <si>
    <t>returning cash to shareholders</t>
  </si>
  <si>
    <t>Artisan - took them 4 quarters</t>
  </si>
  <si>
    <t>higher than 3% reported on Bloomy, funds which don't disclose</t>
  </si>
  <si>
    <t>have started selling a while back</t>
  </si>
  <si>
    <t>Goldman's feedback</t>
  </si>
  <si>
    <t>Don't know what the company will look like in 1 year</t>
  </si>
  <si>
    <t>AMLO</t>
  </si>
  <si>
    <t>really benevolent</t>
  </si>
  <si>
    <t>Dec 1st</t>
  </si>
  <si>
    <t>"should be fine"..built a good relationship</t>
  </si>
  <si>
    <t>airports, oil and gas reform, other things</t>
  </si>
  <si>
    <t>cut down on Ad spend by 50%</t>
  </si>
  <si>
    <t>10% of Ad spend in 2017</t>
  </si>
  <si>
    <t>down to 5%</t>
  </si>
  <si>
    <t>Ad revenue</t>
  </si>
  <si>
    <t>Sell side: 1-3% for H2. would rather</t>
  </si>
  <si>
    <t>Buy side, flattish</t>
  </si>
  <si>
    <t>Carlos feeling more comfortable</t>
  </si>
  <si>
    <t>Q4  change of government</t>
  </si>
  <si>
    <t xml:space="preserve"> Dec 1st</t>
  </si>
  <si>
    <t>Will not be spending in December</t>
  </si>
  <si>
    <t>right pricing environment</t>
  </si>
  <si>
    <t>macro ok</t>
  </si>
  <si>
    <t>gdp style growth should be achievable</t>
  </si>
  <si>
    <t>Network and Subs</t>
  </si>
  <si>
    <t>Q3 - last Q from price hike. Q4, growth in subs the only driver</t>
  </si>
  <si>
    <t>36% rate, underlying down</t>
  </si>
  <si>
    <t>won’t change in Q3</t>
  </si>
  <si>
    <t>UNI has lost Dish carriage</t>
  </si>
  <si>
    <t>retrans fees and Ad revenue</t>
  </si>
  <si>
    <t>10-15%</t>
  </si>
  <si>
    <t>July 1st</t>
  </si>
  <si>
    <t>Dish also losing subs</t>
  </si>
  <si>
    <t>$100m more</t>
  </si>
  <si>
    <t>$61m in H1</t>
  </si>
  <si>
    <t>$20m in digital rights EBITDA in Q3</t>
  </si>
  <si>
    <t>EBITDA / Costs</t>
  </si>
  <si>
    <t>lose SKY subs in Q3…and those who didn't cancel in Q3</t>
  </si>
  <si>
    <t>last q of paying for the rights</t>
  </si>
  <si>
    <t>blue telecomm…no critical mass yet</t>
  </si>
  <si>
    <t>local loop remains tough</t>
  </si>
  <si>
    <t>fixed wireless better</t>
  </si>
  <si>
    <t>GS conference</t>
  </si>
  <si>
    <t>40,000 Blue customers.data, mainly fixed wireless</t>
  </si>
  <si>
    <t>RGUs reported in Q3</t>
  </si>
  <si>
    <t>firing on all cylinders</t>
  </si>
  <si>
    <t>some benefit from world cup</t>
  </si>
  <si>
    <t>temporary increase in churn in Q3</t>
  </si>
  <si>
    <t>42% margins…doing good</t>
  </si>
  <si>
    <t>minor price increases in q3 this year..</t>
  </si>
  <si>
    <t>Other costs</t>
  </si>
  <si>
    <t>nothing to be aware of</t>
  </si>
  <si>
    <t>Concession renewal</t>
  </si>
  <si>
    <t>Need to pay for a renewal</t>
  </si>
  <si>
    <t>"MXN6bn will be needed "</t>
  </si>
  <si>
    <t>end of 20 years</t>
  </si>
  <si>
    <t>will be charged</t>
  </si>
  <si>
    <t>2019 or 2020</t>
  </si>
  <si>
    <t>Post-Q3 18 call</t>
  </si>
  <si>
    <t>No compelling reason to do cable spin</t>
  </si>
  <si>
    <t>nothing likely to change by YE</t>
  </si>
  <si>
    <t>Not going to do something for the sake of it</t>
  </si>
  <si>
    <t>Transaction alone - not going to create value</t>
  </si>
  <si>
    <t>Not close to deal with MEGA</t>
  </si>
  <si>
    <t>we talk often</t>
  </si>
  <si>
    <t>valuation is a challenge</t>
  </si>
  <si>
    <t>Business is doing great</t>
  </si>
  <si>
    <t>World Cup…+9% in Q2, +2% in Q3</t>
  </si>
  <si>
    <t>Private sector should be healthy in Q4</t>
  </si>
  <si>
    <t>organically, +5%</t>
  </si>
  <si>
    <t>challenge..Q4 govt spend</t>
  </si>
  <si>
    <t>will drag in Q4</t>
  </si>
  <si>
    <t>Govt Ad is 6-8% Content</t>
  </si>
  <si>
    <t>2019…private will be healthy</t>
  </si>
  <si>
    <t>Govt is implementing austerity plan…on fed machinery</t>
  </si>
  <si>
    <t>Govt cutting by 50% on Ad spend</t>
  </si>
  <si>
    <t>2018 - Ad spend will be around 6%...none in Q2, very low in Q4</t>
  </si>
  <si>
    <t>Several hundred thousand - by YE 2019</t>
  </si>
  <si>
    <t>40,000 in Q2 alone</t>
  </si>
  <si>
    <t>Now launching with SKY</t>
  </si>
  <si>
    <t>Data</t>
  </si>
  <si>
    <t>SKY subs without BB today?</t>
  </si>
  <si>
    <t xml:space="preserve">there are many…a lot without </t>
  </si>
  <si>
    <t>Traditional wireless</t>
  </si>
  <si>
    <t>MXN200m last personnel…of the MXN500m</t>
  </si>
  <si>
    <t>y/y (clean for WC digital)</t>
  </si>
  <si>
    <t>Govt Ad spend to hit Q4 and take ~3% off 2019 revenue</t>
  </si>
  <si>
    <t>Price rises annualised from Q4 18</t>
  </si>
  <si>
    <t>One off Q4 17 library sales offsets last Q of UNI hike</t>
  </si>
  <si>
    <t>$110m extra FY content largely spent by Q3 18</t>
  </si>
  <si>
    <t>Net Subsc</t>
  </si>
  <si>
    <t>Lic, syndication</t>
  </si>
  <si>
    <t>Revenue (MXN m)</t>
  </si>
  <si>
    <t>Post-Q4 18 call</t>
  </si>
  <si>
    <t>No real government, so spend down</t>
  </si>
  <si>
    <t>Would cut by 50% govt spending</t>
  </si>
  <si>
    <t>So weak Q4 Ad spend</t>
  </si>
  <si>
    <t>Flat revs y/y would be successful</t>
  </si>
  <si>
    <t>Despite Q4 17 being an easy comp</t>
  </si>
  <si>
    <t>2019 - inflation to be passed on</t>
  </si>
  <si>
    <t>middle of upfront negotiations</t>
  </si>
  <si>
    <t>new model….should mean upfronts lead more directly to Ad business</t>
  </si>
  <si>
    <t>8% of Ad spend</t>
  </si>
  <si>
    <t>6-10% over last 3 years</t>
  </si>
  <si>
    <t>consensus; -2 % to +2%</t>
  </si>
  <si>
    <t>low end, government spending outlook tough</t>
  </si>
  <si>
    <t>some doubt on whether TV down also 50%</t>
  </si>
  <si>
    <t>flat to -1% for consensus y/y</t>
  </si>
  <si>
    <t>Dish have not reached an agreement with Dish</t>
  </si>
  <si>
    <t>UNI saying no agreement yet (2 weeks ago)</t>
  </si>
  <si>
    <t>Could be $250m per year</t>
  </si>
  <si>
    <t>$41m one off…</t>
  </si>
  <si>
    <t>was in UNI Q3 number but will be in TV Q4</t>
  </si>
  <si>
    <t>royalties…. of $8-10m for Q4</t>
  </si>
  <si>
    <t>UNI revenue down</t>
  </si>
  <si>
    <t>$115m extra spend</t>
  </si>
  <si>
    <t>$50m non recurrent</t>
  </si>
  <si>
    <t>take the $50m for base line, and then gross for inflation</t>
  </si>
  <si>
    <t>ratings up 30%</t>
  </si>
  <si>
    <t>regular dynamic</t>
  </si>
  <si>
    <t>FTA market in total quite stable</t>
  </si>
  <si>
    <t>8% FTA</t>
  </si>
  <si>
    <t>5% FTA</t>
  </si>
  <si>
    <t>13% FTA in total</t>
  </si>
  <si>
    <t>2019 content offering even stronger</t>
  </si>
  <si>
    <t>headwind of world cup</t>
  </si>
  <si>
    <t>pre pay - just stop paying…keep them for 200 days</t>
  </si>
  <si>
    <t>come through in q1 19</t>
  </si>
  <si>
    <t>q3 blue tel</t>
  </si>
  <si>
    <t>51,000 subs</t>
  </si>
  <si>
    <t>q4 blue tel + sky</t>
  </si>
  <si>
    <t>getting traction</t>
  </si>
  <si>
    <t>use at&amp;t and red somewhat equally</t>
  </si>
  <si>
    <t>some extra costs</t>
  </si>
  <si>
    <t>some margin pressure</t>
  </si>
  <si>
    <t>margin dilution</t>
  </si>
  <si>
    <t>Q4 18, H1 19 - expect results in H2 19</t>
  </si>
  <si>
    <t>Q4 18 margins look a little high</t>
  </si>
  <si>
    <t>Feb-13th</t>
  </si>
  <si>
    <t>2019</t>
  </si>
  <si>
    <t>cost cutting on Ad spend</t>
  </si>
  <si>
    <t xml:space="preserve">50%...Govt Ad is 8-10% </t>
  </si>
  <si>
    <t>always slows down after new Admin. So this happened</t>
  </si>
  <si>
    <t>Govt Ad spending from private spend</t>
  </si>
  <si>
    <t>Private</t>
  </si>
  <si>
    <t>GDP up &lt;2%...so this is a cap for private</t>
  </si>
  <si>
    <t>Consensus</t>
  </si>
  <si>
    <t>been talking to buy / sell side for some time</t>
  </si>
  <si>
    <t>those updated ….are at negative 3-4%</t>
  </si>
  <si>
    <t>No Dish. Q3 did not have Dish either</t>
  </si>
  <si>
    <t>$41m adj…plus another $20m in Q4</t>
  </si>
  <si>
    <t>$60m of revs in H2 - confidential</t>
  </si>
  <si>
    <t>revenue reversal</t>
  </si>
  <si>
    <t>for TV all will be felt in Q4</t>
  </si>
  <si>
    <t>below 2018…with the $10m hit</t>
  </si>
  <si>
    <t>Content margins</t>
  </si>
  <si>
    <t>slightly above &gt;$100m in 2018</t>
  </si>
  <si>
    <t>non recurring events…World Cup &amp; Elections</t>
  </si>
  <si>
    <t>growth to continue</t>
  </si>
  <si>
    <t>double digit …revs, single digit EBITDA</t>
  </si>
  <si>
    <t>15 days</t>
  </si>
  <si>
    <t>Booked within cable</t>
  </si>
  <si>
    <t>EBITDA MXN630m annual</t>
  </si>
  <si>
    <t>MXN1.9bn</t>
  </si>
  <si>
    <t>suffering from subs losses after the World Cup</t>
  </si>
  <si>
    <t>Blue Tel</t>
  </si>
  <si>
    <t>provide numbers</t>
  </si>
  <si>
    <t>50k in &lt;1 Q</t>
  </si>
  <si>
    <t>Continue subs run rate</t>
  </si>
  <si>
    <t>Booked within SKY numbers</t>
  </si>
  <si>
    <t>SKY to be flattish in 2019…margins remain low to mid 40%s</t>
  </si>
  <si>
    <t>guidance on the call</t>
  </si>
  <si>
    <t>broadly in-line</t>
  </si>
  <si>
    <t>Seller (top 10-20) - some pressure</t>
  </si>
  <si>
    <t>shifting investments to Brazil</t>
  </si>
  <si>
    <t>USD weak</t>
  </si>
  <si>
    <t>Thursday after close</t>
  </si>
  <si>
    <t>Axtel assets</t>
  </si>
  <si>
    <t>Upfronts - MXN16.4bn, stable - good considering macro and WC last year</t>
  </si>
  <si>
    <t>$50m lower Content cost spend in 2019</t>
  </si>
  <si>
    <t>Higher in 2018 due to World Cup and Election</t>
  </si>
  <si>
    <t>ULL still not possible</t>
  </si>
  <si>
    <t>53% BB pen</t>
  </si>
  <si>
    <t>very different and improved company to one year ago</t>
  </si>
  <si>
    <t>remain focused on improving FCF</t>
  </si>
  <si>
    <t>new CEO very experienced</t>
  </si>
  <si>
    <t>UNI in local grew y/y in Q4…only broadcast network to post ratings growth in Q4</t>
  </si>
  <si>
    <t>A mada muerte</t>
  </si>
  <si>
    <t>reaching more than fox and cw networks</t>
  </si>
  <si>
    <t>H1 19</t>
  </si>
  <si>
    <t>UNI will continue to struggle y/y due to Dish</t>
  </si>
  <si>
    <t>Dish Latino migrate to other platforms, stronger relationship with UNI and other platforms</t>
  </si>
  <si>
    <t>Around $1bn</t>
  </si>
  <si>
    <t>&gt;50% in cable</t>
  </si>
  <si>
    <t>Most in SKY</t>
  </si>
  <si>
    <t>driven by growth</t>
  </si>
  <si>
    <t>increase due to BB</t>
  </si>
  <si>
    <t>as % sales..will continue to fall</t>
  </si>
  <si>
    <t>Co TV CEO as president advisor</t>
  </si>
  <si>
    <t>Ratings and trends</t>
  </si>
  <si>
    <t>Amazing this year</t>
  </si>
  <si>
    <t>IFRS on SKY Capex</t>
  </si>
  <si>
    <t>Acquisition costs have to be amortised</t>
  </si>
  <si>
    <t>without this…EBITDA would be down 2% vs q4 17</t>
  </si>
  <si>
    <t>IFRS.. and margins on on SKY?</t>
  </si>
  <si>
    <t>some subs up by 5%, some by nothing</t>
  </si>
  <si>
    <t>ARPU to increase by 2.5% or so</t>
  </si>
  <si>
    <t>EBITDA from Other</t>
  </si>
  <si>
    <t>Underlying margin</t>
  </si>
  <si>
    <t>OpEx, USD ex WC rights</t>
  </si>
  <si>
    <t>Q1 19</t>
  </si>
  <si>
    <t>govt cut by half. 11% of Ad sales in 2018. 5.5% headwind</t>
  </si>
  <si>
    <t>most of the spending was in Q1 and Q3</t>
  </si>
  <si>
    <t>new governments spend slow…and then historically build up</t>
  </si>
  <si>
    <t>Q2</t>
  </si>
  <si>
    <t>Q3</t>
  </si>
  <si>
    <t>Partially compensated by private sector</t>
  </si>
  <si>
    <t>GDP is 1-2%...OK steer for private</t>
  </si>
  <si>
    <t>So, -4% in 2019</t>
  </si>
  <si>
    <t>normal growth returns</t>
  </si>
  <si>
    <t>inflation…video subs growth</t>
  </si>
  <si>
    <t>agreement reached</t>
  </si>
  <si>
    <t>Q1 19 y/y is ex Dish</t>
  </si>
  <si>
    <t>beginning of Q2</t>
  </si>
  <si>
    <t>fewer subs….lost 600,000 subs</t>
  </si>
  <si>
    <t>Without Dish agreement, 2019…royalties would be same level or below</t>
  </si>
  <si>
    <t>Might be able to hit same level as last year</t>
  </si>
  <si>
    <t>Inc Axtel, low to mid teens this year at revs and EBITDA</t>
  </si>
  <si>
    <t>No price increases….too much uncertainty this year</t>
  </si>
  <si>
    <t>likely to wait further into the year</t>
  </si>
  <si>
    <t>July-18 cable</t>
  </si>
  <si>
    <t>Start of 2018 for SKY</t>
  </si>
  <si>
    <t>several hundred thousand subs by YE</t>
  </si>
  <si>
    <t>H2…subs to grow</t>
  </si>
  <si>
    <t>Consensus to end year with -1% to flat revenue</t>
  </si>
  <si>
    <t>Margins….effort on Blue Tel - will be depressed</t>
  </si>
  <si>
    <t>better in H2</t>
  </si>
  <si>
    <t>guidance given</t>
  </si>
  <si>
    <t>Cable TV licence - IFT to allow TV</t>
  </si>
  <si>
    <t>Claro TV - evaluating it. Should reach decision in H2</t>
  </si>
  <si>
    <t>Through a subsidiary….so might get around AMX compliance issues</t>
  </si>
  <si>
    <t>"Competition not on pay TV but on BB"</t>
  </si>
  <si>
    <t>Stock weakness</t>
  </si>
  <si>
    <t>7-8 months</t>
  </si>
  <si>
    <t>Couple of big sellers</t>
  </si>
  <si>
    <t>Brazil preferred over Mexico…need a real motivation to invest</t>
  </si>
  <si>
    <t>AMX TV - risk to TV</t>
  </si>
  <si>
    <t>Total government</t>
  </si>
  <si>
    <t>Total non-govt</t>
  </si>
  <si>
    <t>Total Ad spend</t>
  </si>
  <si>
    <t>% Government split</t>
  </si>
  <si>
    <t>Government</t>
  </si>
  <si>
    <t>Non-government</t>
  </si>
  <si>
    <t>Q2 19</t>
  </si>
  <si>
    <t>Q3 19</t>
  </si>
  <si>
    <t>Q4 19</t>
  </si>
  <si>
    <t>FY 19</t>
  </si>
  <si>
    <t>Inorganic</t>
  </si>
  <si>
    <t>Ookla Speed Score</t>
  </si>
  <si>
    <t>TotalPlay</t>
  </si>
  <si>
    <t>Izzi (Televisa)</t>
  </si>
  <si>
    <t>90th pc</t>
  </si>
  <si>
    <t>50th pc</t>
  </si>
  <si>
    <t>10th pc</t>
  </si>
  <si>
    <t>Trimean*</t>
  </si>
  <si>
    <t>Q4 19e</t>
  </si>
  <si>
    <t>1/ Leases which were previously financial…now as an asset/liability</t>
  </si>
  <si>
    <t>2/ Leases not recognised</t>
  </si>
  <si>
    <t xml:space="preserve">MXN200m </t>
  </si>
  <si>
    <t>Mainly in cable</t>
  </si>
  <si>
    <t>Other businesses</t>
  </si>
  <si>
    <t>Mainly football…selling a player</t>
  </si>
  <si>
    <t>Gaming is steady</t>
  </si>
  <si>
    <t>Film distribution also volatile</t>
  </si>
  <si>
    <t>Ps4.7bn is the higher debt on the balance sheet</t>
  </si>
  <si>
    <t>IFRS 16</t>
  </si>
  <si>
    <t>Q4 18*</t>
  </si>
  <si>
    <t xml:space="preserve">Govt </t>
  </si>
  <si>
    <t>Costs/exp</t>
  </si>
  <si>
    <t>down 3% y/y, despite inflation</t>
  </si>
  <si>
    <t>Gaining revs market share</t>
  </si>
  <si>
    <t>Dish back on</t>
  </si>
  <si>
    <t>Absence had a dramatic impact on bix</t>
  </si>
  <si>
    <t>Can you restore stable UNI revs and royalties</t>
  </si>
  <si>
    <t>Royalties will be higher in 2019 then in 2018</t>
  </si>
  <si>
    <t>Exp to be down 50% y/y</t>
  </si>
  <si>
    <t>Down 19% though y/y</t>
  </si>
  <si>
    <t>Added 73k RGUs</t>
  </si>
  <si>
    <t>World Cup subs washed through??</t>
  </si>
  <si>
    <t>Still see BB costs?</t>
  </si>
  <si>
    <t>Netflix included in interface</t>
  </si>
  <si>
    <t>Izzy Go</t>
  </si>
  <si>
    <t>Real Madrid TV</t>
  </si>
  <si>
    <t>To improve sports content</t>
  </si>
  <si>
    <t>RGUs/sub continue to be low</t>
  </si>
  <si>
    <t>watch on all devices</t>
  </si>
  <si>
    <t>FTTH in select areas</t>
  </si>
  <si>
    <t>expand number of homes passed</t>
  </si>
  <si>
    <t>Keeping $1bn  guidance</t>
  </si>
  <si>
    <t xml:space="preserve">Extra World Cup revs </t>
  </si>
  <si>
    <t>Q2  will be tough comp</t>
  </si>
  <si>
    <t xml:space="preserve">Easter hold in April, not March…typically </t>
  </si>
  <si>
    <t>Trends should improve in H2</t>
  </si>
  <si>
    <t>Ad revs were strong in Q2 due to election?</t>
  </si>
  <si>
    <t>Losing low end video subs</t>
  </si>
  <si>
    <t>Axtel have higher ARPUs</t>
  </si>
  <si>
    <t>Video subs losses</t>
  </si>
  <si>
    <t>In q3 was due to world cup…and price rises in high</t>
  </si>
  <si>
    <t>Q1 losses</t>
  </si>
  <si>
    <t>Concentrated in the low end…</t>
  </si>
  <si>
    <t>In all pay TV offers, previously to higher end</t>
  </si>
  <si>
    <t>Blim in higher offers</t>
  </si>
  <si>
    <t>Higher than Q1 last year. FTTH strategy quicker</t>
  </si>
  <si>
    <t>Guidance?</t>
  </si>
  <si>
    <t>Govt spend should accelerate in order to meet 50% reduction</t>
  </si>
  <si>
    <t>Private…will depend on macro environment. Deposits reached flat on 2018</t>
  </si>
  <si>
    <t>Blue</t>
  </si>
  <si>
    <t>RGUs of several hundred thousand by YE</t>
  </si>
  <si>
    <t xml:space="preserve"> non recurring sales</t>
  </si>
  <si>
    <t>EBITDA strong</t>
  </si>
  <si>
    <t>Soccer dependent on the sale of players</t>
  </si>
  <si>
    <t>Film distro…depends on release of movies</t>
  </si>
  <si>
    <t>Private down due to consumer weakness.. Still assume real GDP growth</t>
  </si>
  <si>
    <t>Pay TV licence</t>
  </si>
  <si>
    <t>Unclear on whether will get concession</t>
  </si>
  <si>
    <t xml:space="preserve">** </t>
  </si>
  <si>
    <t>where subs from?</t>
  </si>
  <si>
    <t>100 bp of EBITDA margin in Q1</t>
  </si>
  <si>
    <t>if hit subs target, impact on margins could be ~300bp</t>
  </si>
  <si>
    <t>Capture some broadband from existing players, but the bulk of existing are from x2 play which didn't have BB before. Most from pre-paid services</t>
  </si>
  <si>
    <t>coming from existing customers?</t>
  </si>
  <si>
    <t>Follow up Q's</t>
  </si>
  <si>
    <t>UNI royalties really higher?</t>
  </si>
  <si>
    <t>Check Content cost guide for 2019</t>
  </si>
  <si>
    <t>down 3% underlying…stripping out WC sales, this sort of run-rate or better in Q2</t>
  </si>
  <si>
    <t>Follow up</t>
  </si>
  <si>
    <t>Content Q2</t>
  </si>
  <si>
    <t>Q3 more normal govt</t>
  </si>
  <si>
    <t>Q4 weak govt</t>
  </si>
  <si>
    <t>Content costs</t>
  </si>
  <si>
    <t>$50m drops out (World Cup and elections)</t>
  </si>
  <si>
    <t>Underlying flat</t>
  </si>
  <si>
    <t>royalties above a little</t>
  </si>
  <si>
    <t>&gt;600k less subs</t>
  </si>
  <si>
    <t>10m subs</t>
  </si>
  <si>
    <t>Mexican cable</t>
  </si>
  <si>
    <t>Board approved up to USD1bn</t>
  </si>
  <si>
    <t>Last week and a half</t>
  </si>
  <si>
    <t>at least one year ago</t>
  </si>
  <si>
    <t>USD1m / day for last 1.5 weeks</t>
  </si>
  <si>
    <t>Last bought back 2017</t>
  </si>
  <si>
    <t>not much</t>
  </si>
  <si>
    <t>3x net leverage soft  target</t>
  </si>
  <si>
    <t>Should do buy backs for a reasonable period, and frequently</t>
  </si>
  <si>
    <t>FPR Partners</t>
  </si>
  <si>
    <t>Bob Peck</t>
  </si>
  <si>
    <t>Andy Raab</t>
  </si>
  <si>
    <t>Renaissance</t>
  </si>
  <si>
    <t>Algo fund</t>
  </si>
  <si>
    <t>Dodge &amp; Cox</t>
  </si>
  <si>
    <t>Increased position</t>
  </si>
  <si>
    <t>losses should level out</t>
  </si>
  <si>
    <t>slight negative, perhaps flat</t>
  </si>
  <si>
    <t>yes, some inbound</t>
  </si>
  <si>
    <t>TV break up</t>
  </si>
  <si>
    <t>AMX pay TV</t>
  </si>
  <si>
    <t>Unlikely before functional separation</t>
  </si>
  <si>
    <t>This year</t>
  </si>
  <si>
    <t>just noise from AMX</t>
  </si>
  <si>
    <t>pay TV is within telecoms…where AMX is preponderant</t>
  </si>
  <si>
    <t>still have &gt;50% share on pulled basis</t>
  </si>
  <si>
    <t>HQ/other central</t>
  </si>
  <si>
    <t>Retail cable</t>
  </si>
  <si>
    <t>Fixed wholesale</t>
  </si>
  <si>
    <t xml:space="preserve"> - of which retail</t>
  </si>
  <si>
    <t xml:space="preserve"> - of which corporate/other</t>
  </si>
  <si>
    <t>In USD million</t>
  </si>
  <si>
    <t>Opex/Capex saving</t>
  </si>
  <si>
    <t>Pro-forma company post-synergies</t>
  </si>
  <si>
    <t>Combined (TV + MEGA) opex</t>
  </si>
  <si>
    <t>Combined (TV + MEGA) capex</t>
  </si>
  <si>
    <t>Combined (TV + MEGA) opex/capex</t>
  </si>
  <si>
    <t>No changes on macro side</t>
  </si>
  <si>
    <t>Government not spending money yet</t>
  </si>
  <si>
    <t>5% government headwind</t>
  </si>
  <si>
    <t>private declined 2pp in Q1</t>
  </si>
  <si>
    <t>should have been offset by private, in theory, but private not growing so much</t>
  </si>
  <si>
    <t>should be the same in q1</t>
  </si>
  <si>
    <t>Govt has easier comp in theory in Q2</t>
  </si>
  <si>
    <t>but not yet spending</t>
  </si>
  <si>
    <t>50% spend will come in Q2</t>
  </si>
  <si>
    <t>World Cup impact on private</t>
  </si>
  <si>
    <t>+9.1% y/y in Q2 18</t>
  </si>
  <si>
    <t>Low teens declines for Ad overall</t>
  </si>
  <si>
    <t>6-7% was perhaps coming from World Cup - reallocation from other Qs</t>
  </si>
  <si>
    <t>reduce by $50m in 2019</t>
  </si>
  <si>
    <t>was</t>
  </si>
  <si>
    <t>now</t>
  </si>
  <si>
    <t>-6/7%</t>
  </si>
  <si>
    <t>flattish licensing, syndicatiom</t>
  </si>
  <si>
    <t>-4.6% is optimistic</t>
  </si>
  <si>
    <t>37% or so</t>
  </si>
  <si>
    <t>SKY margins</t>
  </si>
  <si>
    <t>to get a little worse over the course of the year</t>
  </si>
  <si>
    <t>capitalise new equipment</t>
  </si>
  <si>
    <t>broadband is dilutive</t>
  </si>
  <si>
    <t>no surprises really</t>
  </si>
  <si>
    <t>Others</t>
  </si>
  <si>
    <t>no growth…hard to call</t>
  </si>
  <si>
    <t>Block seller of $200m</t>
  </si>
  <si>
    <t>Contribution to decline</t>
  </si>
  <si>
    <t>Changes to estimates - Jun-19</t>
  </si>
  <si>
    <t>Clean UNI</t>
  </si>
  <si>
    <t>Net debt / annualised Q EBITDA</t>
  </si>
  <si>
    <t>Net sales ex-one off World Cup sales</t>
  </si>
  <si>
    <t>IRR</t>
  </si>
  <si>
    <t>OIBDA (bank credit)</t>
  </si>
  <si>
    <t>adj EBITDA</t>
  </si>
  <si>
    <t>bank EBITDA</t>
  </si>
  <si>
    <t>clean revs</t>
  </si>
  <si>
    <t>Buy-in UNI</t>
  </si>
  <si>
    <t>PE stake (non TV) stake</t>
  </si>
  <si>
    <t>Cumulative interest</t>
  </si>
  <si>
    <t>Televisa, MXN m</t>
  </si>
  <si>
    <t>UNI, MXN m</t>
  </si>
  <si>
    <t>NewCo</t>
  </si>
  <si>
    <t>Stake acquired, USD</t>
  </si>
  <si>
    <t>Stake acquired, MXN</t>
  </si>
  <si>
    <t>annualised rolling 12m EBITDA</t>
  </si>
  <si>
    <t xml:space="preserve">Televisa </t>
  </si>
  <si>
    <t>Univision  (warrants)</t>
  </si>
  <si>
    <t>Underling</t>
  </si>
  <si>
    <t>Axtel support</t>
  </si>
  <si>
    <t>* Strips out Axtel acq</t>
  </si>
  <si>
    <t>Izzy (Televisa cable), 000s</t>
  </si>
  <si>
    <t>Revenue, y/y</t>
  </si>
  <si>
    <t>ARPU, y/y</t>
  </si>
  <si>
    <t>Net adds, 000s</t>
  </si>
  <si>
    <t>Broadband subs, 000s</t>
  </si>
  <si>
    <t>Broadband adds, 000s</t>
  </si>
  <si>
    <t>Q2 19 Earnings call</t>
  </si>
  <si>
    <t>Private sector spend for H2…down 5% in Q2…an allocation issue?</t>
  </si>
  <si>
    <t>reconcile with Upfronts</t>
  </si>
  <si>
    <t>should be up in H2?</t>
  </si>
  <si>
    <t>Cable EBITDA margins</t>
  </si>
  <si>
    <t>1pp ahead - sustainable, more to come?</t>
  </si>
  <si>
    <t>Pay TV licence for AMX?</t>
  </si>
  <si>
    <t>Confident in current content set up</t>
  </si>
  <si>
    <t>Economy continued to soften. During April, industry prod down 2% y/y</t>
  </si>
  <si>
    <t>May job creation down 88% y/y</t>
  </si>
  <si>
    <t>Auto sales in June down 11.4% y/y. Same as in May</t>
  </si>
  <si>
    <t>Central Bank - GDP growth to 1%, from 2% one year ago</t>
  </si>
  <si>
    <t>Govt</t>
  </si>
  <si>
    <t>Has been much steeper than 50% in H1. Was 11% in 2018</t>
  </si>
  <si>
    <t>UNI - stake</t>
  </si>
  <si>
    <t>Easter week holiday in Q2…Q1 last year</t>
  </si>
  <si>
    <t>fewer watch TV in q2</t>
  </si>
  <si>
    <t>clients cut Ad spend in Q2</t>
  </si>
  <si>
    <t>giving all video subs OTT app</t>
  </si>
  <si>
    <t>68 linear channels, plus VOD</t>
  </si>
  <si>
    <t>Aficionados…exclusive 12 matches this season</t>
  </si>
  <si>
    <t>Real Madrid also</t>
  </si>
  <si>
    <t>Netflix and Blim bundles</t>
  </si>
  <si>
    <t>leverage extensive network</t>
  </si>
  <si>
    <t>140,000 km</t>
  </si>
  <si>
    <t>15m homes passed</t>
  </si>
  <si>
    <t>only 40% so far get a service</t>
  </si>
  <si>
    <t>FY capex similar to last year</t>
  </si>
  <si>
    <t>resumed video subs growth</t>
  </si>
  <si>
    <t>last major independent provider</t>
  </si>
  <si>
    <t xml:space="preserve">UNI upfront up mid-single digit </t>
  </si>
  <si>
    <t>New channel launched - Sports JV…premium sports rights</t>
  </si>
  <si>
    <t>Final Mex-WC….30% higher ratings than soccer last year</t>
  </si>
  <si>
    <t>H2  19</t>
  </si>
  <si>
    <t>Govt is working on campaigns</t>
  </si>
  <si>
    <t>Q4 18 absent</t>
  </si>
  <si>
    <t>Don't feel comfortable giving guidance</t>
  </si>
  <si>
    <t>Should pick up in both public and private</t>
  </si>
  <si>
    <t>YTD Upfronts consumption in-line</t>
  </si>
  <si>
    <t>Enterprise margins</t>
  </si>
  <si>
    <t>Economies of scale from higher revenue</t>
  </si>
  <si>
    <t>Just started…so limited information</t>
  </si>
  <si>
    <t>Tag along rights…so option to sell if in best interest</t>
  </si>
  <si>
    <t>Selling group…no drag along…so can't sell</t>
  </si>
  <si>
    <t>Industry, Mexico, TV specific</t>
  </si>
  <si>
    <t>Industry</t>
  </si>
  <si>
    <t>re-pricing of media assets globally</t>
  </si>
  <si>
    <t>Will fall into Q3</t>
  </si>
  <si>
    <t>World Cup impact</t>
  </si>
  <si>
    <t>re-engineered and turned around</t>
  </si>
  <si>
    <t>1/ Sales model</t>
  </si>
  <si>
    <t>selling audiences for first time in history</t>
  </si>
  <si>
    <t>changing agencies relationships etc etc</t>
  </si>
  <si>
    <t>work in progress</t>
  </si>
  <si>
    <t>2/ Changed manner in which content produced</t>
  </si>
  <si>
    <t>previously resistance to this as regards telenovellas</t>
  </si>
  <si>
    <t>modernised</t>
  </si>
  <si>
    <t>co-production with Amazon / content</t>
  </si>
  <si>
    <t>passed high capex intensity will come down from 2020</t>
  </si>
  <si>
    <t>terminal year capex/sales</t>
  </si>
  <si>
    <t>world cup</t>
  </si>
  <si>
    <t>private sales better in H2</t>
  </si>
  <si>
    <t>upfront, ratings, advertisers?</t>
  </si>
  <si>
    <t>frustrating valuation, buying vack stock</t>
  </si>
  <si>
    <t>Target leverage range?</t>
  </si>
  <si>
    <t>future carriage discussions</t>
  </si>
  <si>
    <t>2 pending</t>
  </si>
  <si>
    <t>end-2019</t>
  </si>
  <si>
    <t>With one of the largest, closed according to plan</t>
  </si>
  <si>
    <t>pull back on upfronts?</t>
  </si>
  <si>
    <t>Cable capex</t>
  </si>
  <si>
    <t>50% of capex without any growth</t>
  </si>
  <si>
    <t xml:space="preserve">part of capex is on upgrade…faster speeds etc </t>
  </si>
  <si>
    <t>Private sector spend</t>
  </si>
  <si>
    <t>Advertising clients saying better</t>
  </si>
  <si>
    <t>Can now spend in H2</t>
  </si>
  <si>
    <t>AMX/Telmex</t>
  </si>
  <si>
    <t>only get a new concession if comply with new conditions</t>
  </si>
  <si>
    <t>18 months…compliance with regs</t>
  </si>
  <si>
    <t>if "effective competition"</t>
  </si>
  <si>
    <t>don’t think will get licence</t>
  </si>
  <si>
    <t>UNI royalties (16.5% of UNI revs)</t>
  </si>
  <si>
    <t>Sky (58.7%)</t>
  </si>
  <si>
    <t>Cable and Telecom (blended 84%)</t>
  </si>
  <si>
    <t>Split</t>
  </si>
  <si>
    <t>Content / other</t>
  </si>
  <si>
    <t>Proportionate revenue, USD m</t>
  </si>
  <si>
    <t>Prop EBITDA, USD m</t>
  </si>
  <si>
    <t>Prop capex, USD m</t>
  </si>
  <si>
    <t>Prop OpFCF, USD m</t>
  </si>
  <si>
    <t>Fixed pricing</t>
  </si>
  <si>
    <t>Headline</t>
  </si>
  <si>
    <t>Promo</t>
  </si>
  <si>
    <t>12m</t>
  </si>
  <si>
    <t>Conecta, Conecta HD (142 channels), XVIEW Conecta</t>
  </si>
  <si>
    <t>Basico (228 channels), XVIEW</t>
  </si>
  <si>
    <t>MEGA TOTAL XVIEW + HBO + FOX</t>
  </si>
  <si>
    <t>Dual-play (Voice, BB)</t>
  </si>
  <si>
    <t>3-play (Voice, BB, TV)</t>
  </si>
  <si>
    <t>Izzy (TV)</t>
  </si>
  <si>
    <t>80 channels, 21 HD</t>
  </si>
  <si>
    <t>promo based on early payment</t>
  </si>
  <si>
    <t>Izzy Unlimited 2</t>
  </si>
  <si>
    <t>Izzy Unlimited 3</t>
  </si>
  <si>
    <t>Izzy Unlimited 4</t>
  </si>
  <si>
    <t>Izzy TV (60 channels) + Netflix x1 sub</t>
  </si>
  <si>
    <t>Izzy TV (60 channels) + Netflix x2 sub</t>
  </si>
  <si>
    <t>Izzy TV (200 channels) + Netflix x2 sub</t>
  </si>
  <si>
    <t>Izzy TV (200 channels) + Netflix x4 sub</t>
  </si>
  <si>
    <t>Izzy Unlimited 1 (inc Netflix)</t>
  </si>
  <si>
    <t>Prices to move up 4-5% from 1st September 2019</t>
  </si>
  <si>
    <t>LBTY bid for TV</t>
  </si>
  <si>
    <t>Equity raise price</t>
  </si>
  <si>
    <t>Amount to raise, USD</t>
  </si>
  <si>
    <t>SHOUT</t>
  </si>
  <si>
    <t>as % TV SHOUT</t>
  </si>
  <si>
    <t>y/y EBITDA</t>
  </si>
  <si>
    <t>MEGA cable</t>
  </si>
  <si>
    <t>Televisa MSO</t>
  </si>
  <si>
    <t>Naked broadband</t>
  </si>
  <si>
    <t>DISH Mexico Basico</t>
  </si>
  <si>
    <t>DISH Mexico Basico Mas</t>
  </si>
  <si>
    <t>57 channels</t>
  </si>
  <si>
    <t>74 channels</t>
  </si>
  <si>
    <t>Telmex + DISH Basico</t>
  </si>
  <si>
    <t>Telmex + DISH Basico Mas</t>
  </si>
  <si>
    <t>TV  offering</t>
  </si>
  <si>
    <t>TV only</t>
  </si>
  <si>
    <t>DISH HD</t>
  </si>
  <si>
    <t>424-482</t>
  </si>
  <si>
    <t>All Access</t>
  </si>
  <si>
    <t>TV/Internet</t>
  </si>
  <si>
    <t>DISH Basico</t>
  </si>
  <si>
    <t>SKY HD Gold</t>
  </si>
  <si>
    <t>SKY HD Platinum</t>
  </si>
  <si>
    <t>SKY HD Black</t>
  </si>
  <si>
    <t>160 channels</t>
  </si>
  <si>
    <t>137 channels</t>
  </si>
  <si>
    <t>111 channels</t>
  </si>
  <si>
    <t xml:space="preserve">DTH / wireless </t>
  </si>
  <si>
    <t>Blue Telecom</t>
  </si>
  <si>
    <t>MXN849 up front for router</t>
  </si>
  <si>
    <t>103 channels</t>
  </si>
  <si>
    <t>94 channels</t>
  </si>
  <si>
    <t>Prices to move up 1st September 2019</t>
  </si>
  <si>
    <t>* Data originally taken from:</t>
  </si>
  <si>
    <t>* Updated Sept 20 2019</t>
  </si>
  <si>
    <t>Price up MXN20 since then on 40 Mbps and 80 Mbps offers</t>
  </si>
  <si>
    <t>C</t>
  </si>
  <si>
    <t>Treasury</t>
  </si>
  <si>
    <t>Class</t>
  </si>
  <si>
    <t>D (div pref)</t>
  </si>
  <si>
    <t>GDS</t>
  </si>
  <si>
    <t>1 CPO  rep</t>
  </si>
  <si>
    <t>GDS OUT</t>
  </si>
  <si>
    <t>Azcarraga Series A represent most of the shares not held in CPO</t>
  </si>
  <si>
    <t>Non-Mexican CPO holders cannot vote underlying shares</t>
  </si>
  <si>
    <t>Can prevent majority of corporate activity</t>
  </si>
  <si>
    <t>Total, million</t>
  </si>
  <si>
    <t>as % total Series A</t>
  </si>
  <si>
    <t>Status</t>
  </si>
  <si>
    <t>Full voting</t>
  </si>
  <si>
    <t>Vote 2 Board</t>
  </si>
  <si>
    <t>Part voting</t>
  </si>
  <si>
    <t>Azcarraga Series A as % voting</t>
  </si>
  <si>
    <t>Target as % total SHOUT (ex Treasury)</t>
  </si>
  <si>
    <t>Azcarraga Series A + B as % voting</t>
  </si>
  <si>
    <t>Max voting shares</t>
  </si>
  <si>
    <t>SHOUT analysis</t>
  </si>
  <si>
    <t>Held at US address, million (can't vote)</t>
  </si>
  <si>
    <t>Equity raise</t>
  </si>
  <si>
    <t>No of GDS equivalent</t>
  </si>
  <si>
    <t>No of CPO equivalent</t>
  </si>
  <si>
    <t>Shares to be issued</t>
  </si>
  <si>
    <t>US addess in SHOUT</t>
  </si>
  <si>
    <t>Total SHOUT</t>
  </si>
  <si>
    <t>New issue</t>
  </si>
  <si>
    <t>Equity raise, US$ bn</t>
  </si>
  <si>
    <t>US address in CPO, million</t>
  </si>
  <si>
    <t>US address in SHOUT, million</t>
  </si>
  <si>
    <t>Max voting shares (total ex-US)</t>
  </si>
  <si>
    <t>Capex split</t>
  </si>
  <si>
    <t>Construction/upgrades</t>
  </si>
  <si>
    <t>CPE</t>
  </si>
  <si>
    <t>CTC, tooling, IT</t>
  </si>
  <si>
    <t>Data network</t>
  </si>
  <si>
    <t>Transport, GTAC</t>
  </si>
  <si>
    <t>Corporate segment</t>
  </si>
  <si>
    <t>Other, special projects</t>
  </si>
  <si>
    <t xml:space="preserve">MEGA </t>
  </si>
  <si>
    <t>VTR - Chile</t>
  </si>
  <si>
    <t>Altice US</t>
  </si>
  <si>
    <t>NOS - Portugal</t>
  </si>
  <si>
    <t>Charter - US</t>
  </si>
  <si>
    <t>Telenet - Belgium</t>
  </si>
  <si>
    <t>UPC - Switz</t>
  </si>
  <si>
    <t>LCPR - Puerto Rico</t>
  </si>
  <si>
    <t>Capex, 2019e (MXN m)</t>
  </si>
  <si>
    <t>CPE/sub, MXN</t>
  </si>
  <si>
    <t>CPE/sub, US$</t>
  </si>
  <si>
    <t>EFCF, MXN m</t>
  </si>
  <si>
    <t>%  cut</t>
  </si>
  <si>
    <t>Target, MXN</t>
  </si>
  <si>
    <t>Televisa Base EFCF</t>
  </si>
  <si>
    <t xml:space="preserve">Televisa EFCF Flat Izzy Capex </t>
  </si>
  <si>
    <t>Izzy Base OpFCF</t>
  </si>
  <si>
    <t>Izzy OpFCF flat capex</t>
  </si>
  <si>
    <t>MEGA Base EFCF</t>
  </si>
  <si>
    <t>MEGA EFCF flat capex / sales</t>
  </si>
  <si>
    <t>Common</t>
  </si>
  <si>
    <t>OUT</t>
  </si>
  <si>
    <t>CPO equivs</t>
  </si>
  <si>
    <t xml:space="preserve">Azcarraga </t>
  </si>
  <si>
    <t>No of CPOs</t>
  </si>
  <si>
    <t>in CPOs</t>
  </si>
  <si>
    <t xml:space="preserve">Total not </t>
  </si>
  <si>
    <t>in CPO</t>
  </si>
  <si>
    <t>No  OUT</t>
  </si>
  <si>
    <t>Liquidity schedule</t>
  </si>
  <si>
    <t>Full liquidity schedule</t>
  </si>
  <si>
    <t>Double check IFRS16 impact - MXN200m per Q or per year</t>
  </si>
  <si>
    <t>Update on Q3 trading</t>
  </si>
  <si>
    <t>Less cash tax</t>
  </si>
  <si>
    <t>UNI equity</t>
  </si>
  <si>
    <t>Less 2020e net debt</t>
  </si>
  <si>
    <t>Other liability</t>
  </si>
  <si>
    <t>Total prop EV</t>
  </si>
  <si>
    <t>Current price (US$ GDS)</t>
  </si>
  <si>
    <t>Mandatory squeeze out rules</t>
  </si>
  <si>
    <t>Equity issuance</t>
  </si>
  <si>
    <t>Not company talking up</t>
  </si>
  <si>
    <t>Mexico a little better</t>
  </si>
  <si>
    <t xml:space="preserve">H1 government spend - below the 50% </t>
  </si>
  <si>
    <t>Still confident it will hit the 50%</t>
  </si>
  <si>
    <t>Better Q3</t>
  </si>
  <si>
    <t>Even better Q4</t>
  </si>
  <si>
    <t>-2% and -5%</t>
  </si>
  <si>
    <t xml:space="preserve">mid to high single digit Ad </t>
  </si>
  <si>
    <t xml:space="preserve">high single digit </t>
  </si>
  <si>
    <t>Still guiding to $50m cost out</t>
  </si>
  <si>
    <t>Will impact net adds</t>
  </si>
  <si>
    <t>Will support revs and EBITDA</t>
  </si>
  <si>
    <t>Price across the base</t>
  </si>
  <si>
    <t>phasing impact</t>
  </si>
  <si>
    <t>Follow up Q&amp;A - Sept 23rd</t>
  </si>
  <si>
    <t>Q2 EBITDA…</t>
  </si>
  <si>
    <t>ex-IFRS</t>
  </si>
  <si>
    <t>repaying the 2020</t>
  </si>
  <si>
    <t>announced, will be repaid in October</t>
  </si>
  <si>
    <t>&gt;10% approval from the Board</t>
  </si>
  <si>
    <t>IFRS 16 lease liabilities</t>
  </si>
  <si>
    <t>Cash lease costs</t>
  </si>
  <si>
    <t>In interest</t>
  </si>
  <si>
    <t>Amortisation of right of use asset</t>
  </si>
  <si>
    <t>Less: IFRS 16 leases in D&amp;A</t>
  </si>
  <si>
    <t>Azcarraga appoints 11 of 20 board members</t>
  </si>
  <si>
    <t>Ad spend (LHS)</t>
  </si>
  <si>
    <t>Content margins (RHS)</t>
  </si>
  <si>
    <t>2020</t>
  </si>
  <si>
    <t>2021</t>
  </si>
  <si>
    <t>2022</t>
  </si>
  <si>
    <t>2023</t>
  </si>
  <si>
    <t>2024</t>
  </si>
  <si>
    <t>2025</t>
  </si>
  <si>
    <t>2026</t>
  </si>
  <si>
    <t>2027</t>
  </si>
  <si>
    <t>..</t>
  </si>
  <si>
    <t>2032</t>
  </si>
  <si>
    <t>USD m</t>
  </si>
  <si>
    <t>Atresmedia</t>
  </si>
  <si>
    <t>ITV</t>
  </si>
  <si>
    <t>M6</t>
  </si>
  <si>
    <t>French</t>
  </si>
  <si>
    <t>ProSieben</t>
  </si>
  <si>
    <t>Germany, Austria, Switz</t>
  </si>
  <si>
    <t>RTL</t>
  </si>
  <si>
    <t>TF1</t>
  </si>
  <si>
    <t>Organic growth</t>
  </si>
  <si>
    <t>Entertainment One</t>
  </si>
  <si>
    <t>Vivendi</t>
  </si>
  <si>
    <t>EBITA margin</t>
  </si>
  <si>
    <t>Media Comps</t>
  </si>
  <si>
    <t>TV implied Content</t>
  </si>
  <si>
    <t>EOne (@ Hasbro bid)</t>
  </si>
  <si>
    <t>Less: leases amortised</t>
  </si>
  <si>
    <t>Net debt, $ billion</t>
  </si>
  <si>
    <t>Buy back</t>
  </si>
  <si>
    <t>value</t>
  </si>
  <si>
    <t xml:space="preserve">price </t>
  </si>
  <si>
    <t>shares</t>
  </si>
  <si>
    <t>Buy-back price (on CP)</t>
  </si>
  <si>
    <t>IFRS 16 / other</t>
  </si>
  <si>
    <t>Other intangibles</t>
  </si>
  <si>
    <t>Total intangible acquisitions</t>
  </si>
  <si>
    <t>In October 2008, we entered into license agreements to distribute Telemundo’s original content through digital and wireless platforms in Mexico.  As part of the agreements, Telemundo provides us with original content, including its highly popular telenovelas currently broadcast on our Channel 9, on all of our digital platforms. The agreements complement and are part of the strategic alliance to distribute Telemundo’s original content in Mexico across multiple platforms, including broadcast television, pay-TV and emerging digital platforms.</t>
  </si>
  <si>
    <t>Future licence / intangibles</t>
  </si>
  <si>
    <t>NPV of licence/intangibles</t>
  </si>
  <si>
    <t>Less Licences/other intangibles</t>
  </si>
  <si>
    <t>Intangibles</t>
  </si>
  <si>
    <t>Pre-Q4 19</t>
  </si>
  <si>
    <t>2020 should be a better year</t>
  </si>
  <si>
    <t>Good year to re-energise</t>
  </si>
  <si>
    <t>More focused on FCF</t>
  </si>
  <si>
    <t>CEO - 2 conferences per year</t>
  </si>
  <si>
    <t>CFO - 3 conferences</t>
  </si>
  <si>
    <t>March - main markets</t>
  </si>
  <si>
    <t>Apr - main</t>
  </si>
  <si>
    <t>CFO - to banks more actively</t>
  </si>
  <si>
    <t>Feb-20th</t>
  </si>
  <si>
    <t>Flattish Ad revenue for Q4</t>
  </si>
  <si>
    <t>Drop will end up being 50%</t>
  </si>
  <si>
    <t xml:space="preserve">Positive </t>
  </si>
  <si>
    <t>Private - offsetting weakness here</t>
  </si>
  <si>
    <t>a few deals which are pretty solid have been concluded</t>
  </si>
  <si>
    <t xml:space="preserve">Should be able to grow 1-3% </t>
  </si>
  <si>
    <t>Some price increases, which didn’t work last time</t>
  </si>
  <si>
    <t>Upfront shift to Q1</t>
  </si>
  <si>
    <t>Jan 7th - some still not concluded</t>
  </si>
  <si>
    <t>Balance sheet - end of year cash balance + receivables go up. Will be a large drop</t>
  </si>
  <si>
    <t>So will be able to comment on upfronts</t>
  </si>
  <si>
    <t>directionally</t>
  </si>
  <si>
    <t>Pre-purchase…80% - 10/20% wiggle room</t>
  </si>
  <si>
    <t>3 months negotiations</t>
  </si>
  <si>
    <t>q1</t>
  </si>
  <si>
    <t>q2</t>
  </si>
  <si>
    <t>q3</t>
  </si>
  <si>
    <t>+5</t>
  </si>
  <si>
    <t>Public</t>
  </si>
  <si>
    <t>single digit increase</t>
  </si>
  <si>
    <t>flattish</t>
  </si>
  <si>
    <t>Co CEOs - meeting with 40 CEOs in Mexico to sell advertising</t>
  </si>
  <si>
    <t>Very good</t>
  </si>
  <si>
    <t>Breaking 4 year records</t>
  </si>
  <si>
    <t>TV continues to be very popular in Mexico</t>
  </si>
  <si>
    <t>Linear</t>
  </si>
  <si>
    <t xml:space="preserve">no1 show </t>
  </si>
  <si>
    <t>Big Bang Theory</t>
  </si>
  <si>
    <t>Masked Singer</t>
  </si>
  <si>
    <t>Azteca doing very poorly</t>
  </si>
  <si>
    <t>Not producing content, bringing in from abroad</t>
  </si>
  <si>
    <t xml:space="preserve">Not producing drama, </t>
  </si>
  <si>
    <t>Az</t>
  </si>
  <si>
    <t>Ch 2 vs Ch 13</t>
  </si>
  <si>
    <t>Total FTA, Nielsen</t>
  </si>
  <si>
    <t>% of Ad revs</t>
  </si>
  <si>
    <t>% of viewship</t>
  </si>
  <si>
    <t>1.5x</t>
  </si>
  <si>
    <t>2.2x</t>
  </si>
  <si>
    <t>1.4x</t>
  </si>
  <si>
    <t>1.9x</t>
  </si>
  <si>
    <t>1.6x</t>
  </si>
  <si>
    <t>2x</t>
  </si>
  <si>
    <t>Key content, drama, sports, on FTA</t>
  </si>
  <si>
    <t>Pay TV allowed foreign content</t>
  </si>
  <si>
    <t>OTT - those watching HBO, Discovery etc, are watching OTT</t>
  </si>
  <si>
    <t>Taking advantage of self inflicted wounds at TV for 3 years….and gained share</t>
  </si>
  <si>
    <t>Done so at expense of profitability</t>
  </si>
  <si>
    <t>TV will raise price, and so will Azteca</t>
  </si>
  <si>
    <t>with inflation..or slightly more</t>
  </si>
  <si>
    <t>FCF focus</t>
  </si>
  <si>
    <t>capex would be similar to 2018 (660)</t>
  </si>
  <si>
    <t>550-60</t>
  </si>
  <si>
    <t>Guide on capex</t>
  </si>
  <si>
    <t xml:space="preserve">$355m </t>
  </si>
  <si>
    <t xml:space="preserve">$364m </t>
  </si>
  <si>
    <t>RGU</t>
  </si>
  <si>
    <t xml:space="preserve">Slight slowdown at cable </t>
  </si>
  <si>
    <t>More incentives to increase RGU</t>
  </si>
  <si>
    <t>Inflationary price increases</t>
  </si>
  <si>
    <t>Sept 1st</t>
  </si>
  <si>
    <t xml:space="preserve">Majority </t>
  </si>
  <si>
    <t>Outstanding</t>
  </si>
  <si>
    <t>Cash refund for taxes?</t>
  </si>
  <si>
    <t>Double check IFRS 16 cash cost</t>
  </si>
  <si>
    <t>2-3%</t>
  </si>
  <si>
    <t>MEGA thought were going to be acquired</t>
  </si>
  <si>
    <t>SKY unbundling</t>
  </si>
  <si>
    <t>Can offer 100 Mbps every customer (97%)</t>
  </si>
  <si>
    <t>Can now harvest cash</t>
  </si>
  <si>
    <t>Stopped spending in 2017</t>
  </si>
  <si>
    <t>some fibre, coax</t>
  </si>
  <si>
    <t>acquired cos with 5 Mbps</t>
  </si>
  <si>
    <t>2018 onwards</t>
  </si>
  <si>
    <t>all new network…</t>
  </si>
  <si>
    <t>Axtel 100% fibre to the home</t>
  </si>
  <si>
    <t>Have enormous unused capacity</t>
  </si>
  <si>
    <t>Don't buy the fibre perception argument</t>
  </si>
  <si>
    <t>Said had very little fibre (not clear)</t>
  </si>
  <si>
    <t>Fibre</t>
  </si>
  <si>
    <t>Coax</t>
  </si>
  <si>
    <t>&gt;100</t>
  </si>
  <si>
    <t>10-100</t>
  </si>
  <si>
    <t>&lt;2</t>
  </si>
  <si>
    <t>Mexican BB (IFT - Jun-19)</t>
  </si>
  <si>
    <t>of which Totalplay</t>
  </si>
  <si>
    <t>implied Telmex/other</t>
  </si>
  <si>
    <t>Total Telmex</t>
  </si>
  <si>
    <t>PPE / sales</t>
  </si>
  <si>
    <t>000s</t>
  </si>
  <si>
    <t>Q3 19 debt</t>
  </si>
  <si>
    <t>Saban, Madison Dearborn, Texas Pacific</t>
  </si>
  <si>
    <t>Call on Mar-25th</t>
  </si>
  <si>
    <t>Uncertainty..have in TV balance sheet</t>
  </si>
  <si>
    <t>$600m…87bp above LIBOR equivalent</t>
  </si>
  <si>
    <t>report at Q1</t>
  </si>
  <si>
    <t>some negotiations ongoing</t>
  </si>
  <si>
    <t>some prices up, some volumes up</t>
  </si>
  <si>
    <t>Higher demand for speeds, usage</t>
  </si>
  <si>
    <t>Peak hours</t>
  </si>
  <si>
    <t>Have the best network to face the situation</t>
  </si>
  <si>
    <t>no doubt better than incument</t>
  </si>
  <si>
    <t>can offer 100 Mbps across the network</t>
  </si>
  <si>
    <t>unclear on cash implications</t>
  </si>
  <si>
    <t>some of the payments are done - and cash is in</t>
  </si>
  <si>
    <t>don't pay on the day close..can take 2-3 months</t>
  </si>
  <si>
    <t>Advertising?</t>
  </si>
  <si>
    <t>stay at home, watch TV</t>
  </si>
  <si>
    <t>customers can choose when to use the upfront</t>
  </si>
  <si>
    <t>Q4 the strongest quarter normally for Q4</t>
  </si>
  <si>
    <t>Apr-8 2020</t>
  </si>
  <si>
    <t>Q1 timing for upfronts</t>
  </si>
  <si>
    <t>suspended some Q1 spending</t>
  </si>
  <si>
    <t>should have been replaced in Q2 or other quarters</t>
  </si>
  <si>
    <t>now less clear</t>
  </si>
  <si>
    <t>Last 2 weeks of Q1</t>
  </si>
  <si>
    <t>Covid-19</t>
  </si>
  <si>
    <t>all clients started reviewing budgets and reallocating</t>
  </si>
  <si>
    <t>Q1 starts slow in Jan…Feb…last 2 weeks are usually very strong</t>
  </si>
  <si>
    <t xml:space="preserve">16/17% of weeks </t>
  </si>
  <si>
    <t>Consensus on Ad</t>
  </si>
  <si>
    <t>Flat to single digits for 2020</t>
  </si>
  <si>
    <t>Covid-19 for rest of year</t>
  </si>
  <si>
    <t>no upfront…nothing</t>
  </si>
  <si>
    <t>upfronts signed</t>
  </si>
  <si>
    <t>very hard to say</t>
  </si>
  <si>
    <t>AIB report</t>
  </si>
  <si>
    <t>those still advertising…changed to mission type advertising</t>
  </si>
  <si>
    <t>equity brand, not specific products</t>
  </si>
  <si>
    <t>Network subs.</t>
  </si>
  <si>
    <t>40% is USD…rest is peso</t>
  </si>
  <si>
    <t>Licencing and synd</t>
  </si>
  <si>
    <t>US media reports</t>
  </si>
  <si>
    <t>Media down 20% in Q1</t>
  </si>
  <si>
    <t>Restaurants open, malls open, super markets beginning to limit numbers</t>
  </si>
  <si>
    <t>nice restaurants closed</t>
  </si>
  <si>
    <t>"fondas" open, local</t>
  </si>
  <si>
    <t>No support plan presented by the government</t>
  </si>
  <si>
    <t>some infra projects</t>
  </si>
  <si>
    <t>pushing some banks to offer credit</t>
  </si>
  <si>
    <t>left government, with right policies. Don't want to raise debt, don't want inflation</t>
  </si>
  <si>
    <t>don’t want to raise taxes</t>
  </si>
  <si>
    <t>Positive, people sitting at home..some upgrades</t>
  </si>
  <si>
    <t>Negative</t>
  </si>
  <si>
    <t>A lot of pre-paid packages, negative impact</t>
  </si>
  <si>
    <t>Q2, Q3</t>
  </si>
  <si>
    <t>already happening</t>
  </si>
  <si>
    <t>Gaming, soccer, stadiums</t>
  </si>
  <si>
    <t>No film distribution</t>
  </si>
  <si>
    <t>Very difficult</t>
  </si>
  <si>
    <t>Margin - plan to reduce opex</t>
  </si>
  <si>
    <t>Opex - same, or higher due to inflation</t>
  </si>
  <si>
    <t>Blim + Netflix</t>
  </si>
  <si>
    <t>Very small margin…small revenue</t>
  </si>
  <si>
    <t>150 bps</t>
  </si>
  <si>
    <t>$25 and up</t>
  </si>
  <si>
    <t xml:space="preserve"> of which in USD</t>
  </si>
  <si>
    <t xml:space="preserve"> of which in MXN (in USD)</t>
  </si>
  <si>
    <t xml:space="preserve"> of which in MXN (in MXN)</t>
  </si>
  <si>
    <t xml:space="preserve"> - of which USD debt</t>
  </si>
  <si>
    <t xml:space="preserve"> - of which MXN debt</t>
  </si>
  <si>
    <t xml:space="preserve"> - USD as %</t>
  </si>
  <si>
    <t>FX move on USD debt</t>
  </si>
  <si>
    <t>YE MXN/USD</t>
  </si>
  <si>
    <t>USD debt in USD</t>
  </si>
  <si>
    <t>Assumed hedge on debt</t>
  </si>
  <si>
    <t>Impact on BS</t>
  </si>
  <si>
    <t>Less: FX move on debt</t>
  </si>
  <si>
    <t>Post-tax intangibles</t>
  </si>
  <si>
    <t>Double check</t>
  </si>
  <si>
    <t>Previously…sometimes a few days late</t>
  </si>
  <si>
    <t>Gap between conclusion of prior year upfronts and the new one</t>
  </si>
  <si>
    <t>Some clients pushing back</t>
  </si>
  <si>
    <t>go for the spots</t>
  </si>
  <si>
    <t>or be absent from TV</t>
  </si>
  <si>
    <t>Upfronts "generally was good"</t>
  </si>
  <si>
    <t>Timing was always going to be an issue…Jan/Feb softer to be expected</t>
  </si>
  <si>
    <t>March also</t>
  </si>
  <si>
    <t>Q1 to be soft….but a better Q2, Q3 and Q4</t>
  </si>
  <si>
    <t>Mexico expected to be super tough</t>
  </si>
  <si>
    <t>Ad spend</t>
  </si>
  <si>
    <t>Big pull back in Ad spend in Mexico</t>
  </si>
  <si>
    <t>Drop of 20% in Q1…optimistic side of the range</t>
  </si>
  <si>
    <t>FY -10% too dramatic</t>
  </si>
  <si>
    <t>BC: FY -</t>
  </si>
  <si>
    <t>Q1 -20/-30%</t>
  </si>
  <si>
    <t>Content costs will remain the same</t>
  </si>
  <si>
    <t>Sports content, olympics</t>
  </si>
  <si>
    <t>A couple of shows shut also</t>
  </si>
  <si>
    <t>Have a few things running to keep through to May</t>
  </si>
  <si>
    <t>News casts</t>
  </si>
  <si>
    <t>Ratings for first 11 weeks</t>
  </si>
  <si>
    <t>+6% FTA ratings</t>
  </si>
  <si>
    <t>US more sports dependent. Mexico only missed football</t>
  </si>
  <si>
    <t>US ratings are collapsing</t>
  </si>
  <si>
    <t>Write it as our own conclusions</t>
  </si>
  <si>
    <t xml:space="preserve">supportive of </t>
  </si>
  <si>
    <t>churn is down</t>
  </si>
  <si>
    <t>net adds</t>
  </si>
  <si>
    <t>Q1 and Q2 will be strong</t>
  </si>
  <si>
    <t>cable strength</t>
  </si>
  <si>
    <t>so far can install in homes, may be a pause, backlog perhaps</t>
  </si>
  <si>
    <t>Wireless data down, fixed data up</t>
  </si>
  <si>
    <t>Hedge on cash flows</t>
  </si>
  <si>
    <t>80% of capex for 2020</t>
  </si>
  <si>
    <t>Liquidity analysis</t>
  </si>
  <si>
    <t>Mar-24th</t>
  </si>
  <si>
    <t>&gt;2029</t>
  </si>
  <si>
    <t>AMX</t>
  </si>
  <si>
    <t>Implied opex</t>
  </si>
  <si>
    <t>ARPU estimate for SKY BB</t>
  </si>
  <si>
    <t>as SKY</t>
  </si>
  <si>
    <t>Chile</t>
  </si>
  <si>
    <t>Colombia</t>
  </si>
  <si>
    <t>Peru</t>
  </si>
  <si>
    <t>Tourism dep Carib</t>
  </si>
  <si>
    <t>Comm exps Carib</t>
  </si>
  <si>
    <t>Q1 20</t>
  </si>
  <si>
    <t>Q2 20</t>
  </si>
  <si>
    <t>Q3 20</t>
  </si>
  <si>
    <t>Q4 20</t>
  </si>
  <si>
    <t>Cash/other</t>
  </si>
  <si>
    <t>Thailand</t>
  </si>
  <si>
    <t>20 vs 19</t>
  </si>
  <si>
    <t>Nigeria</t>
  </si>
  <si>
    <t>Sub-Saharan Africa</t>
  </si>
  <si>
    <t>Indonesia</t>
  </si>
  <si>
    <t>Malaysia</t>
  </si>
  <si>
    <t>Ability to lower costs in Content</t>
  </si>
  <si>
    <t>hold margins steady over rest of the year?</t>
  </si>
  <si>
    <t>Wireless BB</t>
  </si>
  <si>
    <t>Any covenants?</t>
  </si>
  <si>
    <t>UNI royalties…last 2 weeks, thoughts into Q2 and 2020</t>
  </si>
  <si>
    <t>Assume buy back program on hold?</t>
  </si>
  <si>
    <t>Changes of estimates (post Corona, post Q1)</t>
  </si>
  <si>
    <t>Leverage at 3.0x…should be nearer 3.3x by YE 2020 at current FX</t>
  </si>
  <si>
    <t>Aggressive cost reduction plan</t>
  </si>
  <si>
    <t>Earnings call</t>
  </si>
  <si>
    <t>Executive pay cut of</t>
  </si>
  <si>
    <t>`</t>
  </si>
  <si>
    <t>50% for CEOs</t>
  </si>
  <si>
    <t>Where will savings appear mainly..? Content and HQ?</t>
  </si>
  <si>
    <t>How much upfront, how much Covid - can you disentangle?</t>
  </si>
  <si>
    <t>Think about on USD terms or MXN only</t>
  </si>
  <si>
    <t>10-25% elsewhere for executives</t>
  </si>
  <si>
    <t>In MSO business in cable, how much is business?</t>
  </si>
  <si>
    <t>2 high volume clients were ditched</t>
  </si>
  <si>
    <t xml:space="preserve">replaced with </t>
  </si>
  <si>
    <t>Late Feb</t>
  </si>
  <si>
    <t>massive deterioration in growth expectations</t>
  </si>
  <si>
    <t>consumer goods and travel in particular</t>
  </si>
  <si>
    <t>multiple sports events</t>
  </si>
  <si>
    <t>Alfonso</t>
  </si>
  <si>
    <t>Salvi, on cable</t>
  </si>
  <si>
    <t>March and April resilient</t>
  </si>
  <si>
    <t>Single play BB offer</t>
  </si>
  <si>
    <t>5 to 100 Mbps</t>
  </si>
  <si>
    <t>210-530 pesos</t>
  </si>
  <si>
    <t>Good timing</t>
  </si>
  <si>
    <t>During March, ramping acceleration</t>
  </si>
  <si>
    <t>40% data traffic</t>
  </si>
  <si>
    <t>Average call duration +30%</t>
  </si>
  <si>
    <t>Some customers upgraded</t>
  </si>
  <si>
    <t>Highest gross adds ever in Q1</t>
  </si>
  <si>
    <t>Some customers will not be able to pay if problems persist</t>
  </si>
  <si>
    <t>Launching Lifeline package</t>
  </si>
  <si>
    <t>2 Mbps</t>
  </si>
  <si>
    <t>No video content, or games</t>
  </si>
  <si>
    <t>USD 80m lower spend</t>
  </si>
  <si>
    <t>Cable capex down $80m…? To check, now USD500m for cable? ($575m previously)</t>
  </si>
  <si>
    <t xml:space="preserve">Some upgrades, greater demand / some economic pressure on lower incomes…where will this net off, up or down? </t>
  </si>
  <si>
    <t>Wholesale growth looked to have slowed…is this a Covid issue?</t>
  </si>
  <si>
    <t>USD pressure on opex</t>
  </si>
  <si>
    <t>$200m will remain…most of its growth related…can come down if growth slows</t>
  </si>
  <si>
    <t>Former CFO of Viacom and Eric Zinterhof of Searchlight</t>
  </si>
  <si>
    <t>Q1…strong operating momentum</t>
  </si>
  <si>
    <t>8% to $660m revs estimates</t>
  </si>
  <si>
    <t>EBITDA $221m, of +23%</t>
  </si>
  <si>
    <t>US Ad to deteriorate</t>
  </si>
  <si>
    <t>$750-800m</t>
  </si>
  <si>
    <t>2020 capex</t>
  </si>
  <si>
    <t>What might you have expected Upfront timing to have impacted?</t>
  </si>
  <si>
    <t>Suspension of new productions</t>
  </si>
  <si>
    <t>$54m savings?</t>
  </si>
  <si>
    <t>Have productions to go through to July</t>
  </si>
  <si>
    <t>This is in content</t>
  </si>
  <si>
    <t>April trending looks bad</t>
  </si>
  <si>
    <t>Heavily affected in Q2</t>
  </si>
  <si>
    <t>April OK so far, collections OK also</t>
  </si>
  <si>
    <t>However, early to determine FY</t>
  </si>
  <si>
    <t>Demand for connectivity very strong</t>
  </si>
  <si>
    <t>How much??</t>
  </si>
  <si>
    <t>Freeze on new hires</t>
  </si>
  <si>
    <t>New agreement with all suppliers</t>
  </si>
  <si>
    <t>Also on consultancy</t>
  </si>
  <si>
    <t>VPs and directors to cut also</t>
  </si>
  <si>
    <t>Board cut comp by 50%</t>
  </si>
  <si>
    <t>Covenants</t>
  </si>
  <si>
    <t>UNI still on $1.1bn on books</t>
  </si>
  <si>
    <t>Transaction value not made public</t>
  </si>
  <si>
    <t>Worth more to TV than to the buyer</t>
  </si>
  <si>
    <t>4x net debt to EBITDA</t>
  </si>
  <si>
    <t>Compliant</t>
  </si>
  <si>
    <t>Public advertising cuts..?</t>
  </si>
  <si>
    <t>Upfronts basically run until YE and only cover 2020</t>
  </si>
  <si>
    <t>Ad will be cut, reduced substantially, perhaps to zero</t>
  </si>
  <si>
    <t>Federal spend…7% of Ad last year</t>
  </si>
  <si>
    <t>End of Q1 supported numbers</t>
  </si>
  <si>
    <t xml:space="preserve">Single-play…as lock down </t>
  </si>
  <si>
    <t>Enterprise segment</t>
  </si>
  <si>
    <t>Margins on cable</t>
  </si>
  <si>
    <t>Margin pressure</t>
  </si>
  <si>
    <t>SKY…margin at or below this level</t>
  </si>
  <si>
    <t>14% of sales</t>
  </si>
  <si>
    <t>mainly large clients</t>
  </si>
  <si>
    <t>Enterprise in cable</t>
  </si>
  <si>
    <t>&lt;5% of total enterprise from hotels or SMEs</t>
  </si>
  <si>
    <t>need…some asked for more capacity</t>
  </si>
  <si>
    <t>small…in residential offer</t>
  </si>
  <si>
    <t>8% of customers is non-residential</t>
  </si>
  <si>
    <t>small shops closed, or working from home</t>
  </si>
  <si>
    <t>those who cannot pay…migrating to smaller packages..</t>
  </si>
  <si>
    <t>Looking to maintain margin</t>
  </si>
  <si>
    <t>FY19 2020 guide</t>
  </si>
  <si>
    <t>New 2020 guide</t>
  </si>
  <si>
    <t>Bolivia</t>
  </si>
  <si>
    <t>Costa Rica</t>
  </si>
  <si>
    <t>Ecuador</t>
  </si>
  <si>
    <t>Guatemala</t>
  </si>
  <si>
    <t>Honduras</t>
  </si>
  <si>
    <t>Panama</t>
  </si>
  <si>
    <t>Paraguay</t>
  </si>
  <si>
    <t>Nicaragua</t>
  </si>
  <si>
    <t>El Salvador</t>
  </si>
  <si>
    <t>Philippines</t>
  </si>
  <si>
    <t>Sub-Sah Africa</t>
  </si>
  <si>
    <t>Mobile offer</t>
  </si>
  <si>
    <t>Bring your own device / SIM only</t>
  </si>
  <si>
    <t>can sell devices if necessary</t>
  </si>
  <si>
    <t>&gt;40% of customers have compatible devices</t>
  </si>
  <si>
    <t>New iPhones are compatible, some old ones not</t>
  </si>
  <si>
    <t>All new phones have to be compatible</t>
  </si>
  <si>
    <t>More aggressive than previously planned</t>
  </si>
  <si>
    <t>Really driven by Salvi Foch</t>
  </si>
  <si>
    <t>"Unlimited"</t>
  </si>
  <si>
    <t>25 GB, or speed capped to 512 kb</t>
  </si>
  <si>
    <t>Selling only where Red Compartida's network is</t>
  </si>
  <si>
    <t>Some roaming risk</t>
  </si>
  <si>
    <t>All payments through Red Compartida</t>
  </si>
  <si>
    <t>57m POPs covered (5 March)</t>
  </si>
  <si>
    <t>Samsung, Huawei, Motorola can be provided</t>
  </si>
  <si>
    <t>Some through Amazon</t>
  </si>
  <si>
    <t>Target</t>
  </si>
  <si>
    <t>4.8m broadband subs</t>
  </si>
  <si>
    <t>&gt;60% of BB subs are covered</t>
  </si>
  <si>
    <t>Devices limit also</t>
  </si>
  <si>
    <t>40% of target have compatible devices</t>
  </si>
  <si>
    <t>Telcel will sit and wait</t>
  </si>
  <si>
    <t>AMX used to operators trying to compete…won't overreact</t>
  </si>
  <si>
    <t>Is being done to not lose money</t>
  </si>
  <si>
    <t>Issues with handsets, coverage, launch a failure</t>
  </si>
  <si>
    <t>Tried again: Dec-19 had 4,000 subs</t>
  </si>
  <si>
    <t>500,000 SIMs free to its own subs</t>
  </si>
  <si>
    <t>If outside of MEGA footprint…don't have the same conditions</t>
  </si>
  <si>
    <t>Learnt from MEGA</t>
  </si>
  <si>
    <t>No plans to acquire C-band spectrum</t>
  </si>
  <si>
    <t>As % of BB</t>
  </si>
  <si>
    <t>Prompt payment promo</t>
  </si>
  <si>
    <t>promo based on early payment, 6m stay</t>
  </si>
  <si>
    <t>Claro Video, 3m promo</t>
  </si>
  <si>
    <t>Class action</t>
  </si>
  <si>
    <t>Tried to create a class action, following the share price collapse since 2018</t>
  </si>
  <si>
    <t>College of Applied Arts and Tech Pension Plan (Canadian)</t>
  </si>
  <si>
    <t>1. FIFA stuff from a while back</t>
  </si>
  <si>
    <t>2. 2018 - "internal control deficiencies" - press release</t>
  </si>
  <si>
    <t>Plus other funds</t>
  </si>
  <si>
    <t>Q2 20 preview</t>
  </si>
  <si>
    <t>Regulator</t>
  </si>
  <si>
    <t>Ad weak</t>
  </si>
  <si>
    <t>40-50% down, Discovery CEO</t>
  </si>
  <si>
    <t>40% USD denominated</t>
  </si>
  <si>
    <t>share peso depreciation</t>
  </si>
  <si>
    <t>60% peso</t>
  </si>
  <si>
    <t>LatAm buyers push to acquire in local</t>
  </si>
  <si>
    <t>Lice and Synd</t>
  </si>
  <si>
    <t>50% of UNI is Ad</t>
  </si>
  <si>
    <t>50% transmission</t>
  </si>
  <si>
    <t>Barely any revs, only publishing working</t>
  </si>
  <si>
    <t>Debt in USD</t>
  </si>
  <si>
    <t>Bank debt exposed to covenant</t>
  </si>
  <si>
    <t>22/23bn</t>
  </si>
  <si>
    <t>Merging regulator</t>
  </si>
  <si>
    <t>Retracted comments</t>
  </si>
  <si>
    <t>Stock volatility</t>
  </si>
  <si>
    <t>Q2 20 earnings call (July 8th)</t>
  </si>
  <si>
    <t>Covid- not at peak yet</t>
  </si>
  <si>
    <t>Economic impact dramatic</t>
  </si>
  <si>
    <t>8.8% contraction expected in 2020</t>
  </si>
  <si>
    <t>USD average life 20 years</t>
  </si>
  <si>
    <t>MXN average life 20 years</t>
  </si>
  <si>
    <t>Retrans strong</t>
  </si>
  <si>
    <t>Content focus</t>
  </si>
  <si>
    <t>MXN462m for Q2</t>
  </si>
  <si>
    <t>FY will save MXN2.1 to MXN2.4bn</t>
  </si>
  <si>
    <t>257 GB/month</t>
  </si>
  <si>
    <t>MSO 7.7%</t>
  </si>
  <si>
    <t>Enterprise 26.6%</t>
  </si>
  <si>
    <t>H2 household income risk</t>
  </si>
  <si>
    <t>$136m, 27% down y/y</t>
  </si>
  <si>
    <t>Capex to 27.4% in Q2, from 34% one year ago</t>
  </si>
  <si>
    <t>Oppo to leverage brand etc</t>
  </si>
  <si>
    <t>Similar to US offers</t>
  </si>
  <si>
    <t>unlimited post-paid in certain areas</t>
  </si>
  <si>
    <t>where Altan does not have network, roam with Telcel</t>
  </si>
  <si>
    <t>Ratings up 18%</t>
  </si>
  <si>
    <t>W/e up 30%</t>
  </si>
  <si>
    <t>Estrellas - key channel</t>
  </si>
  <si>
    <t>Drama</t>
  </si>
  <si>
    <t>3rd most watched drama since 2018</t>
  </si>
  <si>
    <t>24% of HHs</t>
  </si>
  <si>
    <t>Newscast</t>
  </si>
  <si>
    <t>Production</t>
  </si>
  <si>
    <t xml:space="preserve">Have resumed </t>
  </si>
  <si>
    <t>3 dramas, 9 daily shows</t>
  </si>
  <si>
    <t>Regular soccer back July 24th</t>
  </si>
  <si>
    <t>Main source of info, 2x more viewers than Azteca</t>
  </si>
  <si>
    <t>Growing double digits</t>
  </si>
  <si>
    <t>Comedy at 10pm</t>
  </si>
  <si>
    <t>x3 ratings for Telemundo</t>
  </si>
  <si>
    <t>recharge rate has not been impacted - gone up?</t>
  </si>
  <si>
    <t>Tok advantage of market and extended amortisation schedule</t>
  </si>
  <si>
    <t>$1.5bn 2027 to refi 2023</t>
  </si>
  <si>
    <t>Increased $2bn term loan for 2026 and revolver for 2025</t>
  </si>
  <si>
    <t>Ad deposits change</t>
  </si>
  <si>
    <t>$15bn as floor?</t>
  </si>
  <si>
    <t>Deposits gone up over time</t>
  </si>
  <si>
    <t>Some are not using, or being rescheduled (tourism etc)</t>
  </si>
  <si>
    <t>Certain projects</t>
  </si>
  <si>
    <t>BB infra for state governments</t>
  </si>
  <si>
    <t>See good growth oppo here</t>
  </si>
  <si>
    <t>Market share here is limited</t>
  </si>
  <si>
    <t>Sustainable for some quarters</t>
  </si>
  <si>
    <t>Pandemic has brought additional needs on all fronts</t>
  </si>
  <si>
    <t>Cost reduction</t>
  </si>
  <si>
    <t>Across the board</t>
  </si>
  <si>
    <t>Each and every single line item</t>
  </si>
  <si>
    <t xml:space="preserve">30-35% of savings will be kept in 2021 </t>
  </si>
  <si>
    <t>Produce certain live/reality shows if there is demand</t>
  </si>
  <si>
    <t>Q3 should be quicker than Q3 last year</t>
  </si>
  <si>
    <t>Set to gain share…market up, win from subs</t>
  </si>
  <si>
    <t>esp from DSL</t>
  </si>
  <si>
    <t>Capacity</t>
  </si>
  <si>
    <t>medium-term, feel very comfortable</t>
  </si>
  <si>
    <t>Docsis 3.0 better speed, 3.1 ready in bigger cities</t>
  </si>
  <si>
    <t>to go to GB speeds are on terminal devices</t>
  </si>
  <si>
    <t>New areas</t>
  </si>
  <si>
    <t>If prices of FTTH have come down then do FTTH</t>
  </si>
  <si>
    <t>April peak</t>
  </si>
  <si>
    <t xml:space="preserve">June demand came down a little </t>
  </si>
  <si>
    <t>June better than May</t>
  </si>
  <si>
    <t>Structural separation</t>
  </si>
  <si>
    <t>Across the board, telecoms ad less by 50%</t>
  </si>
  <si>
    <t>Foo/ down 30%</t>
  </si>
  <si>
    <t>Personal hygene down 18%</t>
  </si>
  <si>
    <t>This is 80% of total sales</t>
  </si>
  <si>
    <t>Colour here</t>
  </si>
  <si>
    <t>1 month in</t>
  </si>
  <si>
    <t xml:space="preserve">Where are the subs coming from </t>
  </si>
  <si>
    <t>Consider launching pre-pay</t>
  </si>
  <si>
    <t>0.5m - most is fixed wireless…(99%)</t>
  </si>
  <si>
    <t>Altan</t>
  </si>
  <si>
    <t>ULL has not evolved</t>
  </si>
  <si>
    <t>Post pay usage is ~4 GB/month</t>
  </si>
  <si>
    <t>MXN250/month</t>
  </si>
  <si>
    <t>14,000 subs in 1 month</t>
  </si>
  <si>
    <t>Challenge is devices</t>
  </si>
  <si>
    <t>Band 28….over time this will be solved</t>
  </si>
  <si>
    <t>No specific target</t>
  </si>
  <si>
    <t>Partly can offload data</t>
  </si>
  <si>
    <t>Comcast/Charter…</t>
  </si>
  <si>
    <t>Price with Altan is attractive</t>
  </si>
  <si>
    <t>Not pre-pay</t>
  </si>
  <si>
    <t>Change in OpEx in MXN</t>
  </si>
  <si>
    <t>OpEx, MXN</t>
  </si>
  <si>
    <t>H2 - still not clear on Ad revenue</t>
  </si>
  <si>
    <t>MXN15bn less the part spent already</t>
  </si>
  <si>
    <t>MXN13.3bn as of H1</t>
  </si>
  <si>
    <t>Project</t>
  </si>
  <si>
    <t>Supporting state project</t>
  </si>
  <si>
    <t>Will start paying VAT</t>
  </si>
  <si>
    <t>Izzy changing the way it will be reported</t>
  </si>
  <si>
    <t>used to be sales</t>
  </si>
  <si>
    <t>MXN100</t>
  </si>
  <si>
    <t>sales</t>
  </si>
  <si>
    <t>MXN95</t>
  </si>
  <si>
    <t>cost</t>
  </si>
  <si>
    <t>MXN5</t>
  </si>
  <si>
    <t>now, will report</t>
  </si>
  <si>
    <t>directly</t>
  </si>
  <si>
    <t>&gt;45% 3-play…and the majority have OTT (Blim)</t>
  </si>
  <si>
    <t>Started in June, v small impact in Q2</t>
  </si>
  <si>
    <t>Q2 - a lot of promotions</t>
  </si>
  <si>
    <t>Adds</t>
  </si>
  <si>
    <t>a lot related to Covid</t>
  </si>
  <si>
    <t>Lifeline</t>
  </si>
  <si>
    <t>not included in adds</t>
  </si>
  <si>
    <t>not in revenue…as don't pay for 2 months</t>
  </si>
  <si>
    <t>households</t>
  </si>
  <si>
    <t>lower packages</t>
  </si>
  <si>
    <t>Churn</t>
  </si>
  <si>
    <t>No increase in churn</t>
  </si>
  <si>
    <t>People saving money from certain places</t>
  </si>
  <si>
    <t>EBITDA FX impact</t>
  </si>
  <si>
    <t>delayed sports impact..will pay in Q3 that didn't pay in Q2</t>
  </si>
  <si>
    <t>Cost</t>
  </si>
  <si>
    <t>Small FX impact</t>
  </si>
  <si>
    <t>Sell side</t>
  </si>
  <si>
    <t>Q2 above exps for all</t>
  </si>
  <si>
    <t>$8.0 is the average</t>
  </si>
  <si>
    <t>Sell-side call</t>
  </si>
  <si>
    <t>Network fine - harvesting investments</t>
  </si>
  <si>
    <t>Gross and net additions strong as of mid Aug</t>
  </si>
  <si>
    <t>Aug 24th - schools to restart…connectivity needed</t>
  </si>
  <si>
    <t>Upgrades to faster speeds</t>
  </si>
  <si>
    <t>Migration from Telmex</t>
  </si>
  <si>
    <t>New to BB, been using mobile historically</t>
  </si>
  <si>
    <t>New customers:</t>
  </si>
  <si>
    <t>Continue to see demand for BB</t>
  </si>
  <si>
    <t>Pay TV outlook…?</t>
  </si>
  <si>
    <t>0.5m BB customers</t>
  </si>
  <si>
    <t>20k video subs in SKY</t>
  </si>
  <si>
    <t>Strong gross and net in BB and video</t>
  </si>
  <si>
    <t>bundling of BB and video popular, see lower churn</t>
  </si>
  <si>
    <t>Cheap entertainment still in demand</t>
  </si>
  <si>
    <t>Sport has come back…at SKY. UEFA Champions League, Spain, Mexico</t>
  </si>
  <si>
    <t>Netlfix VAT impact on cable</t>
  </si>
  <si>
    <t>upbeat</t>
  </si>
  <si>
    <t>As per US..</t>
  </si>
  <si>
    <t>Audiences growing</t>
  </si>
  <si>
    <t>Beating competitors in Mexico</t>
  </si>
  <si>
    <t>Getting eyeballs. Hitting targets clients want</t>
  </si>
  <si>
    <t>Cost cutting…aggressive program</t>
  </si>
  <si>
    <t>No visibility</t>
  </si>
  <si>
    <t>Last Friday results</t>
  </si>
  <si>
    <t>Big drop on Ad, offset by distribution - which is more resilient even with chord cutting</t>
  </si>
  <si>
    <t>things looking better…reopening in the US</t>
  </si>
  <si>
    <t>very good results…beating all broadcasters</t>
  </si>
  <si>
    <t>Need yellow or green lights for bingo parlours</t>
  </si>
  <si>
    <t>Football stadiums still empty…continue to impact</t>
  </si>
  <si>
    <t>Movie launches are delayed…cinemas starting to open in certain states</t>
  </si>
  <si>
    <t>100% related to good capex, growth in SAC on both cable and SKY</t>
  </si>
  <si>
    <t>High end of this range</t>
  </si>
  <si>
    <t>Very strong balance sheet</t>
  </si>
  <si>
    <t>Re-paid some SKY debt, with cash held here</t>
  </si>
  <si>
    <t>Ad business</t>
  </si>
  <si>
    <t>MXN15bn - a sense on low end of Ad revs for FY?</t>
  </si>
  <si>
    <t>Still low visibility on Ad</t>
  </si>
  <si>
    <t>Competition from FTTH</t>
  </si>
  <si>
    <t>MVNO business?</t>
  </si>
  <si>
    <t>Aggressive offer…work well with BB clients</t>
  </si>
  <si>
    <t>Netflix deal</t>
  </si>
  <si>
    <t>Accounting for profit…June 1 VAT…impact to top line, no impact on EBITDA</t>
  </si>
  <si>
    <t>Univision licensing Content to OTTs?</t>
  </si>
  <si>
    <t>Area of opportunity</t>
  </si>
  <si>
    <t>Would still get royalties on revenue</t>
  </si>
  <si>
    <t>Relationship with Wade at UNI</t>
  </si>
  <si>
    <t xml:space="preserve">Great to have Zinterhoffer </t>
  </si>
  <si>
    <t>Football / sports</t>
  </si>
  <si>
    <t>Mostly impact SKY - EPL, Spanish League</t>
  </si>
  <si>
    <t>Additional cost as content resumes</t>
  </si>
  <si>
    <t>SKY margins &gt; 40%</t>
  </si>
  <si>
    <t>around this level for H2</t>
  </si>
  <si>
    <t>Cost savings</t>
  </si>
  <si>
    <t>Any joint cost initiatives with UNI?</t>
  </si>
  <si>
    <t>JV of sports…cost savings most important</t>
  </si>
  <si>
    <t>Economics?</t>
  </si>
  <si>
    <t>Checking credit controls</t>
  </si>
  <si>
    <t>Monitoring collections obsessively</t>
  </si>
  <si>
    <t>Need for connectivity</t>
  </si>
  <si>
    <t>Pay TV and BB are very cheap</t>
  </si>
  <si>
    <t>Recent price increase</t>
  </si>
  <si>
    <t>Cable across the board, roughly in-line with inflation</t>
  </si>
  <si>
    <t>Not an easy decision</t>
  </si>
  <si>
    <t>Visiting White House..including co CEO of Televisa</t>
  </si>
  <si>
    <t>Saw a better July</t>
  </si>
  <si>
    <t>Education in schools</t>
  </si>
  <si>
    <t>BB pen is &lt;60%</t>
  </si>
  <si>
    <t>Multiplex on the Televisa channels</t>
  </si>
  <si>
    <t>TV pen is &gt;90%</t>
  </si>
  <si>
    <t>FTTH upgrade</t>
  </si>
  <si>
    <t>MEGA investments are similar to investments which TV started in 2014/15</t>
  </si>
  <si>
    <t>Acquired lousy networks…in 2015 BB pen was below 30%</t>
  </si>
  <si>
    <t>&gt; 100 Mbps to 90% + of customers</t>
  </si>
  <si>
    <t>Fibre being deployed on a niche basis….Monterrey for instance</t>
  </si>
  <si>
    <t>Most footprint increase is FTTH</t>
  </si>
  <si>
    <t>FTTH and HFC is pretty similar</t>
  </si>
  <si>
    <t>Docsis 3.0, 3.1 is coming</t>
  </si>
  <si>
    <t>2021e net debt</t>
  </si>
  <si>
    <t>No real changes since Sell side</t>
  </si>
  <si>
    <t>Q3 better than Q2 in terms of Ad</t>
  </si>
  <si>
    <t>y/y growth will not be down 30%</t>
  </si>
  <si>
    <t>-15-25%</t>
  </si>
  <si>
    <t>50/50 USD/MXN</t>
  </si>
  <si>
    <t>Licencing &amp; Syndication</t>
  </si>
  <si>
    <t>Election coming</t>
  </si>
  <si>
    <t>Some kind of benefit</t>
  </si>
  <si>
    <t>But</t>
  </si>
  <si>
    <t>All media companies trying to save money</t>
  </si>
  <si>
    <t>One way is not to import content</t>
  </si>
  <si>
    <t>use library</t>
  </si>
  <si>
    <t>Relevant portion is exports</t>
  </si>
  <si>
    <t>SKY should keep same trend</t>
  </si>
  <si>
    <t>OTT / Netflix</t>
  </si>
  <si>
    <t>200 bp off revenue</t>
  </si>
  <si>
    <t>Mid-single than high</t>
  </si>
  <si>
    <t>Sept 1st price increase. ~4%</t>
  </si>
  <si>
    <t>Price incease on cable</t>
  </si>
  <si>
    <t>July-19 price increase</t>
  </si>
  <si>
    <t>SKY price increases Dec-19 and Jan-20</t>
  </si>
  <si>
    <t>usually has some impact</t>
  </si>
  <si>
    <t>Hard to think Q3 will be as strong in terms of adds</t>
  </si>
  <si>
    <t>Totalplay</t>
  </si>
  <si>
    <t>Aggressive</t>
  </si>
  <si>
    <t>Promotions</t>
  </si>
  <si>
    <t>Marketing</t>
  </si>
  <si>
    <t>Not sure if Total Play increasing prices</t>
  </si>
  <si>
    <t>Cable is cheap</t>
  </si>
  <si>
    <t>Cable mobile</t>
  </si>
  <si>
    <t>Growing at a slow pace</t>
  </si>
  <si>
    <t>Arrow Street</t>
  </si>
  <si>
    <t>Alliance Bernstein</t>
  </si>
  <si>
    <t>New shareholders</t>
  </si>
  <si>
    <t>SKY amortisation comes through in Q3 and Q4</t>
  </si>
  <si>
    <t>more in Q4</t>
  </si>
  <si>
    <t>Need to show a few stable quarters…grow Ad for a couple of quarters</t>
  </si>
  <si>
    <t>Show some transparency on UNI</t>
  </si>
  <si>
    <t>Non-core sales not so relevant</t>
  </si>
  <si>
    <t xml:space="preserve">Capex/sales to low 20%s in 2021 and &lt;20% </t>
  </si>
  <si>
    <t>$750-800m for 2020 capex</t>
  </si>
  <si>
    <t>No cable capex</t>
  </si>
  <si>
    <t>SKY is always ~$250m, Content is $50-10m</t>
  </si>
  <si>
    <t>2021 capex</t>
  </si>
  <si>
    <t>consensus</t>
  </si>
  <si>
    <t>25% sales</t>
  </si>
  <si>
    <t>2021 Ad revenue</t>
  </si>
  <si>
    <t>FY 20</t>
  </si>
  <si>
    <t>-20% to -26%</t>
  </si>
  <si>
    <t>FY 21</t>
  </si>
  <si>
    <t>huge range</t>
  </si>
  <si>
    <t xml:space="preserve">7% growth…lowest -3% </t>
  </si>
  <si>
    <t>difference, y/y</t>
  </si>
  <si>
    <t>Q3 2020 earnings call</t>
  </si>
  <si>
    <t>Capex guide</t>
  </si>
  <si>
    <t>Disney + coming in Nov</t>
  </si>
  <si>
    <t>Important as a complementary service for Izzy</t>
  </si>
  <si>
    <t>Video consumption changing</t>
  </si>
  <si>
    <t>Izzy well positioned to be the place to watch OTT</t>
  </si>
  <si>
    <t>Key distributor for Netflix</t>
  </si>
  <si>
    <t>1st Sept price rise on cable</t>
  </si>
  <si>
    <t>same as last year</t>
  </si>
  <si>
    <t>Have a lot of content which customers want</t>
  </si>
  <si>
    <t>OTT threat</t>
  </si>
  <si>
    <t>Linear channels also key</t>
  </si>
  <si>
    <t>So OTT + linear is important</t>
  </si>
  <si>
    <t>Video costs are relatively low</t>
  </si>
  <si>
    <t>3.1 terminal equipment is ~80% more expensive</t>
  </si>
  <si>
    <t>3.0 gets to 200 Mbps</t>
  </si>
  <si>
    <t>10% of homes passed FTTH</t>
  </si>
  <si>
    <t>60% is fibre to the node….?</t>
  </si>
  <si>
    <t>Cable vs fibre</t>
  </si>
  <si>
    <t>Relaunch of online Content</t>
  </si>
  <si>
    <t>Opex</t>
  </si>
  <si>
    <t>Q4 2020</t>
  </si>
  <si>
    <t>Last year was closed in Q4 2019</t>
  </si>
  <si>
    <t>This time back to Q1 timing</t>
  </si>
  <si>
    <t>Cable and SKY</t>
  </si>
  <si>
    <t>some return to normal in Q4</t>
  </si>
  <si>
    <t>Network sub - looks a little high</t>
  </si>
  <si>
    <t>Not much guide</t>
  </si>
  <si>
    <t>Should be negative</t>
  </si>
  <si>
    <t>Q4 won’t be the worst year</t>
  </si>
  <si>
    <t>US election should support</t>
  </si>
  <si>
    <t>8.1% y/y</t>
  </si>
  <si>
    <t>Netflix, mid rather than high single digit</t>
  </si>
  <si>
    <t>Easing of lockdown….lower add on re activity, channels, platform speeds</t>
  </si>
  <si>
    <t>Weak disposible income</t>
  </si>
  <si>
    <t>A little cautious</t>
  </si>
  <si>
    <t>amortises extra sports in Q4</t>
  </si>
  <si>
    <t>might be a little low</t>
  </si>
  <si>
    <t>a little high</t>
  </si>
  <si>
    <t>made adjustments to avoid relevant losses</t>
  </si>
  <si>
    <t>Still quite a "few clients" outstanding</t>
  </si>
  <si>
    <t>2021 remains uncertain</t>
  </si>
  <si>
    <t>View end-2020 was there was some light at the end of tunnel previously</t>
  </si>
  <si>
    <t>Full lockdowns now</t>
  </si>
  <si>
    <t>Vaccines very uncertain</t>
  </si>
  <si>
    <t>Pfizer for doctors</t>
  </si>
  <si>
    <t>25m from Roche, start by March everyone &gt;60 vaccinated</t>
  </si>
  <si>
    <t>TV was hit by liquidity squeeze</t>
  </si>
  <si>
    <t>Upfronts up mid single digit</t>
  </si>
  <si>
    <t>Confident of an inflection</t>
  </si>
  <si>
    <t>FTA grew 3.6% in 2020</t>
  </si>
  <si>
    <t>Flagship channel up 20%, 5 year earnings record</t>
  </si>
  <si>
    <t>Video - tough economics….broadband is key, connectivity</t>
  </si>
  <si>
    <t>Netflix - top BB service provider, based on speeds</t>
  </si>
  <si>
    <t>Disruptive mobile</t>
  </si>
  <si>
    <t>Emilio, Alfonso on the board</t>
  </si>
  <si>
    <t>Bernado offered role in US but decided to decline</t>
  </si>
  <si>
    <t>Rotate and then Bernardo will take over</t>
  </si>
  <si>
    <t>TV and UNI collaboration</t>
  </si>
  <si>
    <t>Wade and TV relationship is the best ever</t>
  </si>
  <si>
    <t>UNI as a sleeping giant</t>
  </si>
  <si>
    <t>No steer yet. Tokyo Olympics a biggy</t>
  </si>
  <si>
    <t>LBTY Global invested in UNI</t>
  </si>
  <si>
    <t>Fries - strengthen relationship between LBTY and TV</t>
  </si>
  <si>
    <t>Want to do more things</t>
  </si>
  <si>
    <t>Some cancelled upfront plans</t>
  </si>
  <si>
    <t>others rolled into 2021</t>
  </si>
  <si>
    <t>airlines for example</t>
  </si>
  <si>
    <t>Slowdown in Q4, likely to be industry wide</t>
  </si>
  <si>
    <t>Telmex slowed also</t>
  </si>
  <si>
    <t>Economic environment challenging</t>
  </si>
  <si>
    <t>Fed Government</t>
  </si>
  <si>
    <t>State</t>
  </si>
  <si>
    <t>&gt;1.5%</t>
  </si>
  <si>
    <t>Chat with Rodrigo</t>
  </si>
  <si>
    <t>All Ad</t>
  </si>
  <si>
    <t>low double digits</t>
  </si>
  <si>
    <t>Should be possible for UNI also</t>
  </si>
  <si>
    <t>UNI outperforms</t>
  </si>
  <si>
    <t xml:space="preserve">2020 political Ad but should still grow </t>
  </si>
  <si>
    <t>VOD platform</t>
  </si>
  <si>
    <t>Should bring to Mexico also…</t>
  </si>
  <si>
    <t>mostly it's mid-low customers</t>
  </si>
  <si>
    <t>Prende TV</t>
  </si>
  <si>
    <t>Ad funded for basic</t>
  </si>
  <si>
    <t>$5-6 if subscription based</t>
  </si>
  <si>
    <t>Hulu</t>
  </si>
  <si>
    <t>$10</t>
  </si>
  <si>
    <t>Could cannibalise</t>
  </si>
  <si>
    <t>driven by new management</t>
  </si>
  <si>
    <t>EBITDA flattish at $1 billion</t>
  </si>
  <si>
    <t>NOLS of $600m</t>
  </si>
  <si>
    <t>7x net debt to EBITDA</t>
  </si>
  <si>
    <t>Head to 3x</t>
  </si>
  <si>
    <t>Integrated to AVOD</t>
  </si>
  <si>
    <t>Pay also</t>
  </si>
  <si>
    <t>Decent amount of subs, but not growing</t>
  </si>
  <si>
    <t>Jan and Feb v strong</t>
  </si>
  <si>
    <t>Telecoms advertising a lot</t>
  </si>
  <si>
    <t>Azteca debt restructuring</t>
  </si>
  <si>
    <t>Some extra support in 2020</t>
  </si>
  <si>
    <t>Growth in mid single digits</t>
  </si>
  <si>
    <t>Cable a touch higher</t>
  </si>
  <si>
    <t>x3 play subs, disconnect TV</t>
  </si>
  <si>
    <t>no real BB disconnect</t>
  </si>
  <si>
    <t>Cable RGUs a touch weaker in H1</t>
  </si>
  <si>
    <t>Price increases generally</t>
  </si>
  <si>
    <t>Raised $575m in H2</t>
  </si>
  <si>
    <t>Ended up with $80m</t>
  </si>
  <si>
    <t>Homes passed FTTH at Totalplay</t>
  </si>
  <si>
    <t>2.2m homes connected</t>
  </si>
  <si>
    <t xml:space="preserve">2.5m HPs from TotalPlay </t>
  </si>
  <si>
    <t>Capex for 2021</t>
  </si>
  <si>
    <t>slightly higher than 2020</t>
  </si>
  <si>
    <t xml:space="preserve">invest more </t>
  </si>
  <si>
    <t>FTTH is 15% of HFC</t>
  </si>
  <si>
    <t>FTTN to 45%</t>
  </si>
  <si>
    <t>UNI deal call (Apr 21)</t>
  </si>
  <si>
    <t>Cable Head</t>
  </si>
  <si>
    <t>José Antonio González</t>
  </si>
  <si>
    <t>Televisa Univision</t>
  </si>
  <si>
    <t>300,000 hours of programming</t>
  </si>
  <si>
    <t>Premium Spanish language sports rights</t>
  </si>
  <si>
    <t>Incs Univision and Unimas</t>
  </si>
  <si>
    <t>Prende TV…all Spanish language</t>
  </si>
  <si>
    <t>2. Geo expansion</t>
  </si>
  <si>
    <t>4. Improved fin profile</t>
  </si>
  <si>
    <t>1. Create compelling Spanish language Content</t>
  </si>
  <si>
    <t>Has evolved by modernising</t>
  </si>
  <si>
    <t>TV has 65% share in Mexico, 2.3x next largest</t>
  </si>
  <si>
    <t>UNI has 60% Spanish audience share, 2x next largest</t>
  </si>
  <si>
    <t>75% of library is digitised</t>
  </si>
  <si>
    <t>Leading positions in 2 largest Spanish language markets (econ, POPs)</t>
  </si>
  <si>
    <t>Target other countries, expand globally</t>
  </si>
  <si>
    <t>2nd largest POPs in the world (Spanish)</t>
  </si>
  <si>
    <t>Other content tend to ignore</t>
  </si>
  <si>
    <t>3. Leverage tech, new opps for consumers</t>
  </si>
  <si>
    <t>Combined IP and production allow accelerate streaming</t>
  </si>
  <si>
    <t>Streaming an oppo and imperative</t>
  </si>
  <si>
    <t>Differentiated Spanish language product</t>
  </si>
  <si>
    <t>Need to be global</t>
  </si>
  <si>
    <t>Wade driving</t>
  </si>
  <si>
    <t>$4bn EBITDA</t>
  </si>
  <si>
    <t>Equity of $6bn post transaction</t>
  </si>
  <si>
    <t xml:space="preserve">TV-Univision sees </t>
  </si>
  <si>
    <t>Most production will take place in Mexico</t>
  </si>
  <si>
    <t>Margin to be close to 45% inc synergies</t>
  </si>
  <si>
    <t>5x leverage inc synergies</t>
  </si>
  <si>
    <t>Combo</t>
  </si>
  <si>
    <t>Synergies</t>
  </si>
  <si>
    <t>Streaming</t>
  </si>
  <si>
    <t>Spain the last oppo</t>
  </si>
  <si>
    <t>Softbank, Google and Raine behind this</t>
  </si>
  <si>
    <t>Top markets</t>
  </si>
  <si>
    <t>Worth "billions of dollars"</t>
  </si>
  <si>
    <t>US Hispanics over index on mobile and digital</t>
  </si>
  <si>
    <t>Ad supported streaming experience</t>
  </si>
  <si>
    <t>Viacom moved first on this</t>
  </si>
  <si>
    <t>Acquisition of Pluto TV…largest free Ad TV platform in the year</t>
  </si>
  <si>
    <t>Pierre was President of Streaming</t>
  </si>
  <si>
    <t>In LatAm, Pluto was a start up…late 18 launch, 40% larger than next competitor</t>
  </si>
  <si>
    <t>Prende TV launched. Built from scratched, within 3 months of UNI close</t>
  </si>
  <si>
    <t>UNI core business doing super well</t>
  </si>
  <si>
    <t xml:space="preserve">Streaming - </t>
  </si>
  <si>
    <t>Q1 and Q2 will show recent success</t>
  </si>
  <si>
    <t>unifying rights</t>
  </si>
  <si>
    <t>global library</t>
  </si>
  <si>
    <t>$2-300m is more synergies, than revs</t>
  </si>
  <si>
    <t>20-30% due to headcount</t>
  </si>
  <si>
    <t>most coming from facilities footprint, licencing of content</t>
  </si>
  <si>
    <t>timing - should be on-line by end 22/beginning of 23</t>
  </si>
  <si>
    <t>TV value creation?</t>
  </si>
  <si>
    <t>$2.7bn equity stake</t>
  </si>
  <si>
    <t>$3 billion in cash</t>
  </si>
  <si>
    <t>Ramp up in contenti investment?</t>
  </si>
  <si>
    <t>Cash generation is very strong</t>
  </si>
  <si>
    <t>Even after OTT…$5-5.5bn of levered FCF over the next five years</t>
  </si>
  <si>
    <t>LBTY, Google and Soft, Raine through Series C</t>
  </si>
  <si>
    <t>Forgelight and Searchlight</t>
  </si>
  <si>
    <t>Stakes</t>
  </si>
  <si>
    <t>Focus on deleverage</t>
  </si>
  <si>
    <t>Will be one platform</t>
  </si>
  <si>
    <t>Third party licencing</t>
  </si>
  <si>
    <t>Some oppo to target 3rd parties</t>
  </si>
  <si>
    <t>No1 priority is supporting own platform OTT efforts</t>
  </si>
  <si>
    <t>Preferred partnership to acquire collectively when it makes sense</t>
  </si>
  <si>
    <t>SKY and Cable and distro will still have access to content</t>
  </si>
  <si>
    <t>late 22/early 23</t>
  </si>
  <si>
    <t>can be used to underwrite investments in content</t>
  </si>
  <si>
    <t>OTT cannibalise?</t>
  </si>
  <si>
    <t>Strategy will be inclusive of all distribution partners</t>
  </si>
  <si>
    <t>Non overlapping with content sold to partners</t>
  </si>
  <si>
    <t>MVPD content</t>
  </si>
  <si>
    <t>Izzy will be focused on BB pen and subs growth</t>
  </si>
  <si>
    <t>Supermarket of content</t>
  </si>
  <si>
    <t>An aggregator</t>
  </si>
  <si>
    <t>TV-UNI will be part of the offering, also for SKY</t>
  </si>
  <si>
    <t>Cash in for UNI</t>
  </si>
  <si>
    <t>45% Content</t>
  </si>
  <si>
    <t>45% UNI</t>
  </si>
  <si>
    <t>Mult</t>
  </si>
  <si>
    <t>UNI deal</t>
  </si>
  <si>
    <t>Call with Rodrigo</t>
  </si>
  <si>
    <t xml:space="preserve">200m </t>
  </si>
  <si>
    <t>US hispanics + Mexico</t>
  </si>
  <si>
    <t>600m</t>
  </si>
  <si>
    <t>TAM</t>
  </si>
  <si>
    <t>Google and Softbank</t>
  </si>
  <si>
    <t>here to make money</t>
  </si>
  <si>
    <t>Market has marked to market for the deal</t>
  </si>
  <si>
    <t>Spanish language SVOD market is ~$10bn</t>
  </si>
  <si>
    <t>Spanish language AVOD is $3 per year</t>
  </si>
  <si>
    <t>EBITDA is $1.6bn ex synergies</t>
  </si>
  <si>
    <t>10x multiple..theoretically</t>
  </si>
  <si>
    <t>EFCF of $300m</t>
  </si>
  <si>
    <t>UNI has NOLS</t>
  </si>
  <si>
    <t>$1 billion next couple of years/annum</t>
  </si>
  <si>
    <t>$6 billion equity</t>
  </si>
  <si>
    <t>$1 billion in Series B</t>
  </si>
  <si>
    <t>Common $750m</t>
  </si>
  <si>
    <t>Preferred $750m</t>
  </si>
  <si>
    <t>Down from 36% to 20%</t>
  </si>
  <si>
    <t>Back to 45%</t>
  </si>
  <si>
    <t>priority in event of liquidation</t>
  </si>
  <si>
    <t>if convert, then pay $100m</t>
  </si>
  <si>
    <t>Yes, pf 2021 pre-synergies</t>
  </si>
  <si>
    <t xml:space="preserve">Extra </t>
  </si>
  <si>
    <t>400m coming from rest of LatAm…licencing content already, not done aggressively</t>
  </si>
  <si>
    <t>includes Spain</t>
  </si>
  <si>
    <t>5x</t>
  </si>
  <si>
    <t>UNI acquired PIX, with ~800,000 subs</t>
  </si>
  <si>
    <t>May even licence from 3rd parties</t>
  </si>
  <si>
    <t>Netflix $200m on Spanish language</t>
  </si>
  <si>
    <t>Upfronts will be gradual, not overnight</t>
  </si>
  <si>
    <t>End-22, 23</t>
  </si>
  <si>
    <t>IPO quite likely</t>
  </si>
  <si>
    <t>Sold to Disney, Time Warner etc</t>
  </si>
  <si>
    <t>Success in new markets</t>
  </si>
  <si>
    <t>Streaming platform will be global</t>
  </si>
  <si>
    <t>New content</t>
  </si>
  <si>
    <t>Would have done everything differently</t>
  </si>
  <si>
    <t>1. no content differentiation</t>
  </si>
  <si>
    <t>2. svod targeting low and mid level of POPs</t>
  </si>
  <si>
    <t>avod is a big game changer</t>
  </si>
  <si>
    <t>20m people happy to use AVOD</t>
  </si>
  <si>
    <t>gross up to AVOD</t>
  </si>
  <si>
    <t>US svod likely to be more pops</t>
  </si>
  <si>
    <t>Launch both AVOD and SVOD</t>
  </si>
  <si>
    <t>2x for underlying</t>
  </si>
  <si>
    <t>no leverage at SKY</t>
  </si>
  <si>
    <t>Cable on 6-7x EBITDA, looking at MEGA</t>
  </si>
  <si>
    <t>SKY on 4-5x</t>
  </si>
  <si>
    <t>Head of cable</t>
  </si>
  <si>
    <t>engineer</t>
  </si>
  <si>
    <t>mandate to grow and streamline operations</t>
  </si>
  <si>
    <t>Interest in MEGA</t>
  </si>
  <si>
    <t>Want all cash</t>
  </si>
  <si>
    <t>Significant premium to MEGA and TV's own</t>
  </si>
  <si>
    <t>Will be cautious</t>
  </si>
  <si>
    <t>Happy with a merger of equals</t>
  </si>
  <si>
    <t>Some synergies from procurement…</t>
  </si>
  <si>
    <t>Hard to get many..been very lean from an opex stand point</t>
  </si>
  <si>
    <t>Shares in combined company…upside to them</t>
  </si>
  <si>
    <t>Addressable POPs</t>
  </si>
  <si>
    <t>Accumulated dividend</t>
  </si>
  <si>
    <t>4QE</t>
  </si>
  <si>
    <t>Q1 21</t>
  </si>
  <si>
    <t>IFRS 16 leases</t>
  </si>
  <si>
    <t>TV stake</t>
  </si>
  <si>
    <t>Stake after $1bn</t>
  </si>
  <si>
    <t>Dilution</t>
  </si>
  <si>
    <t>Searchlight</t>
  </si>
  <si>
    <t>UNI call</t>
  </si>
  <si>
    <t>EBITDA from residual parts of content</t>
  </si>
  <si>
    <t>UNI was down y/y in Q1…phasing</t>
  </si>
  <si>
    <t>Netflix invest a ton of money in Spanish language?</t>
  </si>
  <si>
    <t>How much differentiated Content should UNI-TV have, vs linear channels</t>
  </si>
  <si>
    <t>Thoughts on AVOD migration to SVOD</t>
  </si>
  <si>
    <t>How to think about investments in Content in 2021</t>
  </si>
  <si>
    <t>GDP exp at 5%</t>
  </si>
  <si>
    <t>Private consumption to be up 4.2%, having been down 10.5%</t>
  </si>
  <si>
    <t>Ad is up 28% y/y in Q1…how to think about this for FY 20</t>
  </si>
  <si>
    <t>Patricio (Content)</t>
  </si>
  <si>
    <t>UNI share well above main competitor</t>
  </si>
  <si>
    <t>Salvi (cable)</t>
  </si>
  <si>
    <t>Video losses, taking BB only</t>
  </si>
  <si>
    <t>2m homes passed…extra spend</t>
  </si>
  <si>
    <t>deploying FTTH</t>
  </si>
  <si>
    <t>Guadalajara</t>
  </si>
  <si>
    <t>Cable capex - $850m</t>
  </si>
  <si>
    <t>$200m increase by expansion</t>
  </si>
  <si>
    <t>per home passed</t>
  </si>
  <si>
    <t>Expansion - aside from Telmex, who is there?</t>
  </si>
  <si>
    <t>Blue Telecom Cell (wireless)</t>
  </si>
  <si>
    <t>Sports offer</t>
  </si>
  <si>
    <t>Thoughts on ability to consolidate cable market?</t>
  </si>
  <si>
    <t>Global streaming platform in early 2022</t>
  </si>
  <si>
    <t>$3.3 bn in cash</t>
  </si>
  <si>
    <t>30% content to be produced nationally?</t>
  </si>
  <si>
    <t>BB penetration continues to be low</t>
  </si>
  <si>
    <t>A lot of DSL</t>
  </si>
  <si>
    <t>Pen in some markets are relatively high</t>
  </si>
  <si>
    <t>Rejalisco….revs in 2020 and 2021</t>
  </si>
  <si>
    <t>what is this?</t>
  </si>
  <si>
    <t>Video…trends</t>
  </si>
  <si>
    <t>lower income groups</t>
  </si>
  <si>
    <t>Balance sheet, 2.0x</t>
  </si>
  <si>
    <t>Keeping some legacy assets, licences, spectrum, real estate - generate EBITDA</t>
  </si>
  <si>
    <t>pen in Mexico…people continue to watch</t>
  </si>
  <si>
    <t>EBITDA (post-synergies)</t>
  </si>
  <si>
    <t>5-600</t>
  </si>
  <si>
    <t>Capex/taxes</t>
  </si>
  <si>
    <t>2-300</t>
  </si>
  <si>
    <t>Equity FCF</t>
  </si>
  <si>
    <t>Deal construction Eq Value</t>
  </si>
  <si>
    <t>% Eq FCF Yield</t>
  </si>
  <si>
    <t>NPV FCFs</t>
  </si>
  <si>
    <t>Term value</t>
  </si>
  <si>
    <t>PV term value</t>
  </si>
  <si>
    <t>TV share</t>
  </si>
  <si>
    <t>TV upside</t>
  </si>
  <si>
    <t>as % debt</t>
  </si>
  <si>
    <t>Check:</t>
  </si>
  <si>
    <t>Theoretical tax</t>
  </si>
  <si>
    <t>Theoretical tax rate</t>
  </si>
  <si>
    <t>Tax saving</t>
  </si>
  <si>
    <t>Cumulative tax saving</t>
  </si>
  <si>
    <t>Vs SOP/deal construction value</t>
  </si>
  <si>
    <t>Mexico Content 2020</t>
  </si>
  <si>
    <t>UNIVISION 2020</t>
  </si>
  <si>
    <t>less royalties (2020)</t>
  </si>
  <si>
    <t>TV-UNI guide (2021 pf)</t>
  </si>
  <si>
    <t>Hispanic vs English language - looking more holistically</t>
  </si>
  <si>
    <t>Linear, vs digital less relevant</t>
  </si>
  <si>
    <t>Donna Speciale</t>
  </si>
  <si>
    <t>Wade Davis</t>
  </si>
  <si>
    <t>UNI is a "foundation" in the Hispanic comm</t>
  </si>
  <si>
    <t>There is no Spanish language streaming</t>
  </si>
  <si>
    <t>Launched Prende TV one month ago</t>
  </si>
  <si>
    <t>Acquired VIX…othre Spanish language on demand</t>
  </si>
  <si>
    <t>will be part of in next few months</t>
  </si>
  <si>
    <t>1m active users within 1 month</t>
  </si>
  <si>
    <t>5-5.5m active users</t>
  </si>
  <si>
    <t>TV deal</t>
  </si>
  <si>
    <t>Close this year</t>
  </si>
  <si>
    <t>Puts us on the map. A global powerhouse</t>
  </si>
  <si>
    <t>Streaming service</t>
  </si>
  <si>
    <t>Have own IP, sports</t>
  </si>
  <si>
    <t>Production studios, complete control - huge asset to Advertisers</t>
  </si>
  <si>
    <t>Clients and brands will see benefits of this up front</t>
  </si>
  <si>
    <t>45 channels</t>
  </si>
  <si>
    <t>30,000 hours of Content</t>
  </si>
  <si>
    <t>Across all genres</t>
  </si>
  <si>
    <t>24/7 Live news</t>
  </si>
  <si>
    <t>Kids channels</t>
  </si>
  <si>
    <t>AVOD and free</t>
  </si>
  <si>
    <t>Very important to Wade</t>
  </si>
  <si>
    <t>Feedback</t>
  </si>
  <si>
    <t>Spend time is 2 hours per day</t>
  </si>
  <si>
    <t>A lot of repeat visitors coming</t>
  </si>
  <si>
    <t>Launch partners came in, happy at this stage</t>
  </si>
  <si>
    <t>More of a linear experience</t>
  </si>
  <si>
    <t>Also a On-demand part as well</t>
  </si>
  <si>
    <t>Good for navigation also</t>
  </si>
  <si>
    <t>Live sport</t>
  </si>
  <si>
    <t>Everything in front of the paywall</t>
  </si>
  <si>
    <t>Commercial loads, Advertisers</t>
  </si>
  <si>
    <t>Consumer experience is key</t>
  </si>
  <si>
    <t xml:space="preserve">7.5-8 mins/hour </t>
  </si>
  <si>
    <t>Pods are only 90 secs</t>
  </si>
  <si>
    <t>Sponser a channel</t>
  </si>
  <si>
    <t>Buy by genre</t>
  </si>
  <si>
    <t>Audience targeting</t>
  </si>
  <si>
    <t>Looking at new Ad formats</t>
  </si>
  <si>
    <t>Testing pause Ads</t>
  </si>
  <si>
    <t>Service is broadening reach</t>
  </si>
  <si>
    <t>Younger, bi-lingual, second and third generation Hispanics</t>
  </si>
  <si>
    <t>Goal LT - resource for ALL US Hispanics</t>
  </si>
  <si>
    <t>Come to us</t>
  </si>
  <si>
    <t>Soccer appeals to e/one</t>
  </si>
  <si>
    <t>New also at the heart of the UNI community</t>
  </si>
  <si>
    <t>Fits with linear?</t>
  </si>
  <si>
    <t>See all as one, despite local stations</t>
  </si>
  <si>
    <t>Audience targeting is key….18-45 is the wrong approach</t>
  </si>
  <si>
    <t>1900 Advertisers, 400 in Spanish language</t>
  </si>
  <si>
    <t>Pharma and Tech have very low representation</t>
  </si>
  <si>
    <t>Education…a lot of Advertisers don’t watch the channels</t>
  </si>
  <si>
    <t>Learn about the product</t>
  </si>
  <si>
    <t>Biz dev team out doing this</t>
  </si>
  <si>
    <t>A lot more work to do</t>
  </si>
  <si>
    <t>This is marketing 101</t>
  </si>
  <si>
    <t>Find new users</t>
  </si>
  <si>
    <t>16m Hispanics and growing</t>
  </si>
  <si>
    <t>If you don't target this audience, it's not sticking</t>
  </si>
  <si>
    <t>When brands come to UNI they are hooked for life</t>
  </si>
  <si>
    <t>Hispanic was "segmented" historically</t>
  </si>
  <si>
    <t>Nice to have</t>
  </si>
  <si>
    <t>Clients now realising you're missing out unless you reach this audience</t>
  </si>
  <si>
    <t>Upfront begins in 2 weeks</t>
  </si>
  <si>
    <t>Market coming back, scatter is on fire</t>
  </si>
  <si>
    <t>Talked to advertisers ahead of this, and economy is coming back</t>
  </si>
  <si>
    <t>Losing eyeballs in English language, then pivot to Hispanic community</t>
  </si>
  <si>
    <t>grow your business</t>
  </si>
  <si>
    <t>UNI is a lot cheaper</t>
  </si>
  <si>
    <t>CPMs in prime are much cheaper than English language</t>
  </si>
  <si>
    <t>UNI is not losing a linear audience</t>
  </si>
  <si>
    <t>Built Prende not to replace linear, but to add on</t>
  </si>
  <si>
    <t>Marketing to clients today?</t>
  </si>
  <si>
    <t>Pushing $100m of marketing</t>
  </si>
  <si>
    <t>To own audience, but also outside. Talking to partners to help with marketing</t>
  </si>
  <si>
    <t>Client feedback</t>
  </si>
  <si>
    <t>What took you so long. UNI seen more traditionally, not investing in digital</t>
  </si>
  <si>
    <t>President of Sales and Marketing</t>
  </si>
  <si>
    <t>$5</t>
  </si>
  <si>
    <t>Discovery +</t>
  </si>
  <si>
    <t>LTE penetration</t>
  </si>
  <si>
    <t>Wireless usage…?</t>
  </si>
  <si>
    <t>Cannibalisation</t>
  </si>
  <si>
    <t xml:space="preserve">Linear- ratings down </t>
  </si>
  <si>
    <t>Monetisation to App</t>
  </si>
  <si>
    <t>if eyeballs move to App, revenue uplift</t>
  </si>
  <si>
    <t>Net positive on this basis</t>
  </si>
  <si>
    <t>If advertisers</t>
  </si>
  <si>
    <t>Advertisers today - large companies</t>
  </si>
  <si>
    <t>App can be more specific</t>
  </si>
  <si>
    <t>are they ready to target on individual level</t>
  </si>
  <si>
    <t>Pluto TV</t>
  </si>
  <si>
    <t>22 million  to 30 million</t>
  </si>
  <si>
    <t>not super differentiated</t>
  </si>
  <si>
    <t>TV sign Google deal</t>
  </si>
  <si>
    <t>Dynamic ad insertion engine</t>
  </si>
  <si>
    <t>Marcelo v good</t>
  </si>
  <si>
    <t>Masa's golden boy - Sprint, WeWork</t>
  </si>
  <si>
    <t>Running LatAm fund</t>
  </si>
  <si>
    <t>$5-6 billon fund, internally funded</t>
  </si>
  <si>
    <t>3-4 mins</t>
  </si>
  <si>
    <t>3 hours</t>
  </si>
  <si>
    <t>Pluto</t>
  </si>
  <si>
    <t>know streaming revs</t>
  </si>
  <si>
    <t>know MAU</t>
  </si>
  <si>
    <t>&gt;100%</t>
  </si>
  <si>
    <t>$1 billion run-rate</t>
  </si>
  <si>
    <t>$1.50</t>
  </si>
  <si>
    <t>Hulu Live TV</t>
  </si>
  <si>
    <t>$10 of Ad ARPU</t>
  </si>
  <si>
    <t>MT think nearer $2</t>
  </si>
  <si>
    <t>Full AVOD also</t>
  </si>
  <si>
    <t>Ad wanted access to Netflix subs</t>
  </si>
  <si>
    <t>UNI reporting on Friday</t>
  </si>
  <si>
    <t>$2-3 ARPU</t>
  </si>
  <si>
    <t>IPO</t>
  </si>
  <si>
    <t>12 months after deal close</t>
  </si>
  <si>
    <t>Upfronts smooth</t>
  </si>
  <si>
    <t>Pierre Luigi from Viacom</t>
  </si>
  <si>
    <t>Donna</t>
  </si>
  <si>
    <t>Google involvement is key</t>
  </si>
  <si>
    <t>No1 running streaming</t>
  </si>
  <si>
    <t>You Tube</t>
  </si>
  <si>
    <t>Cloud DVR, unlimited resources</t>
  </si>
  <si>
    <t>Prende launched quickly once Wade came in</t>
  </si>
  <si>
    <t>Viac streaming at Pluto</t>
  </si>
  <si>
    <t xml:space="preserve">Fubo </t>
  </si>
  <si>
    <t>AC (12 May 2021)</t>
  </si>
  <si>
    <t>Target Price</t>
  </si>
  <si>
    <t>Rating</t>
  </si>
  <si>
    <t>Quarter</t>
  </si>
  <si>
    <t>REVENUE</t>
  </si>
  <si>
    <t>2021 FY</t>
  </si>
  <si>
    <t>2022 FY</t>
  </si>
  <si>
    <t>2023 FY</t>
  </si>
  <si>
    <t xml:space="preserve">     Residential (w/o consolidation)</t>
  </si>
  <si>
    <t xml:space="preserve">     Enterprise (w/o consolidation)</t>
  </si>
  <si>
    <t>Total Other Businesses</t>
  </si>
  <si>
    <t>Other Expense, Net</t>
  </si>
  <si>
    <t>Cash Income Taxes</t>
  </si>
  <si>
    <t>Interest, net</t>
  </si>
  <si>
    <t>Free cash flow</t>
  </si>
  <si>
    <t>TOTAL CABLE RGUs ('000)</t>
  </si>
  <si>
    <t>CABLE - Video</t>
  </si>
  <si>
    <t xml:space="preserve">     CABLE - Video net-adds</t>
  </si>
  <si>
    <t>CABLE - Broadband</t>
  </si>
  <si>
    <t xml:space="preserve">     CABLE - Broadband net-adds</t>
  </si>
  <si>
    <t>CABLE - Voice</t>
  </si>
  <si>
    <t xml:space="preserve">     CABLE - Voice net-adds</t>
  </si>
  <si>
    <t>CABLE - Mobile</t>
  </si>
  <si>
    <t xml:space="preserve">     CABLE - Mobile net-adds</t>
  </si>
  <si>
    <t>TOTAL SKY RGUs ('000)</t>
  </si>
  <si>
    <t>SKY - Video</t>
  </si>
  <si>
    <t xml:space="preserve">     SKY - Video net-adds</t>
  </si>
  <si>
    <t>SKY - Broadband</t>
  </si>
  <si>
    <t xml:space="preserve">     SKY - Broadband net-adds</t>
  </si>
  <si>
    <t>SKY - Voice</t>
  </si>
  <si>
    <t xml:space="preserve">     SKY - Voice net-adds</t>
  </si>
  <si>
    <t>SKY - Mobile</t>
  </si>
  <si>
    <t xml:space="preserve">     SKY - Mobile net-adds</t>
  </si>
  <si>
    <t>SOTP Multiples</t>
  </si>
  <si>
    <t>Value USDmm</t>
  </si>
  <si>
    <t>Minorities &amp; Other Equity</t>
  </si>
  <si>
    <t>Net Debt</t>
  </si>
  <si>
    <t>Total Enterprise Value</t>
  </si>
  <si>
    <t>Soomit Datta</t>
  </si>
  <si>
    <t>Q2 21</t>
  </si>
  <si>
    <t>Q3 21</t>
  </si>
  <si>
    <t>Q4 21</t>
  </si>
  <si>
    <t>Pre Q2</t>
  </si>
  <si>
    <t>Q2 give some advertising for free, private sector pulls back</t>
  </si>
  <si>
    <t>Network/subsc</t>
  </si>
  <si>
    <t>Too optimistic</t>
  </si>
  <si>
    <t>Licencing</t>
  </si>
  <si>
    <t>UNI of $100m in Q2, not too much sequential increase</t>
  </si>
  <si>
    <t>A little high, also</t>
  </si>
  <si>
    <t>3% sequential FX move</t>
  </si>
  <si>
    <t>V strong econ recovery</t>
  </si>
  <si>
    <t>April unemployment rate 4.5%, from 4.2% in March</t>
  </si>
  <si>
    <t>Still well above 3% levels in 2017-19</t>
  </si>
  <si>
    <t>Been more cautious adding RGUs</t>
  </si>
  <si>
    <t>Softer RGUs</t>
  </si>
  <si>
    <t>gradually improve in Q3 and Q4</t>
  </si>
  <si>
    <t>Net adds better following 2m HPs in 2022 and 23</t>
  </si>
  <si>
    <t>Year 3: 30-35%</t>
  </si>
  <si>
    <t>Unemployment</t>
  </si>
  <si>
    <t>something of a lag</t>
  </si>
  <si>
    <t>Ad advertising strongly…</t>
  </si>
  <si>
    <t>Hire going forward</t>
  </si>
  <si>
    <t>some right sizing early 2021</t>
  </si>
  <si>
    <t>Softer net adds also</t>
  </si>
  <si>
    <t>Revs closer to Q1 levels</t>
  </si>
  <si>
    <t>Stronger than Q1…but not too much bigger</t>
  </si>
  <si>
    <t>25% capacity in Azteca Stadium, casinos. Q2 level perhaps by Q4</t>
  </si>
  <si>
    <t>High single digits</t>
  </si>
  <si>
    <t>Consolidated revenue</t>
  </si>
  <si>
    <t>FY 21 same as FY 19</t>
  </si>
  <si>
    <t>MXN22 billion</t>
  </si>
  <si>
    <t>sporting events in Q3 and Q4</t>
  </si>
  <si>
    <t>Euros</t>
  </si>
  <si>
    <t>Concaf Nations League</t>
  </si>
  <si>
    <t>Olympics</t>
  </si>
  <si>
    <t>Elections coverage</t>
  </si>
  <si>
    <t>low double digit growth makes sense</t>
  </si>
  <si>
    <t>footprint expansion…renting stores, hiring of people</t>
  </si>
  <si>
    <t>y/y down 50bps</t>
  </si>
  <si>
    <t>some improvement in margins</t>
  </si>
  <si>
    <t xml:space="preserve">Q2 uplift is too much </t>
  </si>
  <si>
    <t>slightly up on Q1</t>
  </si>
  <si>
    <t>FY 21 margin should be &lt;40%</t>
  </si>
  <si>
    <t>FY EBITDA</t>
  </si>
  <si>
    <t>We're slightly high</t>
  </si>
  <si>
    <t>We're a touch too high</t>
  </si>
  <si>
    <t>Similar to Q1</t>
  </si>
  <si>
    <t>Q3 21e</t>
  </si>
  <si>
    <t>Q4 21e</t>
  </si>
  <si>
    <t>Retail revs</t>
  </si>
  <si>
    <t>Enterprise revs</t>
  </si>
  <si>
    <t>SKY revenue</t>
  </si>
  <si>
    <t>SKY EBITDA</t>
  </si>
  <si>
    <t>Per year</t>
  </si>
  <si>
    <t>Subs, million</t>
  </si>
  <si>
    <t>Mexico and US</t>
  </si>
  <si>
    <t>Netflix LatAm</t>
  </si>
  <si>
    <t>ex-Brazil</t>
  </si>
  <si>
    <t>Subs today</t>
  </si>
  <si>
    <t>UNI thoughts (Jun 23)</t>
  </si>
  <si>
    <t>30 mins</t>
  </si>
  <si>
    <t>4 breaks, with 6 commercials of 20-30 sec</t>
  </si>
  <si>
    <t>Per hour</t>
  </si>
  <si>
    <t>Public channels</t>
  </si>
  <si>
    <t>8 mins, can go up to 12</t>
  </si>
  <si>
    <t>14-18 minutes</t>
  </si>
  <si>
    <t>Assumed ARPU, $</t>
  </si>
  <si>
    <t>Per minute</t>
  </si>
  <si>
    <t>Ad mins</t>
  </si>
  <si>
    <t>Hours / day</t>
  </si>
  <si>
    <t>&gt;1000</t>
  </si>
  <si>
    <t>Revs/MAU/month</t>
  </si>
  <si>
    <t>Ad mins per user / hour</t>
  </si>
  <si>
    <t>Ad mins per user / month</t>
  </si>
  <si>
    <t>Ad mins per user / day</t>
  </si>
  <si>
    <t>Total Ad mins / month, million</t>
  </si>
  <si>
    <t>$ per minute</t>
  </si>
  <si>
    <t>$ cents per Ad minute</t>
  </si>
  <si>
    <t>Hours streamed per week, million</t>
  </si>
  <si>
    <t>Mins per hour of Ad</t>
  </si>
  <si>
    <t>Mins per week</t>
  </si>
  <si>
    <t>Mins per month</t>
  </si>
  <si>
    <t>Implied revenue per month, USD million</t>
  </si>
  <si>
    <t>Average usage per user / day (hours)</t>
  </si>
  <si>
    <t>Average usage per user / month (hours)</t>
  </si>
  <si>
    <t>Total Ad mins / quarter, million</t>
  </si>
  <si>
    <t>2m homes passed, made any progress here?</t>
  </si>
  <si>
    <t>competitor response?</t>
  </si>
  <si>
    <t>when will you accelerate adds again?</t>
  </si>
  <si>
    <t>demand to service to grow</t>
  </si>
  <si>
    <t>don’t expect H2</t>
  </si>
  <si>
    <t>strengthening promotions</t>
  </si>
  <si>
    <t>on track</t>
  </si>
  <si>
    <t>help to gradually accelerate</t>
  </si>
  <si>
    <t>expect adoption to accelerate</t>
  </si>
  <si>
    <t>pre-paid, sports content</t>
  </si>
  <si>
    <t>Dedicate bulk of capacity to cellular service</t>
  </si>
  <si>
    <t>Q2 2021 results</t>
  </si>
  <si>
    <t>In short-term, 1/ demand is returning to lower levels… 2/ economy is bouncing back</t>
  </si>
  <si>
    <t>promoting more aggressively</t>
  </si>
  <si>
    <t>Cable expansion</t>
  </si>
  <si>
    <t>500,000 already</t>
  </si>
  <si>
    <t>sales process begun, started 2 weeks ago</t>
  </si>
  <si>
    <t>25% of FTTH</t>
  </si>
  <si>
    <t>Ratio of Ad $s relative to linear TV market. 15-18% in US at the moment, growing v quickly</t>
  </si>
  <si>
    <t>AVOD doesn’t really exist today</t>
  </si>
  <si>
    <t>Soft launch</t>
  </si>
  <si>
    <t>High numbers of those watching</t>
  </si>
  <si>
    <t>Will continue as is for time being</t>
  </si>
  <si>
    <t>Deal close by YE</t>
  </si>
  <si>
    <t xml:space="preserve">Already producing premium content </t>
  </si>
  <si>
    <t>New Street Research</t>
  </si>
  <si>
    <t xml:space="preserve">+44 20 7375 9128 </t>
  </si>
  <si>
    <t>soomit@newstreetresearch.com</t>
  </si>
  <si>
    <t>Ticker</t>
  </si>
  <si>
    <t>Televisa (TV US)</t>
  </si>
  <si>
    <t>Cons</t>
  </si>
  <si>
    <t>Set to lose out</t>
  </si>
  <si>
    <t>$400m in 2022</t>
  </si>
  <si>
    <t>Should fair better</t>
  </si>
  <si>
    <t>Targeting new cities</t>
  </si>
  <si>
    <t>AT&amp;T 3m FTTH next 5 years. 15m already, targeting 30m. Supply chain</t>
  </si>
  <si>
    <t>Under pressure from MEGA/TV also</t>
  </si>
  <si>
    <t>HFC to FTTH - some tech issues apparently</t>
  </si>
  <si>
    <t>Raised $600m, 3.7x oversubscribed</t>
  </si>
  <si>
    <t>6 years</t>
  </si>
  <si>
    <t>Q3 momentum</t>
  </si>
  <si>
    <t>Relatively stable</t>
  </si>
  <si>
    <t>Net adds slowdown continues….12m contract expires from Q2 20 adds</t>
  </si>
  <si>
    <t>Back to school</t>
  </si>
  <si>
    <t>Still add some subscribers</t>
  </si>
  <si>
    <t>Hangover effect</t>
  </si>
  <si>
    <t>Raised prices in August…churn pushed up a little</t>
  </si>
  <si>
    <t>2m homes passing</t>
  </si>
  <si>
    <t>More evidence in 2022/23</t>
  </si>
  <si>
    <t>500k/year before</t>
  </si>
  <si>
    <t>800k in 2019</t>
  </si>
  <si>
    <t>1.4m in 2020</t>
  </si>
  <si>
    <t>Pen of 40% on the cable</t>
  </si>
  <si>
    <t>Want to be largest high speed provider</t>
  </si>
  <si>
    <t>check elims</t>
  </si>
  <si>
    <t>lack of renewal of certain packages. 2nd homes for ex (3-play)</t>
  </si>
  <si>
    <t>RGUs softer</t>
  </si>
  <si>
    <t>mid-single digit revenue</t>
  </si>
  <si>
    <t>Unemployment rate of 4% remains high</t>
  </si>
  <si>
    <t>End-Q2, 500k HPs out of 2m</t>
  </si>
  <si>
    <t>70-75% by YE of this target</t>
  </si>
  <si>
    <t>Izzy appeal</t>
  </si>
  <si>
    <t>TV content, MEGA don’t carry pay TV of TV, have both the soccer for state of Jalisco</t>
  </si>
  <si>
    <t>FTTH…better quality, higher internet speeds</t>
  </si>
  <si>
    <t>2m homes passed by YE</t>
  </si>
  <si>
    <t>Thereafter, want to be the leading high speed BB provider. Nationwide where it makes sense</t>
  </si>
  <si>
    <t>MEGA at 50% with FTTH</t>
  </si>
  <si>
    <t>4.5m with FTTH</t>
  </si>
  <si>
    <t>chose because saw Totalplay enter the regions</t>
  </si>
  <si>
    <t>2m is TV target of remaining 4.5m homes</t>
  </si>
  <si>
    <t xml:space="preserve">Balance would be another 2.5m HPs of underinvested MEGA or </t>
  </si>
  <si>
    <t>2022 - range of 500k to 2m homes</t>
  </si>
  <si>
    <t>Revert to 500k per homes in 2023, in-line with HH formation</t>
  </si>
  <si>
    <t>$650-800m for cable capex for 2022</t>
  </si>
  <si>
    <t>$600-650m</t>
  </si>
  <si>
    <t>Through to 2025</t>
  </si>
  <si>
    <t>$600m in 24/25</t>
  </si>
  <si>
    <t>1.4-1.5m homes by Q3. 2m by YE</t>
  </si>
  <si>
    <t>Already knew there would be slowdown</t>
  </si>
  <si>
    <t>Pricing in new areas</t>
  </si>
  <si>
    <t>Some kind of promotions</t>
  </si>
  <si>
    <t>12m period they step down again</t>
  </si>
  <si>
    <t>remain stable y/y, EBITDA also mid-single digiti</t>
  </si>
  <si>
    <t>margin stability</t>
  </si>
  <si>
    <t>Year 1</t>
  </si>
  <si>
    <t>2m</t>
  </si>
  <si>
    <t>20-25%</t>
  </si>
  <si>
    <t>30-35%</t>
  </si>
  <si>
    <t>Not quite like Br where no other players</t>
  </si>
  <si>
    <t>Not a 4 player market?</t>
  </si>
  <si>
    <t>But weaker in Q3</t>
  </si>
  <si>
    <t>Revenue - low to mid single digit vs 2019</t>
  </si>
  <si>
    <t>Govt a factor</t>
  </si>
  <si>
    <t>Private &gt; low double digit</t>
  </si>
  <si>
    <t>Government will keep losing share</t>
  </si>
  <si>
    <t>No tourism Advertising just yet</t>
  </si>
  <si>
    <t>Potential tailwind in 2022</t>
  </si>
  <si>
    <t>FY: 13%</t>
  </si>
  <si>
    <t>Need to lift…2% too low</t>
  </si>
  <si>
    <t>World Cup again</t>
  </si>
  <si>
    <t>Media for equity</t>
  </si>
  <si>
    <t>Shareholders for startups</t>
  </si>
  <si>
    <t>Sells second hand cars</t>
  </si>
  <si>
    <t>$8 billion</t>
  </si>
  <si>
    <t>Rappi</t>
  </si>
  <si>
    <t>Helps with brand</t>
  </si>
  <si>
    <t>was 5%....not so material now</t>
  </si>
  <si>
    <t>Kavak</t>
  </si>
  <si>
    <t>Helped by Softbank</t>
  </si>
  <si>
    <t>Costs….MXN2 billion up for 2021</t>
  </si>
  <si>
    <t>Absolute EBITDA….down mid-single digit</t>
  </si>
  <si>
    <t>Decline too high for Q4…Q4 should grow low to mid single digits</t>
  </si>
  <si>
    <t>Keep stable sequentially in MXN</t>
  </si>
  <si>
    <t>so flat y/y</t>
  </si>
  <si>
    <t>Licensing &amp; synd</t>
  </si>
  <si>
    <t>UNI doing well</t>
  </si>
  <si>
    <t>No way 10%...$ / peso shift</t>
  </si>
  <si>
    <t>royalties - average of Q1 and Q2 (soccer up mainly in Q2)</t>
  </si>
  <si>
    <t>in Q2 21…number of companies advertising through 12%</t>
  </si>
  <si>
    <t>Donna Especiale driving this</t>
  </si>
  <si>
    <t>Telling former clients to be infront of US Hispanics</t>
  </si>
  <si>
    <t>Latest consensus: Hispanic POPs up 23%, 18% of total today. Ad revenue only 2/3%</t>
  </si>
  <si>
    <t>Low to mid single digits for traditional</t>
  </si>
  <si>
    <t>Will start producing</t>
  </si>
  <si>
    <t>Working on 30 exclusive SVOD products</t>
  </si>
  <si>
    <t>SVOD - need exclusive…</t>
  </si>
  <si>
    <t>AVOD</t>
  </si>
  <si>
    <t>Plus all AVOD</t>
  </si>
  <si>
    <t>exclusive for a period of time</t>
  </si>
  <si>
    <t>then to pay TV</t>
  </si>
  <si>
    <t>then to AVOD</t>
  </si>
  <si>
    <t>FTA TV also</t>
  </si>
  <si>
    <t>No hybrid model</t>
  </si>
  <si>
    <t>Similar trends, high unemployment rate</t>
  </si>
  <si>
    <t>Adds churning off somewhat</t>
  </si>
  <si>
    <t>similar, or softer adds</t>
  </si>
  <si>
    <t>prices up also</t>
  </si>
  <si>
    <t>Softer recharge rate</t>
  </si>
  <si>
    <t>sequential decline in Q2 will continue</t>
  </si>
  <si>
    <t>Margins…</t>
  </si>
  <si>
    <t>EBITDA should be down a little more</t>
  </si>
  <si>
    <t>Positive one-off selling radio business. MXN934 million</t>
  </si>
  <si>
    <t>EBITDA (Group less Content)</t>
  </si>
  <si>
    <t>EV (USD million)</t>
  </si>
  <si>
    <t>Q1 22</t>
  </si>
  <si>
    <t>Q2 22</t>
  </si>
  <si>
    <t>Q3 22</t>
  </si>
  <si>
    <t>Q4 22</t>
  </si>
  <si>
    <t>Cons net debt</t>
  </si>
  <si>
    <t>JV  EFCF</t>
  </si>
  <si>
    <t>Content revs as % group</t>
  </si>
  <si>
    <t>Base interest</t>
  </si>
  <si>
    <t>After-tax interest on cash</t>
  </si>
  <si>
    <t>Televisa post UNI</t>
  </si>
  <si>
    <t>Pro-forma</t>
  </si>
  <si>
    <t>Cash from UNI</t>
  </si>
  <si>
    <t>SVOD ARPU</t>
  </si>
  <si>
    <t>US streaming revenue</t>
  </si>
  <si>
    <t>USD million</t>
  </si>
  <si>
    <t>SVOD revenue</t>
  </si>
  <si>
    <t>US streaming market</t>
  </si>
  <si>
    <t>Amazon Prime</t>
  </si>
  <si>
    <t>Disney +</t>
  </si>
  <si>
    <t>Apple TV+</t>
  </si>
  <si>
    <t>NBC Universal Peacock</t>
  </si>
  <si>
    <t>You Tube premium</t>
  </si>
  <si>
    <t>ESPN +</t>
  </si>
  <si>
    <t>CBS All Access</t>
  </si>
  <si>
    <t>Britbox</t>
  </si>
  <si>
    <t>You Tube revenue</t>
  </si>
  <si>
    <t>Users</t>
  </si>
  <si>
    <t>SVOD subs, million</t>
  </si>
  <si>
    <t>https://www.businessofapps.com/data/video-streaming-app-market/</t>
  </si>
  <si>
    <t>Implied subscriptions / POP</t>
  </si>
  <si>
    <t>US Population</t>
  </si>
  <si>
    <t xml:space="preserve">Growth </t>
  </si>
  <si>
    <t>https://www.marketdataforecast.com/market-reports/latin-america-media-streaming-market</t>
  </si>
  <si>
    <t>US streaming revenue (cons)</t>
  </si>
  <si>
    <t>LatAm streaming revenue (incs audio)</t>
  </si>
  <si>
    <t>Video streaming revenue, ex-Brazil</t>
  </si>
  <si>
    <t>https://www.statista.com/statistics/867041/share-tv-streaming-subscribers-latin-america-platform/</t>
  </si>
  <si>
    <t>SVOD subs, ex Brazil</t>
  </si>
  <si>
    <t>discount to US</t>
  </si>
  <si>
    <t>as % Latin America</t>
  </si>
  <si>
    <t>POPs, ex-Br</t>
  </si>
  <si>
    <t>Subscriptions/POP</t>
  </si>
  <si>
    <t>SVOD subs LatAm (inc Br), million</t>
  </si>
  <si>
    <t>UNI / TV</t>
  </si>
  <si>
    <t>discount to market</t>
  </si>
  <si>
    <t>Subs, millions</t>
  </si>
  <si>
    <t>% share US streaming subs</t>
  </si>
  <si>
    <t>Implied subsriptions/HH</t>
  </si>
  <si>
    <t>Persons / HH</t>
  </si>
  <si>
    <t>% share LatAm (ex-Br) streaming subs</t>
  </si>
  <si>
    <t>SVOD</t>
  </si>
  <si>
    <t>Tubi</t>
  </si>
  <si>
    <t>Revenue / MAU</t>
  </si>
  <si>
    <t>https://www.spglobal.com/marketintelligence/en/news-insights/latest-news-headlines/univision-aims-to-offer-more-spanish-language-content-than-any-other-streamer-65180831</t>
  </si>
  <si>
    <t>UNI - TV subs</t>
  </si>
  <si>
    <t>Total hours Prende TV</t>
  </si>
  <si>
    <t>Viacomcbs</t>
  </si>
  <si>
    <t>Xumo</t>
  </si>
  <si>
    <t>MAUs</t>
  </si>
  <si>
    <t>Hours streamed, millions</t>
  </si>
  <si>
    <t>Hours streamed per day</t>
  </si>
  <si>
    <t>Mins streamed per day</t>
  </si>
  <si>
    <t>Hours streamed per MAU per Q</t>
  </si>
  <si>
    <t>MAUs, million (global)</t>
  </si>
  <si>
    <t>Crackle and PopcornFlix</t>
  </si>
  <si>
    <t>Large AVOD players</t>
  </si>
  <si>
    <t>Roku Channel</t>
  </si>
  <si>
    <t>US AVOD market</t>
  </si>
  <si>
    <t>UNI - TV</t>
  </si>
  <si>
    <t>as % AVOD</t>
  </si>
  <si>
    <t>As discount to Pluto TV</t>
  </si>
  <si>
    <t>UNI - TV AVOD US revenue</t>
  </si>
  <si>
    <t>US market, USD million</t>
  </si>
  <si>
    <t>LatAm , USD million</t>
  </si>
  <si>
    <t xml:space="preserve"> - of which Netflix</t>
  </si>
  <si>
    <t>UNI-TV subs</t>
  </si>
  <si>
    <t>US AVOD market (ex You Tube)</t>
  </si>
  <si>
    <t>As % ex-Br POPs</t>
  </si>
  <si>
    <t>UNI-TV AVOD ARPU</t>
  </si>
  <si>
    <t>ARPU discount to US</t>
  </si>
  <si>
    <t>UNI-TV AVOD revenue LatAm</t>
  </si>
  <si>
    <t>US SVOD</t>
  </si>
  <si>
    <t>LatAm SVOD</t>
  </si>
  <si>
    <t>US AVOD</t>
  </si>
  <si>
    <t>LatAm AVOD</t>
  </si>
  <si>
    <t>% split of revs</t>
  </si>
  <si>
    <t xml:space="preserve"> of which VOD</t>
  </si>
  <si>
    <t xml:space="preserve"> of which Mexico core</t>
  </si>
  <si>
    <t xml:space="preserve"> of which UNI  core</t>
  </si>
  <si>
    <t>Earnings</t>
  </si>
  <si>
    <t>earnings</t>
  </si>
  <si>
    <t>EARNINGS</t>
  </si>
  <si>
    <t>Chat 26 Jan-21</t>
  </si>
  <si>
    <t>Close during Q2</t>
  </si>
  <si>
    <t>Late-Nov from TV/UNI in Mexico sharing outlook for 2022</t>
  </si>
  <si>
    <t>Pf revs</t>
  </si>
  <si>
    <t>implied 8-9%</t>
  </si>
  <si>
    <t>12-13%</t>
  </si>
  <si>
    <t>could be replicated in 2022…high single digit/low double digit</t>
  </si>
  <si>
    <t>mostly traditional business</t>
  </si>
  <si>
    <t>Launch in H2, limited impact</t>
  </si>
  <si>
    <t>AVOD H1</t>
  </si>
  <si>
    <t>SVOD H2</t>
  </si>
  <si>
    <t>US traditional doing very well</t>
  </si>
  <si>
    <t>Some EBITDA streaming losses</t>
  </si>
  <si>
    <t>But there will be no split</t>
  </si>
  <si>
    <t>significant..?</t>
  </si>
  <si>
    <t>launch of new platform, an Android platform</t>
  </si>
  <si>
    <t>marketing, Content production</t>
  </si>
  <si>
    <t>Opex synergies in 2023, ~USD200m</t>
  </si>
  <si>
    <t>US - closed upfronts in Q3</t>
  </si>
  <si>
    <t>Ad deposits of 38%</t>
  </si>
  <si>
    <t>higher pricing and volume</t>
  </si>
  <si>
    <t>UNI - v positive trends…Q3 21 share of audience to 6.3%, 6.9% in Q3</t>
  </si>
  <si>
    <t>New execs at UNI</t>
  </si>
  <si>
    <t>Old management felt UNI should have a pricing discount</t>
  </si>
  <si>
    <t>narrowing this discount</t>
  </si>
  <si>
    <t>S&amp;M pitching to US Hispanics</t>
  </si>
  <si>
    <t xml:space="preserve"> 1600 + 200 + op leverage</t>
  </si>
  <si>
    <t>You Tube deal closed</t>
  </si>
  <si>
    <t>15 days for UNI</t>
  </si>
  <si>
    <t>Q4 21 full quarter … very positive</t>
  </si>
  <si>
    <t>Solid recovery in Ad revenue</t>
  </si>
  <si>
    <t>Govt not advertising</t>
  </si>
  <si>
    <t xml:space="preserve">Low double digit for FY 21 .. Only slightly below 2019 levels, </t>
  </si>
  <si>
    <t>Due to economy</t>
  </si>
  <si>
    <t>Pretty decent</t>
  </si>
  <si>
    <t>Not so much upside as US</t>
  </si>
  <si>
    <t>Healthier growth than in the past</t>
  </si>
  <si>
    <t xml:space="preserve">First </t>
  </si>
  <si>
    <t>Media for Equity</t>
  </si>
  <si>
    <t>VC business</t>
  </si>
  <si>
    <t>Ad space to companies where gain an equity stake</t>
  </si>
  <si>
    <t>IPO - $5 billion</t>
  </si>
  <si>
    <t>$ 8 billion</t>
  </si>
  <si>
    <t>Kavac</t>
  </si>
  <si>
    <t>8 investments…7 companies, 4 in Unicorns</t>
  </si>
  <si>
    <t>Still not big relative to TV market cap</t>
  </si>
  <si>
    <t>Shows relevance of FTA TV</t>
  </si>
  <si>
    <t>World Cup will help</t>
  </si>
  <si>
    <t>3pp of growth for the pf business, $150m in Mexico + LatAm ex Brazil</t>
  </si>
  <si>
    <t>Univision does not have US rights</t>
  </si>
  <si>
    <t>US elections favourable for UNI</t>
  </si>
  <si>
    <t>2021 Upfront +38% y/y</t>
  </si>
  <si>
    <t>50% margin</t>
  </si>
  <si>
    <t>Will start to come through</t>
  </si>
  <si>
    <t>$1.4 billion Content budget for TV is all new content, not including sports rights</t>
  </si>
  <si>
    <t>30-40 new series per year, which should allow attraction and retention of subs</t>
  </si>
  <si>
    <t>AVOD - mainly existing content library, same as FTA, SVOD exclusivity and then available to pay TV networks</t>
  </si>
  <si>
    <t>then AVOD</t>
  </si>
  <si>
    <t>then FTA</t>
  </si>
  <si>
    <t>2020 pro-forma</t>
  </si>
  <si>
    <t>Positive impact of footprint expansion</t>
  </si>
  <si>
    <t>150,000 adds in Q1 then slowed. Q4 - significant adds</t>
  </si>
  <si>
    <t>100k in Q1, Q4 will be half of this, x2 as much as Q3</t>
  </si>
  <si>
    <t>internet</t>
  </si>
  <si>
    <t>video</t>
  </si>
  <si>
    <t>no disconnections, slightly positive</t>
  </si>
  <si>
    <t>voice</t>
  </si>
  <si>
    <t>decent</t>
  </si>
  <si>
    <t>500k out of the 2m in H1</t>
  </si>
  <si>
    <t>800k by end Q3</t>
  </si>
  <si>
    <t>early Q3 launched in Guad</t>
  </si>
  <si>
    <t>Q4 remaining 700k passed</t>
  </si>
  <si>
    <t>end Q4, launched 2 more cities</t>
  </si>
  <si>
    <t>2 more cities</t>
  </si>
  <si>
    <t>need to pass in TV areas, takes planning network deployment</t>
  </si>
  <si>
    <t>more talk, starting in October - need to secure supplies</t>
  </si>
  <si>
    <t>2.5m homes per year, need huge amount of fibre</t>
  </si>
  <si>
    <t>Cost to connect</t>
  </si>
  <si>
    <t>USD 50 to pass</t>
  </si>
  <si>
    <t>USD 150 to connect</t>
  </si>
  <si>
    <t>25% pen</t>
  </si>
  <si>
    <t>"MEGA"</t>
  </si>
  <si>
    <t>60% homes</t>
  </si>
  <si>
    <t>Only 25% homes can be passed</t>
  </si>
  <si>
    <t>Would need additional invs</t>
  </si>
  <si>
    <t>might need to reduce this..</t>
  </si>
  <si>
    <t>USD75</t>
  </si>
  <si>
    <t>More focus on connecting homes</t>
  </si>
  <si>
    <t>End Q3 with 13m HPs, 17m HPs by Q1</t>
  </si>
  <si>
    <t>HPs</t>
  </si>
  <si>
    <t>Cable revs will slow, lag impact coming in 2022</t>
  </si>
  <si>
    <t>Adds will be good</t>
  </si>
  <si>
    <t>EBITDA - similar trends…but growth here than revs</t>
  </si>
  <si>
    <t>below mid single</t>
  </si>
  <si>
    <t>Grow</t>
  </si>
  <si>
    <t>Low to mid single</t>
  </si>
  <si>
    <t>44% margin in Q4 21</t>
  </si>
  <si>
    <t>FY - high single digit revs and EBITDA for FY 21</t>
  </si>
  <si>
    <t>Struggling a little, back to school</t>
  </si>
  <si>
    <t>Higher content costs, sports etc, more live events and more aggressive bidders</t>
  </si>
  <si>
    <t>revs decline low to mid single digit</t>
  </si>
  <si>
    <t>recharges stable through Q4</t>
  </si>
  <si>
    <t>FY declines mid to high single digit</t>
  </si>
  <si>
    <t>amortising sports rights from Q4</t>
  </si>
  <si>
    <t>2022 OpEx</t>
  </si>
  <si>
    <t>tougher to bring additional revs in WC, particularly as in Q4. Previously convince subs to take up one Q in advance</t>
  </si>
  <si>
    <t>recharge consistently, can watch the 16 matches</t>
  </si>
  <si>
    <t>very challenging…some sort of extra revs in Q4 22, in 2023 also</t>
  </si>
  <si>
    <t>not yet World Cup, coming through in 2022</t>
  </si>
  <si>
    <t>7% for FY declines</t>
  </si>
  <si>
    <t>AMX pay TV rights?</t>
  </si>
  <si>
    <t>AT&amp;T leaving Mexico</t>
  </si>
  <si>
    <t>Press conf from AMX yesterday</t>
  </si>
  <si>
    <t>EBITDA (pf for synergies)</t>
  </si>
  <si>
    <t>Rappi guy on TV Board</t>
  </si>
  <si>
    <t>VOD as %</t>
  </si>
  <si>
    <t>OCEN exit</t>
  </si>
  <si>
    <t>Cash in from UNI deal</t>
  </si>
  <si>
    <t>Prop Calculation</t>
  </si>
  <si>
    <t xml:space="preserve">Net debt, prop for UNI </t>
  </si>
  <si>
    <t>Dividend payout</t>
  </si>
  <si>
    <t>Plus: associate dividends</t>
  </si>
  <si>
    <t>Unique subs, m</t>
  </si>
  <si>
    <t>High speed HPs added, m</t>
  </si>
  <si>
    <t>High speed HPs, m</t>
  </si>
  <si>
    <t>RGU, m</t>
  </si>
  <si>
    <t>RGUs per unique sub</t>
  </si>
  <si>
    <t>% penetration</t>
  </si>
  <si>
    <t>Check: implied market copper/other</t>
  </si>
  <si>
    <t>Check: implied Telmex copper / VDSL</t>
  </si>
  <si>
    <t>High speed BB subs, m</t>
  </si>
  <si>
    <t>NewCo revenue</t>
  </si>
  <si>
    <t>21-26</t>
  </si>
  <si>
    <t>Telmex FTTH</t>
  </si>
  <si>
    <t>Telmex DSL</t>
  </si>
  <si>
    <t>Penetration of HPs</t>
  </si>
  <si>
    <t>Telmex (DSL/FTTH)</t>
  </si>
  <si>
    <t>Broadband adds</t>
  </si>
  <si>
    <t>Homes passed per household</t>
  </si>
  <si>
    <t>Penetration forecasts</t>
  </si>
  <si>
    <t>Total TelevisaUnivision VOD revenue</t>
  </si>
  <si>
    <t>TelevisaUnivision, USD million</t>
  </si>
  <si>
    <t>ARPU, USD</t>
  </si>
  <si>
    <t>Total subs</t>
  </si>
  <si>
    <t>TAM (POPs)</t>
  </si>
  <si>
    <t>TAM (HH)</t>
  </si>
  <si>
    <t>Subs / MAUs, millions</t>
  </si>
  <si>
    <t>Subs/MAUs as % TAM</t>
  </si>
  <si>
    <t>TelevisaUnivision</t>
  </si>
  <si>
    <t>2023e</t>
  </si>
  <si>
    <t>Price, USD</t>
  </si>
  <si>
    <t>EV/Revenue</t>
  </si>
  <si>
    <t>SHOUT, millions</t>
  </si>
  <si>
    <t>Cumulative dividend</t>
  </si>
  <si>
    <t>2024e</t>
  </si>
  <si>
    <t>2025e</t>
  </si>
  <si>
    <t>Net debt (cons)</t>
  </si>
  <si>
    <t>DPS, USD</t>
  </si>
  <si>
    <t>EPS, USD</t>
  </si>
  <si>
    <t>* We take proportionate TV-UNI contribution but not for Cable/SKY, in part as we don't have visiblity on the net debt position at the distribution businesses</t>
  </si>
  <si>
    <t>Proportionate EV</t>
  </si>
  <si>
    <t>22-25e CAGR</t>
  </si>
  <si>
    <t>Proportionate multiples</t>
  </si>
  <si>
    <t>HQ/other</t>
  </si>
  <si>
    <t>Group Prop</t>
  </si>
  <si>
    <t>** EBITDA split shown here is proportionate for all the business units</t>
  </si>
  <si>
    <t>Fully proportionate EBITDA split **</t>
  </si>
  <si>
    <t>Consolidated financials</t>
  </si>
  <si>
    <t>Proportionate financials *</t>
  </si>
  <si>
    <t>Fully proportionate Capex split **</t>
  </si>
  <si>
    <t>Fully proportionate OpFCF split **</t>
  </si>
  <si>
    <t>Cable net adds, 000s</t>
  </si>
  <si>
    <t>UNI quarterlies</t>
  </si>
  <si>
    <t xml:space="preserve">Revenue </t>
  </si>
  <si>
    <t>MXN million</t>
  </si>
  <si>
    <t>ROKU-US</t>
  </si>
  <si>
    <t>NFLX-US</t>
  </si>
  <si>
    <t>DIS-US</t>
  </si>
  <si>
    <t>LGF.A-US</t>
  </si>
  <si>
    <t>TelevisaUnivision at target</t>
  </si>
  <si>
    <t>CHTR-US</t>
  </si>
  <si>
    <t>CMCSA-US</t>
  </si>
  <si>
    <t>DISCA-US</t>
  </si>
  <si>
    <t>VIAC-US</t>
  </si>
  <si>
    <t>Televisa Group</t>
  </si>
  <si>
    <t>Feb 16th - TVUNI brand launch</t>
  </si>
  <si>
    <t>Pierluigi Gazzolo</t>
  </si>
  <si>
    <t>1000's of hours exclusively for streaming</t>
  </si>
  <si>
    <t>Strong promotional footprint</t>
  </si>
  <si>
    <t>investing to acquire other users</t>
  </si>
  <si>
    <t xml:space="preserve">Apr-21 Prende TV launched. A pilot. </t>
  </si>
  <si>
    <t>No 1 Spanish language ents App in all platforms in the US</t>
  </si>
  <si>
    <t>Originally produced Content in Spanish, reflecting different cultures of LatAm</t>
  </si>
  <si>
    <t>Vix</t>
  </si>
  <si>
    <t>Vix +</t>
  </si>
  <si>
    <t>US, Mexico, 19 countries in LatAm</t>
  </si>
  <si>
    <t>Mar 31st 2022 AVOD</t>
  </si>
  <si>
    <t>Linear, plus VOD</t>
  </si>
  <si>
    <t>H2 22 - SVOD</t>
  </si>
  <si>
    <t>Paid</t>
  </si>
  <si>
    <t>1 year, 50,000 hours in Year 1, free and paid</t>
  </si>
  <si>
    <t>Rafael Urbina</t>
  </si>
  <si>
    <t>Long form ents + Live sports and news</t>
  </si>
  <si>
    <t xml:space="preserve">Novelas </t>
  </si>
  <si>
    <t>300,000 hours to choose from</t>
  </si>
  <si>
    <t>Partnered with producers</t>
  </si>
  <si>
    <t>Lionsgate, MGM, Disney</t>
  </si>
  <si>
    <t>Lower Ad load than traditional TV</t>
  </si>
  <si>
    <t>EPG</t>
  </si>
  <si>
    <t>BEIN Sports Extra</t>
  </si>
  <si>
    <t>Kids TV channels</t>
  </si>
  <si>
    <t>News and sports also</t>
  </si>
  <si>
    <t>Spanish in US consumer a lot of news, more than non Hispanics</t>
  </si>
  <si>
    <t>Jorge Ramos - famous news anchor</t>
  </si>
  <si>
    <t>Brand new show</t>
  </si>
  <si>
    <t>News hub with top international channels</t>
  </si>
  <si>
    <t>Best live and exclusive soccer. Game of week</t>
  </si>
  <si>
    <t>Zona Tudn - 24 hours sports news</t>
  </si>
  <si>
    <t>100 linear channels also, branded channels</t>
  </si>
  <si>
    <t>Vix+</t>
  </si>
  <si>
    <t>Ridrigo Mazon</t>
  </si>
  <si>
    <t>Single Click</t>
  </si>
  <si>
    <t>10,000 hours of Content</t>
  </si>
  <si>
    <t>Year 1 - 50 premiers, 1 new per week</t>
  </si>
  <si>
    <t>Pinches Momias</t>
  </si>
  <si>
    <t xml:space="preserve">Travesuras de la nina </t>
  </si>
  <si>
    <t>Maria Duenas - Los Artistas</t>
  </si>
  <si>
    <t>3-Pas studios</t>
  </si>
  <si>
    <t>Eugenio Derbez</t>
  </si>
  <si>
    <t>Freedom and budget to try new things and take risks</t>
  </si>
  <si>
    <t>Salma Hayek</t>
  </si>
  <si>
    <t xml:space="preserve">Reboot 80s hit </t>
  </si>
  <si>
    <t>La Hora Marcada</t>
  </si>
  <si>
    <t>Nautilus</t>
  </si>
  <si>
    <t>las Pelotaris</t>
  </si>
  <si>
    <t>Own production studios also</t>
  </si>
  <si>
    <t>Partner studios</t>
  </si>
  <si>
    <t>Telenovelas also</t>
  </si>
  <si>
    <t>Senda Prohibida - 1st ever Telenovella</t>
  </si>
  <si>
    <t>Mas Alla de Ti</t>
  </si>
  <si>
    <t>La Mujer del Diablo</t>
  </si>
  <si>
    <t>VideoCine - will go straight to Vix +</t>
  </si>
  <si>
    <t>Worlds preminent soccer</t>
  </si>
  <si>
    <t>3000 live games  year</t>
  </si>
  <si>
    <t xml:space="preserve">US soccer </t>
  </si>
  <si>
    <t>UEFA CL</t>
  </si>
  <si>
    <t>Home of Mexico soccer, Mex national team</t>
  </si>
  <si>
    <t>2022 World Cup…best coverage in Mexico</t>
  </si>
  <si>
    <t>Docuseries (sports)</t>
  </si>
  <si>
    <t>Adj EBITDA</t>
  </si>
  <si>
    <t>Adj Revenue</t>
  </si>
  <si>
    <t>diff</t>
  </si>
  <si>
    <t xml:space="preserve">Rep EBITDA </t>
  </si>
  <si>
    <t>Q4 21 call</t>
  </si>
  <si>
    <t>Synergies coming through, $150-200m</t>
  </si>
  <si>
    <t>Any sort of targets or aspirations</t>
  </si>
  <si>
    <t>What seeing from competitors</t>
  </si>
  <si>
    <t>What is target penetration?</t>
  </si>
  <si>
    <t>Prende TV subs</t>
  </si>
  <si>
    <t>Other operating expenses (ex gain), Corporate expenses?</t>
  </si>
  <si>
    <t>Launch date early Q3?</t>
  </si>
  <si>
    <t>Streaming to cannibalise linear in LatAm?</t>
  </si>
  <si>
    <t>Capex for 2022 and beyond</t>
  </si>
  <si>
    <t>Revenues and EBITDA tough</t>
  </si>
  <si>
    <t>World Cup coming up, what to expect</t>
  </si>
  <si>
    <t>Additional partner content</t>
  </si>
  <si>
    <t>Monetisation World Cup</t>
  </si>
  <si>
    <t>EBITDA stable this year</t>
  </si>
  <si>
    <t>Revs growth strong in 2022 for TVUNI, Mex and US</t>
  </si>
  <si>
    <t>Upfronts. Ad deposits up 13% y/y. best performance in TV history</t>
  </si>
  <si>
    <t>Where in homes passed, where targeting for 2022. Another 2m?</t>
  </si>
  <si>
    <t>Video - 75% of sales are x3-play</t>
  </si>
  <si>
    <t>2022 - $855m capex, 2m HPs, 17.8m</t>
  </si>
  <si>
    <t>55% are FTTN, FTTH</t>
  </si>
  <si>
    <t>OpEx structure</t>
  </si>
  <si>
    <t>$50m due to transmission from World Cup, otherwise similar in real terms</t>
  </si>
  <si>
    <t>$860m</t>
  </si>
  <si>
    <t>620 for cable, for 700k homes passed</t>
  </si>
  <si>
    <t>200 for SKY</t>
  </si>
  <si>
    <t>40 for Content</t>
  </si>
  <si>
    <t>traditional media</t>
  </si>
  <si>
    <t>V different than what VIX will be. Blim is SVOD originally, AVOD, 1m subs transferred to VIX</t>
  </si>
  <si>
    <t>4m users</t>
  </si>
  <si>
    <t>yes, including AVOD platform on VIX</t>
  </si>
  <si>
    <t>How much offset with revenue?</t>
  </si>
  <si>
    <t>Capex in absolute terms in 2022 same as before</t>
  </si>
  <si>
    <t>Back to stable levels of capex</t>
  </si>
  <si>
    <t>Mid to high 20%s, low in the mid-term</t>
  </si>
  <si>
    <t>Competitive landscape changed over the years</t>
  </si>
  <si>
    <t>Opportunistic</t>
  </si>
  <si>
    <t>1m through to AVOD from Blim</t>
  </si>
  <si>
    <t>1/ better economics</t>
  </si>
  <si>
    <t>2/ great ratings</t>
  </si>
  <si>
    <t>3/ revamped sales team</t>
  </si>
  <si>
    <t>4/ focusing on selling unique reach</t>
  </si>
  <si>
    <t>5/ included AVOD within upfronts</t>
  </si>
  <si>
    <t>same in US</t>
  </si>
  <si>
    <t>45% linear on AVOD</t>
  </si>
  <si>
    <t>Prende TV huge benefit</t>
  </si>
  <si>
    <t>Net adds, sales, helped revenue</t>
  </si>
  <si>
    <t>Cost containment also helping, procurement gains</t>
  </si>
  <si>
    <t>Targeting flat in nominal, except salaries/energy etc.</t>
  </si>
  <si>
    <t>Old estimates</t>
  </si>
  <si>
    <t>New estimates</t>
  </si>
  <si>
    <t>Diff</t>
  </si>
  <si>
    <t>EFCF, USD</t>
  </si>
  <si>
    <t>Capex USD m</t>
  </si>
  <si>
    <t>EBITDA (pro-forma for synergies)</t>
  </si>
  <si>
    <t>Payout ratio</t>
  </si>
  <si>
    <t>% of FY</t>
  </si>
  <si>
    <t>EBITDA, y/y</t>
  </si>
  <si>
    <t>Grupo Televisa - MXN m</t>
  </si>
  <si>
    <t>Televisa Univision - USD m</t>
  </si>
  <si>
    <t>Total Revenue (ex content)</t>
  </si>
  <si>
    <t>Revenue (Cable)</t>
  </si>
  <si>
    <t>Revenue (SKY)</t>
  </si>
  <si>
    <t>Total EBITDA</t>
  </si>
  <si>
    <t>EBITDA (Cable)</t>
  </si>
  <si>
    <t>Mexican Ad revenues y/y growth</t>
  </si>
  <si>
    <t>Subscription &amp; Licensing</t>
  </si>
  <si>
    <t>Total Revenue</t>
  </si>
  <si>
    <t>Revenue (Other)</t>
  </si>
  <si>
    <t>Q2 22e</t>
  </si>
  <si>
    <t>Q1 22 call</t>
  </si>
  <si>
    <t>SVOD launch</t>
  </si>
  <si>
    <t>Competition - good BB subs from Telmex</t>
  </si>
  <si>
    <t>Growth back end loaded</t>
  </si>
  <si>
    <t>mid-term elections</t>
  </si>
  <si>
    <t>increased Ad spend in Mex</t>
  </si>
  <si>
    <t>RGUs in cable</t>
  </si>
  <si>
    <t>price increases at SKY</t>
  </si>
  <si>
    <t>Penetration in new areas?</t>
  </si>
  <si>
    <t>Growth outlook at TVUNI</t>
  </si>
  <si>
    <t>12% growth, back-end loaded…so on track hit nearer 15%?</t>
  </si>
  <si>
    <t>Acquisition cost much lower for streaming</t>
  </si>
  <si>
    <t>Mexico or US so far?</t>
  </si>
  <si>
    <t>Google Cloud</t>
  </si>
  <si>
    <t>Moved legacy subs to VIX</t>
  </si>
  <si>
    <t>Streaming Ad sales efforts</t>
  </si>
  <si>
    <t>TVUNI</t>
  </si>
  <si>
    <t>On track for 15% y/y, and flat of USD1.55 billion</t>
  </si>
  <si>
    <t>ease revs declines, stabilise by YE</t>
  </si>
  <si>
    <t>EBITDA of USD1.55 billion, can you confirm FY 21 pro-forma EBITDA</t>
  </si>
  <si>
    <t>remind me of scale and pacing in Mexico</t>
  </si>
  <si>
    <t>Revenue outlook for wholesale</t>
  </si>
  <si>
    <t>residential inflection…?</t>
  </si>
  <si>
    <t>price increases like SKY?</t>
  </si>
  <si>
    <t>one off from project, would have been up 7%</t>
  </si>
  <si>
    <t>was there any guide..?</t>
  </si>
  <si>
    <t>structural decline of DTV?</t>
  </si>
  <si>
    <t>MAUs…? How many were rolled in from existing platforms?</t>
  </si>
  <si>
    <t>are there any existing subscription customers?</t>
  </si>
  <si>
    <t>good so far</t>
  </si>
  <si>
    <t>delay in coverage expansion</t>
  </si>
  <si>
    <t>capacity issues</t>
  </si>
  <si>
    <t>price increases in Feb</t>
  </si>
  <si>
    <t>was there any guide?</t>
  </si>
  <si>
    <t>when do you think residential revenue will inflect?</t>
  </si>
  <si>
    <t>any changes to plans</t>
  </si>
  <si>
    <t>thoughts on selling the asset?</t>
  </si>
  <si>
    <t>core?</t>
  </si>
  <si>
    <t>accelerate revs growth over the coming quarters</t>
  </si>
  <si>
    <t>loss of subs…?</t>
  </si>
  <si>
    <t xml:space="preserve">pre-paid is 85% </t>
  </si>
  <si>
    <t>speeds?</t>
  </si>
  <si>
    <t xml:space="preserve">Netflix issues validate VIX </t>
  </si>
  <si>
    <t>hybrid product</t>
  </si>
  <si>
    <t>mexican soccer targeting market</t>
  </si>
  <si>
    <t>VIX+ launch in H2?</t>
  </si>
  <si>
    <t>inflation</t>
  </si>
  <si>
    <t>TVUNI margins to be ~40% like FY 21…??</t>
  </si>
  <si>
    <t>flat to slightly higher</t>
  </si>
  <si>
    <t>streaming…low to mid 30% margins</t>
  </si>
  <si>
    <t>??</t>
  </si>
  <si>
    <t>FY EBITDA $1.65 billion</t>
  </si>
  <si>
    <t>FY 22</t>
  </si>
  <si>
    <t>nothing on numbers yet</t>
  </si>
  <si>
    <t>very happy in progress across all regions</t>
  </si>
  <si>
    <t>Yes, will be happy to allow usage. CMCSA/CHTR JV</t>
  </si>
  <si>
    <t>VC arm stated in late 2019</t>
  </si>
  <si>
    <t xml:space="preserve">Streaming note out </t>
  </si>
  <si>
    <t>Cable will be better, growth accelerating</t>
  </si>
  <si>
    <t>SKY - Q2 better from first from revenue persective</t>
  </si>
  <si>
    <t>No usage data today.. Later this year, more numbers</t>
  </si>
  <si>
    <t>Should be able to scale…. 2023…allow neutral impact EBITDA</t>
  </si>
  <si>
    <t>$1.65 billion</t>
  </si>
  <si>
    <t>App downloads in Google - over 5 million since launch</t>
  </si>
  <si>
    <t>Previous subs from Prende, Blim turned into VIX</t>
  </si>
  <si>
    <t>US Upfronts - May, end Q3. Comes though from Q4</t>
  </si>
  <si>
    <t>May - Upfront, CMO, CEO, content planning on launching. Performance of Content</t>
  </si>
  <si>
    <t>yes</t>
  </si>
  <si>
    <t>Q1 declined by 6.2%</t>
  </si>
  <si>
    <t>prices up with inflation in March</t>
  </si>
  <si>
    <t>March x 12 + Jan/Feb, revs for FY down low to mid single digit</t>
  </si>
  <si>
    <t>4-5%</t>
  </si>
  <si>
    <t>3-4%</t>
  </si>
  <si>
    <t>relatively flat</t>
  </si>
  <si>
    <t>will lose some subs again</t>
  </si>
  <si>
    <t>won't lose so many in Q3 / Q4</t>
  </si>
  <si>
    <t>H1 21 - new subs joining SKY… second home</t>
  </si>
  <si>
    <t>Pre-paid since Aug/Sept - have not been recharging much… not much revenue therefore</t>
  </si>
  <si>
    <t>growth to accelerate through 2022</t>
  </si>
  <si>
    <t>haven't raised prices yet</t>
  </si>
  <si>
    <t>different with SKY as smaller disposable income</t>
  </si>
  <si>
    <t>TV has been a first mover on prices, Total Play benefitted</t>
  </si>
  <si>
    <t>resi - 3.4% decline. Should start to increase gradually. 50 bps per Q…</t>
  </si>
  <si>
    <t>new region ARPU, entering with promotions, but targeting mid/high-end (better service)</t>
  </si>
  <si>
    <t>underlying pricing is similar to rest of country</t>
  </si>
  <si>
    <t>revs / RGU a little lower, as voice arpu is much lower</t>
  </si>
  <si>
    <t> In the medium-term, our streaming platform should achieve low-to-mid 30s margin.</t>
  </si>
  <si>
    <t>Pantaya</t>
  </si>
  <si>
    <t>Annual revenue, USD m</t>
  </si>
  <si>
    <t>Revenue, USD million</t>
  </si>
  <si>
    <t>Total Subs</t>
  </si>
  <si>
    <t>Prop leverage</t>
  </si>
  <si>
    <t>10-12% ongoing</t>
  </si>
  <si>
    <t>No slowdown in demand for Ad in US</t>
  </si>
  <si>
    <t>Q4 should be the strongest monetising World Cup</t>
  </si>
  <si>
    <t>Mid-term elections</t>
  </si>
  <si>
    <t>15 for TVUNI</t>
  </si>
  <si>
    <t>EBITDA - Q1 was not in-line with FY</t>
  </si>
  <si>
    <t>50% margin on World Cup</t>
  </si>
  <si>
    <t>EBITDA growth in Q4, offsetting</t>
  </si>
  <si>
    <t>USD1.65 billion</t>
  </si>
  <si>
    <t>US Upfronts</t>
  </si>
  <si>
    <t>Strong demand</t>
  </si>
  <si>
    <t>Advertising in US - 37% of total revenue</t>
  </si>
  <si>
    <t>Low to mid teens</t>
  </si>
  <si>
    <t>Q4 through Q3 2023</t>
  </si>
  <si>
    <t>70% willing to buy through digital</t>
  </si>
  <si>
    <t>21% versus 2019</t>
  </si>
  <si>
    <t>38% vs 2020</t>
  </si>
  <si>
    <t>50% of total revenue</t>
  </si>
  <si>
    <t>less in the US, less willing to sell in the Upfronts</t>
  </si>
  <si>
    <t>spot has premium</t>
  </si>
  <si>
    <t>VIX+ July 21</t>
  </si>
  <si>
    <t>Advertising heavily</t>
  </si>
  <si>
    <t>Selling deals to re-sell</t>
  </si>
  <si>
    <t>Doing pretty well</t>
  </si>
  <si>
    <t>Daily active users</t>
  </si>
  <si>
    <t>900k to 1m daily active users</t>
  </si>
  <si>
    <t>UNI debt</t>
  </si>
  <si>
    <t>50% floating</t>
  </si>
  <si>
    <t>50% fixed</t>
  </si>
  <si>
    <t>Re-financed $300m recently for bond at &gt;9%</t>
  </si>
  <si>
    <t>$1.5 billion</t>
  </si>
  <si>
    <t>FCF profile is very good</t>
  </si>
  <si>
    <t>$550-600m</t>
  </si>
  <si>
    <t>Turnaround at residential cable</t>
  </si>
  <si>
    <t>250-300 RGUs in Q2</t>
  </si>
  <si>
    <t>Q3 and Q4 also</t>
  </si>
  <si>
    <t>Mix similar in Q1…50% voice, &gt;25% video, &lt;25% internet</t>
  </si>
  <si>
    <t>Residential revenue acceleration…</t>
  </si>
  <si>
    <t>50 bps pick every Q</t>
  </si>
  <si>
    <t>4%, 4.5%, 5.0%</t>
  </si>
  <si>
    <t>Enterprise, not signed up to make up for Refalisco….helped in 2021</t>
  </si>
  <si>
    <t>Government not signed up, interest up, oil subsidies</t>
  </si>
  <si>
    <t>Perhaps H2 better</t>
  </si>
  <si>
    <t>Not raising prices this year</t>
  </si>
  <si>
    <t>New homes helping</t>
  </si>
  <si>
    <t>Churn reduction more generally</t>
  </si>
  <si>
    <t>Improving speeds for subscribers</t>
  </si>
  <si>
    <t>25% is FTTH</t>
  </si>
  <si>
    <t>Need to have some sort of a discount</t>
  </si>
  <si>
    <t>Overall cable revenue may decline lightly…1% or so. EBITDA for cable residential up, stronger decline in EBITDA for Enterprise</t>
  </si>
  <si>
    <t>EBITDA for cable should be flat</t>
  </si>
  <si>
    <t>Revenue declined 6-6.5%  in Q1</t>
  </si>
  <si>
    <t>Disconnections stronger than expected</t>
  </si>
  <si>
    <t>175,000 RGU disconnections. Should be 150-200k in Q2 but closer to 250k</t>
  </si>
  <si>
    <t>Will lead to 6-7% revenue declines at SKY</t>
  </si>
  <si>
    <t>Amoritising some World Cup cost…larger maybe 20% declines in Q2</t>
  </si>
  <si>
    <t>Revs to decline now mid-single digits</t>
  </si>
  <si>
    <t>New CEO in Jan-22</t>
  </si>
  <si>
    <t>Focused on retaining subs….rather than adding new. Recycling the same base</t>
  </si>
  <si>
    <t>Commission to bring back</t>
  </si>
  <si>
    <t>60m people, 16m homes. 150-200k subs</t>
  </si>
  <si>
    <t>$50m of cost/transmission for WC in 2022</t>
  </si>
  <si>
    <t>MXN1.7 billion of revenue in Q2</t>
  </si>
  <si>
    <t>Q4 22e</t>
  </si>
  <si>
    <t>7 months policy, maybe change to 4 months</t>
  </si>
  <si>
    <t>Telefonica guy</t>
  </si>
  <si>
    <t>Q1 23</t>
  </si>
  <si>
    <t>Total Cable (gross)</t>
  </si>
  <si>
    <t>MEGA - MXN m</t>
  </si>
  <si>
    <t>EFCF Yield</t>
  </si>
  <si>
    <t>MX$ mm</t>
  </si>
  <si>
    <t>1Q 2022</t>
  </si>
  <si>
    <t>2Q 2022</t>
  </si>
  <si>
    <t>3Q 2022</t>
  </si>
  <si>
    <t>4Q 2022</t>
  </si>
  <si>
    <t>2024 FY</t>
  </si>
  <si>
    <t>2025 FY</t>
  </si>
  <si>
    <t>Operational Data</t>
  </si>
  <si>
    <t>Q2 22 call</t>
  </si>
  <si>
    <t>Red Jalisco</t>
  </si>
  <si>
    <t>1% growth rather than 18% declines y/y, ex this</t>
  </si>
  <si>
    <t>Adds to continue to be solid</t>
  </si>
  <si>
    <t>Turnaround plan at SKY. Approved 2 days ago</t>
  </si>
  <si>
    <t>3 elements</t>
  </si>
  <si>
    <t>1/ Core business</t>
  </si>
  <si>
    <t>2/ Evolve core to OTT</t>
  </si>
  <si>
    <t>3/ Beyond the core</t>
  </si>
  <si>
    <t>SKY pillars</t>
  </si>
  <si>
    <t>1/ Revenue growth -</t>
  </si>
  <si>
    <t>Central America , 60m POPs, large rural population</t>
  </si>
  <si>
    <t>&lt;150,000 subs in the market, &lt;3% share</t>
  </si>
  <si>
    <t>8% TV pen of POPs</t>
  </si>
  <si>
    <t>Sales channel in Mexico</t>
  </si>
  <si>
    <t>70/30 pre paid / post paid</t>
  </si>
  <si>
    <t>Launch a new mobile network</t>
  </si>
  <si>
    <t>addressable market will be SKY wholesale</t>
  </si>
  <si>
    <t xml:space="preserve">individual </t>
  </si>
  <si>
    <t>Altan relationship - new management team</t>
  </si>
  <si>
    <t>reverse negative trends in fixed wireless</t>
  </si>
  <si>
    <t>2/ Customer centric focus -</t>
  </si>
  <si>
    <t>Save MXN100 million</t>
  </si>
  <si>
    <t>3/ Content</t>
  </si>
  <si>
    <t>ultimate sports content</t>
  </si>
  <si>
    <t>la liga, copa del rey, bundesliga, all FIFA World Cup matches this year, offering 4K content also</t>
  </si>
  <si>
    <t>ott  platform</t>
  </si>
  <si>
    <t>blue to go</t>
  </si>
  <si>
    <t>linear to line up</t>
  </si>
  <si>
    <t>mobile app into full OTT operator</t>
  </si>
  <si>
    <t>all SKY exclusive ops</t>
  </si>
  <si>
    <t>4/ digital transformation</t>
  </si>
  <si>
    <t>end to end process review</t>
  </si>
  <si>
    <t>MSO in cable…good growth - sustainable</t>
  </si>
  <si>
    <t>Declines to continue in H2 and H1 2023</t>
  </si>
  <si>
    <t>Mobile next September</t>
  </si>
  <si>
    <t>Competitive market</t>
  </si>
  <si>
    <t>attractive initially to own post-paid customers</t>
  </si>
  <si>
    <t>Will be weak in 2022, benefits in 2023</t>
  </si>
  <si>
    <t>Associate income</t>
  </si>
  <si>
    <t>Normalised income</t>
  </si>
  <si>
    <t>Normalised - depends on TVUNI income…dividend is $41.25m per year</t>
  </si>
  <si>
    <t>Both Mexico and Central America</t>
  </si>
  <si>
    <t>MVNO platform in Sept</t>
  </si>
  <si>
    <t>Limited today by handsets</t>
  </si>
  <si>
    <t>FX gain</t>
  </si>
  <si>
    <t>Positive $ denominated cash and TVUNI, helped gain on BS</t>
  </si>
  <si>
    <t>Inflows and outflows</t>
  </si>
  <si>
    <t>Pricing environment in cable</t>
  </si>
  <si>
    <t>Performance in new areas</t>
  </si>
  <si>
    <t>600,000 new homes in 2022, in addition to 2 million</t>
  </si>
  <si>
    <t>Happy with initial results, taken longer in some places than expected</t>
  </si>
  <si>
    <t>competitors increased price in 2022. Izzy has not</t>
  </si>
  <si>
    <t>finding sweetspot where product should be : quality, product, price</t>
  </si>
  <si>
    <t>may adjust in the future</t>
  </si>
  <si>
    <t>before had national prices, now monitoring by package and by region</t>
  </si>
  <si>
    <t>where last in, ramp up process was slower</t>
  </si>
  <si>
    <t>where not last, better than expected</t>
  </si>
  <si>
    <t>Actually, 800,000 HPs</t>
  </si>
  <si>
    <t>Low single digit revs growth in H2, q/q</t>
  </si>
  <si>
    <t>EBITDA contribution a challenge for rest of year</t>
  </si>
  <si>
    <t>Post Q2 22</t>
  </si>
  <si>
    <t>Q3 22 company call</t>
  </si>
  <si>
    <t>Buying back some stock</t>
  </si>
  <si>
    <t>No funding issues, no short-term maturities</t>
  </si>
  <si>
    <t>Bond prices…deteriorated…buying back at or below par</t>
  </si>
  <si>
    <t>Steady macro</t>
  </si>
  <si>
    <t>Some uncertainty into 2023</t>
  </si>
  <si>
    <t>Possibility of recession, unlikely to match 2009 (5-6%) or Covid shock</t>
  </si>
  <si>
    <t>Q1 - rates to peak, and then decline</t>
  </si>
  <si>
    <t>$620-650m….subject to FX, seems a good run-rate</t>
  </si>
  <si>
    <t>On track for FY delivery</t>
  </si>
  <si>
    <t>Q3 shift of Ad business</t>
  </si>
  <si>
    <t>Q3 will look a little weaker: low to mid revs growth, EBITDA down like in Q2 (-1%)</t>
  </si>
  <si>
    <t>Q4 mid-terms</t>
  </si>
  <si>
    <t>Ad will lean toward Q4 due to mid-terms/WC</t>
  </si>
  <si>
    <t xml:space="preserve">$150m…3.5% of FY 2021 revs, or 12-13% of </t>
  </si>
  <si>
    <t>Wade saying x2 Ad revenue, $30m, now $60m which is strong</t>
  </si>
  <si>
    <t>Q4: 20-25% revs growth</t>
  </si>
  <si>
    <t>Q4 EBITDA should be positive, end year at "relatively flat"</t>
  </si>
  <si>
    <t>Not much detail</t>
  </si>
  <si>
    <t>Monthly active users…exceeding exps</t>
  </si>
  <si>
    <t>Sub VOD, partnerships with AMZ, TIGO, etc, working well. Keep scaling the business</t>
  </si>
  <si>
    <t>US, Q2 22: Ad commitments low to mid-teens</t>
  </si>
  <si>
    <t>Q3 can now say…</t>
  </si>
  <si>
    <t>AVOD - &gt;100% commitments for Ad, testament to adding monthly active users</t>
  </si>
  <si>
    <t>$70m in Q2</t>
  </si>
  <si>
    <t>Digital revenue of TVUNI - see filings on webpage</t>
  </si>
  <si>
    <t>Q1 also there</t>
  </si>
  <si>
    <t>Bulk of it is AVOD….</t>
  </si>
  <si>
    <t>Ad and Licencing/sub revenue</t>
  </si>
  <si>
    <t>Netflix AVOD</t>
  </si>
  <si>
    <t>Charging / hybrid platform. Netflix charge will be x3 CPM</t>
  </si>
  <si>
    <t>Delivering similar adds: 200k, similar mix</t>
  </si>
  <si>
    <t>25% video</t>
  </si>
  <si>
    <t>25% internet</t>
  </si>
  <si>
    <t>50% fixed telephony</t>
  </si>
  <si>
    <t>won’t be so relevant</t>
  </si>
  <si>
    <t>Feel comfortable…Q4 trends should continue to be positive</t>
  </si>
  <si>
    <t>250k RGUs in Q4</t>
  </si>
  <si>
    <t>1.2 million in FY 21</t>
  </si>
  <si>
    <t>Residential revenue</t>
  </si>
  <si>
    <t>Some slowdown in Q3</t>
  </si>
  <si>
    <t>Price increases in Q3 21</t>
  </si>
  <si>
    <t>slower</t>
  </si>
  <si>
    <t>6-7% without price increase</t>
  </si>
  <si>
    <t>Promotions in Q4 21</t>
  </si>
  <si>
    <t>Competition</t>
  </si>
  <si>
    <t>No price changes this year</t>
  </si>
  <si>
    <t>Monterrey for 1.5 years, 8-9% penetration</t>
  </si>
  <si>
    <t>Haven’t launched yet</t>
  </si>
  <si>
    <t>"15% of network with penetration after Year 1"</t>
  </si>
  <si>
    <t>Internal numbers</t>
  </si>
  <si>
    <t>TV holding up well in Monterrey</t>
  </si>
  <si>
    <t>TV taking share from MEGA, TotalPlay also</t>
  </si>
  <si>
    <t>TV is &gt;10% or so in new areas</t>
  </si>
  <si>
    <t>This is the ambition this year</t>
  </si>
  <si>
    <t>2.8m homes for FY, 0.5m in H1 - HPs</t>
  </si>
  <si>
    <t>Can't guarantee price raises</t>
  </si>
  <si>
    <t>8-9% inflation</t>
  </si>
  <si>
    <t>Revs growth not where they would like</t>
  </si>
  <si>
    <t>mid single digit revs growth in H2</t>
  </si>
  <si>
    <t>EBITDA unchanged…mid 30%s</t>
  </si>
  <si>
    <t>Disconnecting ~450k subs with no revs and EBITDA</t>
  </si>
  <si>
    <t>200k in Q3, 200k in Q4, 50k in Q1</t>
  </si>
  <si>
    <t>Also, others will be churning</t>
  </si>
  <si>
    <t>Average of last 3 Qs</t>
  </si>
  <si>
    <t>Amorting WC</t>
  </si>
  <si>
    <t>Charges</t>
  </si>
  <si>
    <t>Should have $1 billion of sustainable revs</t>
  </si>
  <si>
    <t>improvement of 5-10% sequentially</t>
  </si>
  <si>
    <t>MXN1.7 billion</t>
  </si>
  <si>
    <t>updated</t>
  </si>
  <si>
    <t>Q3 22 Investor Call</t>
  </si>
  <si>
    <t>Likelihood of M&amp;A in next 12 months</t>
  </si>
  <si>
    <t>When might you increase prices on cable?</t>
  </si>
  <si>
    <t>Cost base given inflation</t>
  </si>
  <si>
    <t>How thinking about capex into 2023</t>
  </si>
  <si>
    <t>TVUNI - 3rd of Advertisers in US don't do so in Spanish language</t>
  </si>
  <si>
    <t>client wins, how progressing?</t>
  </si>
  <si>
    <t>SKY - strong rebound plans expected</t>
  </si>
  <si>
    <t>Economy in US and Mexico healthy</t>
  </si>
  <si>
    <t>Cycle with rates peaking</t>
  </si>
  <si>
    <t>Paying down debt with cash in hand</t>
  </si>
  <si>
    <t>investment ramped up Mar 31, July 21st</t>
  </si>
  <si>
    <t>EBITDA down 2% first 9m y/y</t>
  </si>
  <si>
    <t>US - shift to Q4, softening in broader ad, lack of soccer</t>
  </si>
  <si>
    <t>Mexico slowed - pushed Ad into Q4, from World Cup</t>
  </si>
  <si>
    <t>2 Tiers - huge benefit</t>
  </si>
  <si>
    <t>users can access differentiated</t>
  </si>
  <si>
    <t>TV - lower costs, promotional capacity of churn management</t>
  </si>
  <si>
    <t>VIX+ - 50% coming from AVOD users</t>
  </si>
  <si>
    <t>A lot of users on VIX</t>
  </si>
  <si>
    <t>Behaviour of VIX+ users</t>
  </si>
  <si>
    <t>New Advertisers?</t>
  </si>
  <si>
    <t>Adjust prices on a more granular model</t>
  </si>
  <si>
    <t>More modular package</t>
  </si>
  <si>
    <t>700 to 850k homes passed by YE</t>
  </si>
  <si>
    <t>12% penetration in major city, 20% in medium one - aim by YE</t>
  </si>
  <si>
    <t>Mobile push</t>
  </si>
  <si>
    <t>offered to 6.5m subs base</t>
  </si>
  <si>
    <t>Residential cable has tough comparisons</t>
  </si>
  <si>
    <t>ARPU stable y/y</t>
  </si>
  <si>
    <t>Expect solid RGUs in coming quarters, ARPUs stable, revs to get better</t>
  </si>
  <si>
    <t>Other Spin</t>
  </si>
  <si>
    <t>9m 2022</t>
  </si>
  <si>
    <t>Other revs</t>
  </si>
  <si>
    <t>Group revs</t>
  </si>
  <si>
    <t>Guide</t>
  </si>
  <si>
    <t>Network upgrades</t>
  </si>
  <si>
    <t>High pen in new cities</t>
  </si>
  <si>
    <t>12% this year in large cities, 20% elsewhere</t>
  </si>
  <si>
    <t>New areas…going with fibre</t>
  </si>
  <si>
    <t>Competitor response</t>
  </si>
  <si>
    <t xml:space="preserve">Cable - not thinking about </t>
  </si>
  <si>
    <t>How much FTTH?</t>
  </si>
  <si>
    <t>18.5 million</t>
  </si>
  <si>
    <t>End of August start</t>
  </si>
  <si>
    <t xml:space="preserve">Modular </t>
  </si>
  <si>
    <t>Create products - intuitive, module for BB, video, can add and combine</t>
  </si>
  <si>
    <t>Flex on products and pricing</t>
  </si>
  <si>
    <t>Can change at hub level, rather than city level</t>
  </si>
  <si>
    <t>Not moved prices this year</t>
  </si>
  <si>
    <t>Continue to look at market dynamics</t>
  </si>
  <si>
    <t>Inflation ~9%</t>
  </si>
  <si>
    <t>Single App…AVOD service funnel…50% VIX+ from funnel</t>
  </si>
  <si>
    <t>Same App - churn management</t>
  </si>
  <si>
    <t>2023 capex</t>
  </si>
  <si>
    <t>double digit decline</t>
  </si>
  <si>
    <t>Spin</t>
  </si>
  <si>
    <t>Other except for concession/transmission business (tied to TVUNI)</t>
  </si>
  <si>
    <t>Gaming is the most important business</t>
  </si>
  <si>
    <t>not fully recovered yet from Covid</t>
  </si>
  <si>
    <t>Capex is stadium is only thing, commitments for World Cup - Azteca. Needs substantial spend</t>
  </si>
  <si>
    <t>Replaced with a smaller one, inc schools etc etc</t>
  </si>
  <si>
    <t>60m households in the 7 markets they are in</t>
  </si>
  <si>
    <t>3% share only</t>
  </si>
  <si>
    <t>Extended La Liga rights</t>
  </si>
  <si>
    <t>$190m capex</t>
  </si>
  <si>
    <t>Spin of "Other"</t>
  </si>
  <si>
    <t>Soccer team America</t>
  </si>
  <si>
    <t>Publishing / magasines</t>
  </si>
  <si>
    <t>New entity listed on Mexico</t>
  </si>
  <si>
    <t>By H1 2023</t>
  </si>
  <si>
    <t>YTD 7.4% of revenue, 3.4% of EBITDA</t>
  </si>
  <si>
    <t>Will not have debt</t>
  </si>
  <si>
    <t>Other EBITDA</t>
  </si>
  <si>
    <t>Annualised</t>
  </si>
  <si>
    <t>MEGA bid for Izzy (Nov-22)</t>
  </si>
  <si>
    <t xml:space="preserve">Group less "Other" less Izzy </t>
  </si>
  <si>
    <t>(mainly SKY)</t>
  </si>
  <si>
    <t>(assume no debt with Spin Co)</t>
  </si>
  <si>
    <t>Cash in from Sales (5x EBITDA)</t>
  </si>
  <si>
    <t>2023 debt</t>
  </si>
  <si>
    <t>2023e net debt</t>
  </si>
  <si>
    <t>Deal upside at 50%</t>
  </si>
  <si>
    <t>2023 dividend</t>
  </si>
  <si>
    <t>% of Eq</t>
  </si>
  <si>
    <t>Total OSI</t>
  </si>
  <si>
    <t>OSI (Cable)</t>
  </si>
  <si>
    <t>OSI (SKY)</t>
  </si>
  <si>
    <t>OSI (Other)</t>
  </si>
  <si>
    <t xml:space="preserve">FY 22 </t>
  </si>
  <si>
    <t>25m MAUs on AVOD across Mexico</t>
  </si>
  <si>
    <t>Qatar led to millions of users</t>
  </si>
  <si>
    <t>5m devices</t>
  </si>
  <si>
    <t>What sort of usage?</t>
  </si>
  <si>
    <t>US Upfront</t>
  </si>
  <si>
    <t>Double digit…best in  7 years</t>
  </si>
  <si>
    <t>Pricing in high single digit range</t>
  </si>
  <si>
    <t>Demand from existing linear advertisers plus new digital advertiser</t>
  </si>
  <si>
    <t>Mexico upfront</t>
  </si>
  <si>
    <t>Mid single digit</t>
  </si>
  <si>
    <t>Largest in history, tough comps with World Cup</t>
  </si>
  <si>
    <t>Ad growth for 3rd consecutive year</t>
  </si>
  <si>
    <t xml:space="preserve">Strong rebound </t>
  </si>
  <si>
    <t>TelevisaUnivsion</t>
  </si>
  <si>
    <t>Outlook for 2023 - Content spend</t>
  </si>
  <si>
    <t>Expect similar adds</t>
  </si>
  <si>
    <t>residential to expand</t>
  </si>
  <si>
    <t>issues in wholesale</t>
  </si>
  <si>
    <t>What definition of MAU…log on once?</t>
  </si>
  <si>
    <t>what sort of usage</t>
  </si>
  <si>
    <t>What % of homes passed are now FTTH</t>
  </si>
  <si>
    <t>Pricing by region…likelihood of price increases</t>
  </si>
  <si>
    <t>Residential slipping…how confident increase</t>
  </si>
  <si>
    <t>Intercompany</t>
  </si>
  <si>
    <t>Elevated B2B activity explains intercompany</t>
  </si>
  <si>
    <t>Seeing stability in prices</t>
  </si>
  <si>
    <t>"ARPU stable"</t>
  </si>
  <si>
    <t>Don't see prices stable</t>
  </si>
  <si>
    <t>All expansion is FTTH</t>
  </si>
  <si>
    <t>17% FTTH</t>
  </si>
  <si>
    <t>Close next year at &gt;20%</t>
  </si>
  <si>
    <t>10% DOCSIS 3.1</t>
  </si>
  <si>
    <t>Close to 1m homes</t>
  </si>
  <si>
    <t>Losing out to cable</t>
  </si>
  <si>
    <t>Bundle</t>
  </si>
  <si>
    <t>70% of postpaid passed by fibre or ultra BB</t>
  </si>
  <si>
    <t>MEGA deal</t>
  </si>
  <si>
    <t>Compelling offer</t>
  </si>
  <si>
    <t>MXN55 billion of synergies, MXN9 billion annually</t>
  </si>
  <si>
    <t>Rejected in its entirety</t>
  </si>
  <si>
    <t>Terms and conditions put forward from MEGA</t>
  </si>
  <si>
    <t>Turned a page</t>
  </si>
  <si>
    <t>not acceptable</t>
  </si>
  <si>
    <t>more than that - not good corporate governance practices</t>
  </si>
  <si>
    <t>TV proposal</t>
  </si>
  <si>
    <t>No more conversations with them</t>
  </si>
  <si>
    <t>2.5m homes passed in 2023</t>
  </si>
  <si>
    <t>50% of network GPON</t>
  </si>
  <si>
    <t>2023 will be 72% GPON</t>
  </si>
  <si>
    <t>40% capex/sales</t>
  </si>
  <si>
    <t>Cover north of Mexico City</t>
  </si>
  <si>
    <t>BUT a lot of coverage is overlapping 3 other players</t>
  </si>
  <si>
    <t>NI</t>
  </si>
  <si>
    <t>Diff.</t>
  </si>
  <si>
    <t>Netflix ~$300m of Spanish language spend</t>
  </si>
  <si>
    <t>2020 - $1.4 billion. If invested the same as Netflix, efficiencies lead to more content</t>
  </si>
  <si>
    <t>Sporting rights as well, exclusivity of SVOD</t>
  </si>
  <si>
    <t>Comparisons not reasonable</t>
  </si>
  <si>
    <t>Upfront (Q222 negotiated, closed end Q3) – low double digits, Ad VOD through platform up 100%</t>
  </si>
  <si>
    <t>SVOD ARPU - $6.99, certain promotions. Ps119 in Mexico. Trying to grow the business, promotion won’t be as aggressive</t>
  </si>
  <si>
    <t>AVOD per MAU – In the US $2-2.5 range, Mexico $0.5-1.0. Average of $1.0 MAU</t>
  </si>
  <si>
    <t>20 million subs in Mexico, 25-30m globally</t>
  </si>
  <si>
    <t>15% penetration of the Mexican population</t>
  </si>
  <si>
    <t>Pluto TV (Viacom) – 12m, 24m end 2019. 2020 at 44m, 2021, 64m MAUs, $1.1 billion annualised</t>
  </si>
  <si>
    <t>Operations in both US and LatAm, this is a blended ARPU number. $1.3</t>
  </si>
  <si>
    <t xml:space="preserve">(Pluto was a Viacom company also; CEO of VIX used to be an employee of Viacom)                                               </t>
  </si>
  <si>
    <t>TVUNI - mid single digit revs and EBITDA flat. Current macro environment, with non recurring of $150m from WC monetisation and US politics. Would be nearer to high.</t>
  </si>
  <si>
    <t>2022 – underlying high single digits</t>
  </si>
  <si>
    <t xml:space="preserve">2023 flat EBITDA. Everyone understands, seeing EBITDA contraction (US media peers). Had previously hoped EBITDA would be up in 2023, but recession as undone this </t>
  </si>
  <si>
    <t>Streaming profitable in &lt;2 years</t>
  </si>
  <si>
    <t>US upfronts low double digit</t>
  </si>
  <si>
    <t>Mexico upfronts high single digit</t>
  </si>
  <si>
    <t>End of 2023 streaming platform should turn profitable…December likely.</t>
  </si>
  <si>
    <t>Content costs – most of the content is amortised for AVOD (as older). For SVOD. UNI used to amortise 75% in Year 1, rest over 3 years. Would expect something similar in Mexico</t>
  </si>
  <si>
    <t>Telemundo – TVUNI holding their own vs Telemundo</t>
  </si>
  <si>
    <t>Azteca in Mexico – close to bankruptcy, not making bond payments. Traditional competition is very limited currently. Been losing share of audience, haven’t produced content for a long time.</t>
  </si>
  <si>
    <t>Also in the US peers not doing so well</t>
  </si>
  <si>
    <t xml:space="preserve">IPO of TVUNI not happening in 2023, need to show streaming success. Wade might say be end of 2023         </t>
  </si>
  <si>
    <t>Rodrigo catch up - Mar 2023</t>
  </si>
  <si>
    <t>Ex mobile</t>
  </si>
  <si>
    <t>3QE</t>
  </si>
  <si>
    <t>Neutral</t>
  </si>
  <si>
    <t>1Q 2023</t>
  </si>
  <si>
    <t>2Q 2023</t>
  </si>
  <si>
    <t>3Q 2023</t>
  </si>
  <si>
    <t>4Q 2023</t>
  </si>
  <si>
    <t>Jalisco project, pipeline needed</t>
  </si>
  <si>
    <t>One third of Enterprise revs in $, all cost in MXN</t>
  </si>
  <si>
    <t>Price increases from Jan-23 included in plan. Not carried out yet, urged team to do it as soon as possible</t>
  </si>
  <si>
    <t>only from April therefore</t>
  </si>
  <si>
    <t>need to let customers know in advance</t>
  </si>
  <si>
    <t>"Negotiations not good enough for private sector"</t>
  </si>
  <si>
    <t>Since 2022, hired advisors to streamline opex and capex. Will execute on proposals</t>
  </si>
  <si>
    <t>Had been push back from Izzy</t>
  </si>
  <si>
    <t>Opex and capex being run better at SKY</t>
  </si>
  <si>
    <t>Not helped to stabilise revenue</t>
  </si>
  <si>
    <t>Old Cable CEO problems</t>
  </si>
  <si>
    <t>Cluster by cluster</t>
  </si>
  <si>
    <t>Passing homes like crazy</t>
  </si>
  <si>
    <t>Fleets of cars</t>
  </si>
  <si>
    <t>Valim</t>
  </si>
  <si>
    <t>Oi for 16 months</t>
  </si>
  <si>
    <t>Nextel Brasil 18 months</t>
  </si>
  <si>
    <t>Raise salaries….most of Izzy are unionised. Inflation escalators kicking in on Content</t>
  </si>
  <si>
    <t>No restructuring benefit in 2023, will take through to 2024</t>
  </si>
  <si>
    <t>July</t>
  </si>
  <si>
    <t>Totalplay price increase of 10%</t>
  </si>
  <si>
    <t>No margin contraction</t>
  </si>
  <si>
    <t>600k adds for 2023</t>
  </si>
  <si>
    <t>More aggressive in new regions</t>
  </si>
  <si>
    <t>Leveraging up</t>
  </si>
  <si>
    <t>Spike into disconnects…Q4 21 accelerated through promotions, which have expired. Lasted 12 months</t>
  </si>
  <si>
    <t>From Q4 22 eliminated promotions</t>
  </si>
  <si>
    <t>Q2 raised prices..accelerated churn</t>
  </si>
  <si>
    <t>See some stabilisation going forward</t>
  </si>
  <si>
    <t>Valim - focused on managing churn, reducing churn</t>
  </si>
  <si>
    <t>MSO revs growth should be in-line with Q1</t>
  </si>
  <si>
    <t>other lines, advertising</t>
  </si>
  <si>
    <t>Margins will be down to 40% for MSO, contraction therefore</t>
  </si>
  <si>
    <t>Enterprise declines high single digit</t>
  </si>
  <si>
    <t>one third $...MXN appreciating</t>
  </si>
  <si>
    <t>intercompany revenue…total cable should accelerate a little</t>
  </si>
  <si>
    <t>profitability for enterprise v low, opex pressure (in MXN)</t>
  </si>
  <si>
    <t>Sequential decline in revenue. Had been expecting some stabilisation</t>
  </si>
  <si>
    <t>Better H2, Q2 pressure though</t>
  </si>
  <si>
    <t>MVNO launch but not offsetting decline in video revenue</t>
  </si>
  <si>
    <t>DTH pressures</t>
  </si>
  <si>
    <t>Ongoing video losses</t>
  </si>
  <si>
    <t>Pushing fixed wireless BB</t>
  </si>
  <si>
    <t>Launching pay TV video service</t>
  </si>
  <si>
    <t>SKY Mas</t>
  </si>
  <si>
    <t>Search engine</t>
  </si>
  <si>
    <t>Gradual substitute of DTH</t>
  </si>
  <si>
    <t>EBITDA flat in 2023….?</t>
  </si>
  <si>
    <t>Capex for $160m vs $190m in 2022</t>
  </si>
  <si>
    <t>Similar revs, EBITDA margin of 20-25%</t>
  </si>
  <si>
    <t>In US outperform market</t>
  </si>
  <si>
    <t>Q2/3/4 should be better</t>
  </si>
  <si>
    <t>&gt;$44 billion market, have a low share</t>
  </si>
  <si>
    <t>FTA peers lost 14% in the US, grew +2% on Ad</t>
  </si>
  <si>
    <t>Similar story in terms of share gains</t>
  </si>
  <si>
    <t>MXN strength should help</t>
  </si>
  <si>
    <t>Content cost in Mexico though hinders profitability</t>
  </si>
  <si>
    <t>Revs growth of mid-single….should be on track</t>
  </si>
  <si>
    <t>Consolidated</t>
  </si>
  <si>
    <t>US in general more sensitive</t>
  </si>
  <si>
    <t>Financials lower</t>
  </si>
  <si>
    <t>Upfronts - Q4 22 through to Q3, 50%. Double digit</t>
  </si>
  <si>
    <t>Haven't heard yet, will hear at Q2 call. Hasn't closed yet</t>
  </si>
  <si>
    <t>Commitments, not deposits</t>
  </si>
  <si>
    <t>Upfront - 85% of next year revenue</t>
  </si>
  <si>
    <t>Mid-single digit….closed in Jan-23…so for FY 23</t>
  </si>
  <si>
    <t>Holding up a little better</t>
  </si>
  <si>
    <t>EBITDA flat at start of year</t>
  </si>
  <si>
    <t>But, not such a strong peso…might be down a little</t>
  </si>
  <si>
    <t>Annualise Q1</t>
  </si>
  <si>
    <t>not shared split</t>
  </si>
  <si>
    <t>AVOD live for 1 year, SVOD for 6 months</t>
  </si>
  <si>
    <t>50/50</t>
  </si>
  <si>
    <t>Previously was connected devices</t>
  </si>
  <si>
    <t>Smartphone is 1, x2 or x3 for TV</t>
  </si>
  <si>
    <t>15-20% in Mexico</t>
  </si>
  <si>
    <t>By March, 30m MAUs in Mexico</t>
  </si>
  <si>
    <t>US - $2-2.5 per MAU</t>
  </si>
  <si>
    <t>Mexico - $0.5 per MAU</t>
  </si>
  <si>
    <t>Jan - Using revs for Dec, $500m annualised</t>
  </si>
  <si>
    <t>Also $500m</t>
  </si>
  <si>
    <t>Subscribers</t>
  </si>
  <si>
    <t>subs is higher than this</t>
  </si>
  <si>
    <t>CPM on AVOD is higher than FTA</t>
  </si>
  <si>
    <t>Upfront for AVOD x 2</t>
  </si>
  <si>
    <t>Client directs to AVOD or FTA</t>
  </si>
  <si>
    <t>Selling the deal</t>
  </si>
  <si>
    <t>EBITDA flat doesn’t help</t>
  </si>
  <si>
    <t>EBITDA breakeven for 2024 on streaming</t>
  </si>
  <si>
    <t>2024 IPO</t>
  </si>
  <si>
    <t>Rodrigo - July 23 chat</t>
  </si>
  <si>
    <t>24 EBITDA</t>
  </si>
  <si>
    <t>Local FCF</t>
  </si>
  <si>
    <t>Local WACC</t>
  </si>
  <si>
    <t>Local EV</t>
  </si>
  <si>
    <t>Prop net debt at TVUNI</t>
  </si>
  <si>
    <t>Q2 23</t>
  </si>
  <si>
    <t>Working capital</t>
  </si>
  <si>
    <t>Q4 24e</t>
  </si>
  <si>
    <t>USD / MXN</t>
  </si>
  <si>
    <t>Mexico in 12m prior FX</t>
  </si>
  <si>
    <t>Group in 12m prior FX</t>
  </si>
  <si>
    <t>Revenue (constant FX)</t>
  </si>
  <si>
    <t>Mexico (constant FX)</t>
  </si>
  <si>
    <t>Mexico (USD)</t>
  </si>
  <si>
    <t>Total US</t>
  </si>
  <si>
    <t>Total Mexico</t>
  </si>
  <si>
    <t>Total Group</t>
  </si>
  <si>
    <t>EBITDA (USD million)</t>
  </si>
  <si>
    <t>Rolling 12m</t>
  </si>
  <si>
    <t>Acquisitions / other invs (net)</t>
  </si>
  <si>
    <t>Other (incs Content prepay vs Amort)</t>
  </si>
  <si>
    <t>Ex-TVUNI</t>
  </si>
  <si>
    <t>Working Capital / other</t>
  </si>
  <si>
    <t>Q2 23 call</t>
  </si>
  <si>
    <t>Clean Net Interest (P&amp;L)</t>
  </si>
  <si>
    <t>Total dividend (to TV shareholders)</t>
  </si>
  <si>
    <t>Minority dividend</t>
  </si>
  <si>
    <t>as % net income</t>
  </si>
  <si>
    <t>Minority (Balance sheet)</t>
  </si>
  <si>
    <t>Other charges</t>
  </si>
  <si>
    <t>Share based compensation</t>
  </si>
  <si>
    <t xml:space="preserve"> of which Content/other</t>
  </si>
  <si>
    <t xml:space="preserve"> of which leasing paid to TV</t>
  </si>
  <si>
    <t>Series B pref equity payout (to TV)</t>
  </si>
  <si>
    <t>Plus TVUNI (pref equity + leasing)</t>
  </si>
  <si>
    <t>Associate dividends / leasing</t>
  </si>
  <si>
    <t>Less Minority dividend</t>
  </si>
  <si>
    <t>Will be higher than $820m</t>
  </si>
  <si>
    <t>Peso up 15%</t>
  </si>
  <si>
    <t>Budgeting 21</t>
  </si>
  <si>
    <t>USD620m - cable capex at 21/USD</t>
  </si>
  <si>
    <t>Had talked down into numbers</t>
  </si>
  <si>
    <t>Market concerned about TVUNI</t>
  </si>
  <si>
    <t>TVUNI issuing at 8%</t>
  </si>
  <si>
    <t>Cover 2024 maturities…paying some 2025 outstanding</t>
  </si>
  <si>
    <t>Weighted av cost of debt up only a touch</t>
  </si>
  <si>
    <t>$10m of stock</t>
  </si>
  <si>
    <t xml:space="preserve">$80m of buy back </t>
  </si>
  <si>
    <t xml:space="preserve">8 months could do another $80m </t>
  </si>
  <si>
    <t>Need to be careful about how increasing prices</t>
  </si>
  <si>
    <t>Will spread, divide into clusters (12)…some each month</t>
  </si>
  <si>
    <t>Could be as high as USD880m</t>
  </si>
  <si>
    <t>Laying off people in a meaningful way in Q3 in cable</t>
  </si>
  <si>
    <t>Some margin expansion from Q4 and into 2024</t>
  </si>
  <si>
    <t>Want to change sales channels, move digital. Will take some time</t>
  </si>
  <si>
    <t>Disconnects not good on cable</t>
  </si>
  <si>
    <t>July not a great month due to Summer…may continue to drag into Q3 and Q4</t>
  </si>
  <si>
    <t>Pricing was mishandled arguably..particularly low end of the POPs</t>
  </si>
  <si>
    <t>Added subs in Q4 21…then moved from promo to list price in Q4 21. Then another bunch saw promos expire and still OK. But then raised prices in April</t>
  </si>
  <si>
    <t>440,000 gross adds of internet. Similar to previous quarters</t>
  </si>
  <si>
    <t>HP savings</t>
  </si>
  <si>
    <t>Could be $50m or so</t>
  </si>
  <si>
    <t>2023 capex done..intend to be more efficient</t>
  </si>
  <si>
    <t>Post Q2 2023 call</t>
  </si>
  <si>
    <t>FTEs in Cable</t>
  </si>
  <si>
    <t>Considerably lower number of FTEs needed</t>
  </si>
  <si>
    <t>Good relationship with unions</t>
  </si>
  <si>
    <t>Severance - pay 3 months + 20 days/year. Will come below EBITDA</t>
  </si>
  <si>
    <t>in business for the long-run, buying back debt</t>
  </si>
  <si>
    <t>one third in Oct 23, 24, 25</t>
  </si>
  <si>
    <t>$100m recovery in 2023/4/5</t>
  </si>
  <si>
    <t>$150m recurring taxes</t>
  </si>
  <si>
    <t>Net taxes $50m</t>
  </si>
  <si>
    <t xml:space="preserve">TVUNI </t>
  </si>
  <si>
    <t>eq</t>
  </si>
  <si>
    <t>from 5.9x</t>
  </si>
  <si>
    <t>ADR vols have been low</t>
  </si>
  <si>
    <t>A seller through the CPOs, maybe a European; fiscal YE in Q3…?</t>
  </si>
  <si>
    <t>Higher for longer rates…no liquidity issues</t>
  </si>
  <si>
    <t>TVUNI refi of 2024 debt, some in 2025</t>
  </si>
  <si>
    <t>"TVUNI worth zero"</t>
  </si>
  <si>
    <t>Trends</t>
  </si>
  <si>
    <t>Challenging trends in H2</t>
  </si>
  <si>
    <t xml:space="preserve">Taking measures to streamline….reducing headcount </t>
  </si>
  <si>
    <t>severance expenses</t>
  </si>
  <si>
    <t>recoup some profitability from Q4 / 2024</t>
  </si>
  <si>
    <t>Valim - gradual improvements in margins over the coming quarters</t>
  </si>
  <si>
    <t>from 2025</t>
  </si>
  <si>
    <t>2024/5 renegotiate content contracts</t>
  </si>
  <si>
    <t>clean up subs base</t>
  </si>
  <si>
    <t>strong gross adds (2.5-3.0m) in recent times.. A portion are not very good, low end</t>
  </si>
  <si>
    <t>need to improve credit ratings</t>
  </si>
  <si>
    <t>Q2 negative adds not clean up related</t>
  </si>
  <si>
    <t>increased deliquency</t>
  </si>
  <si>
    <t>revenue impact should be relatively limited at MSO level</t>
  </si>
  <si>
    <t>inflation escalators have kicked in , salary increases in H2</t>
  </si>
  <si>
    <t>more EBITDA margin pressure, notably in Q3 (severance costs)</t>
  </si>
  <si>
    <t>report severance costs below EBITDA</t>
  </si>
  <si>
    <t>second half of September</t>
  </si>
  <si>
    <t>continue to be strong, similar to MEGA levels… 450,000 per Q</t>
  </si>
  <si>
    <t>promotion that ran for 12 months, confusion for subs, assumed it was the price</t>
  </si>
  <si>
    <t>3m promotions more sensible</t>
  </si>
  <si>
    <t>stricter credit controls also</t>
  </si>
  <si>
    <t>gross adds….despite this, seem to be holding up OK</t>
  </si>
  <si>
    <t>churn has increased due to pricing (legacy of this and 12m promotions)</t>
  </si>
  <si>
    <t>general competition in the market</t>
  </si>
  <si>
    <t>AMX continues to have aggressive plan… x2 play</t>
  </si>
  <si>
    <t>TPLAY not too aggressive</t>
  </si>
  <si>
    <t>MEGA somewhat aggressive</t>
  </si>
  <si>
    <t>H2 22 was much stronger in revenue</t>
  </si>
  <si>
    <t>Won't follow the path this year in H2</t>
  </si>
  <si>
    <t>Similar level of revs in H1 into H2</t>
  </si>
  <si>
    <t>Corporate / Enterprise (cable)</t>
  </si>
  <si>
    <t>New guy has joined to run Enterprise</t>
  </si>
  <si>
    <t>Alestra, Axtel - lots of experience</t>
  </si>
  <si>
    <t>EBITDA in H2 may also be under pressure. A little more opex in H2, profitability weaker than H1</t>
  </si>
  <si>
    <t>similar to 2022</t>
  </si>
  <si>
    <t>most of opex is in pesos, revs in $ (one third), two third $</t>
  </si>
  <si>
    <t>Similar trends at the top line</t>
  </si>
  <si>
    <t>Margin should be similar to Q1, rather than Q2. Should be a y/y improvement in EBITDA declines</t>
  </si>
  <si>
    <t>Rodrigo (IR)</t>
  </si>
  <si>
    <t>Assumed to be a secondary component</t>
  </si>
  <si>
    <t>JPM restricted end-Aug</t>
  </si>
  <si>
    <t>partner selling - not the case</t>
  </si>
  <si>
    <t>3 year lock up period…right of first refusal</t>
  </si>
  <si>
    <t>Primary offering to pay down debt</t>
  </si>
  <si>
    <t>help to pay down maturities in 2025</t>
  </si>
  <si>
    <t>take down 3-3.5x over next 2-3 years</t>
  </si>
  <si>
    <t>raise equity</t>
  </si>
  <si>
    <t>nobody selling</t>
  </si>
  <si>
    <t>private</t>
  </si>
  <si>
    <t>Jan 31 2022</t>
  </si>
  <si>
    <t>Less minorities:</t>
  </si>
  <si>
    <t>* Cable is weighted by 2015 EBITDA</t>
  </si>
  <si>
    <t>Q3 23</t>
  </si>
  <si>
    <t>NSR v</t>
  </si>
  <si>
    <t>Income from discontinued ops</t>
  </si>
  <si>
    <t>Not cash</t>
  </si>
  <si>
    <t>MAUs (m)</t>
  </si>
  <si>
    <t>2024e net debt</t>
  </si>
  <si>
    <t>2024 dividend</t>
  </si>
  <si>
    <t>less deconsolidated debt (into Cable NewCo)</t>
  </si>
  <si>
    <t>Stake in Cable New Co</t>
  </si>
  <si>
    <t>Q4 23 preview</t>
  </si>
  <si>
    <t>Value not volume</t>
  </si>
  <si>
    <t>Churn back to historical average, Q2/3 subs base clean up</t>
  </si>
  <si>
    <t>Zero homes connected….very low adds</t>
  </si>
  <si>
    <t>Gross adds taken lower..to 350-400k per quarter</t>
  </si>
  <si>
    <t>Churn ~ 2% per month * 6.3m</t>
  </si>
  <si>
    <t>Hurricane</t>
  </si>
  <si>
    <t>Acapulco - 1% of total homes</t>
  </si>
  <si>
    <t>1% of subs base, end October…Nov/Dec</t>
  </si>
  <si>
    <t>stopped charging for service</t>
  </si>
  <si>
    <t>Insurance recovery</t>
  </si>
  <si>
    <t>rebuilding infrastructure with FTTH</t>
  </si>
  <si>
    <t xml:space="preserve">For MSO - slight decline in revs, 0.5% y/y, would be +0% excluding </t>
  </si>
  <si>
    <t>200 bps improvement in margin in Q4 vs Q3…will be delivered…37.9% going to 40%</t>
  </si>
  <si>
    <t>Q4 23</t>
  </si>
  <si>
    <t>15-20% y/y decline in Wholesale…profitability low</t>
  </si>
  <si>
    <t>Back-end loaded opex</t>
  </si>
  <si>
    <t>Wholesale EBITDA similar to Q3</t>
  </si>
  <si>
    <t>Total cable - will be down, low single</t>
  </si>
  <si>
    <t>EBITDA margin to improve 200 bps…35.6% going to 37.5%</t>
  </si>
  <si>
    <t>disconnects of 213k</t>
  </si>
  <si>
    <t>Q4 pre-paid disconnects somewhat offset by SKY Mass</t>
  </si>
  <si>
    <t>180k losses</t>
  </si>
  <si>
    <t>Sequential decline has been slowing</t>
  </si>
  <si>
    <t>Q2 4.5%</t>
  </si>
  <si>
    <t>Q3 3.5%</t>
  </si>
  <si>
    <t>Q4 3.0%</t>
  </si>
  <si>
    <t>This should continue into Q1 2024…maybe stability by the end of 2024/25</t>
  </si>
  <si>
    <t xml:space="preserve">MXN12bn of opex </t>
  </si>
  <si>
    <t>EBITDA declining mid single digit y/y</t>
  </si>
  <si>
    <t>Of this, one third are fixed</t>
  </si>
  <si>
    <t>Two third are variable</t>
  </si>
  <si>
    <t>Mid single digit ok</t>
  </si>
  <si>
    <t>In-line</t>
  </si>
  <si>
    <t>MXN600m average over time</t>
  </si>
  <si>
    <t>Non recurring revs/EBITDA in Q4 22 - monetisation of World Cup</t>
  </si>
  <si>
    <t>$150m of revs, all in Q4 22</t>
  </si>
  <si>
    <t>$75m of EBITDA</t>
  </si>
  <si>
    <t>Mid-term elections also in US</t>
  </si>
  <si>
    <t>$50m in revs</t>
  </si>
  <si>
    <t>$25m in EBITDA or more</t>
  </si>
  <si>
    <t>$4.9 billion of revs</t>
  </si>
  <si>
    <t>FY declining mid-single</t>
  </si>
  <si>
    <t>adjusted, would be flat to up</t>
  </si>
  <si>
    <t>Solid Q4 underlying</t>
  </si>
  <si>
    <t>Higher than Q3…but not a lot more</t>
  </si>
  <si>
    <t>$700m business in revenue, 15% of consolidated revenue</t>
  </si>
  <si>
    <t>EBITDA neutral in Q3, positive in Q4</t>
  </si>
  <si>
    <t>Launched an ad-light version</t>
  </si>
  <si>
    <t>40m MAUs for AVOD</t>
  </si>
  <si>
    <t>25m end of 2022</t>
  </si>
  <si>
    <t>AVOD the higher component</t>
  </si>
  <si>
    <t>At the beginning SVOD two thirds … changing: probably the opposite</t>
  </si>
  <si>
    <t>Presidential elections</t>
  </si>
  <si>
    <t>Growing mid-single revs/EBITDA</t>
  </si>
  <si>
    <t>No real issue</t>
  </si>
  <si>
    <t>Near-shoreing</t>
  </si>
  <si>
    <t>Remittances at all time highs  - $60 billion</t>
  </si>
  <si>
    <t>Economy performing relatively well</t>
  </si>
  <si>
    <t>Waiting for rates cut</t>
  </si>
  <si>
    <t>Slow down in 2024…2023 was 3%</t>
  </si>
  <si>
    <t>Multiple to EBITDA</t>
  </si>
  <si>
    <t>per TV ADR</t>
  </si>
  <si>
    <t>Equity $</t>
  </si>
  <si>
    <t>Implied EV/OpFCF</t>
  </si>
  <si>
    <t>NSRe</t>
  </si>
  <si>
    <t>Ollamani</t>
  </si>
  <si>
    <t>9m 2023a</t>
  </si>
  <si>
    <t>FY 23e</t>
  </si>
  <si>
    <t>as % Group</t>
  </si>
  <si>
    <t>Operating profit</t>
  </si>
  <si>
    <t>nm</t>
  </si>
  <si>
    <t xml:space="preserve">OpFCF </t>
  </si>
  <si>
    <t>EFCF Q4e</t>
  </si>
  <si>
    <t>Cash/equivalents</t>
  </si>
  <si>
    <t>current lease</t>
  </si>
  <si>
    <t>LT lease</t>
  </si>
  <si>
    <t>Implied PE</t>
  </si>
  <si>
    <t>Spin Co (Ollamani)</t>
  </si>
  <si>
    <t>Totalplay Residential</t>
  </si>
  <si>
    <t>Ollamani spin off --&gt;</t>
  </si>
  <si>
    <t>Lease liabilities</t>
  </si>
  <si>
    <t>1Q 2024</t>
  </si>
  <si>
    <t>2Q 2024</t>
  </si>
  <si>
    <t>3Q 2024</t>
  </si>
  <si>
    <t>4Q 2024</t>
  </si>
  <si>
    <t>Q1 24</t>
  </si>
  <si>
    <t>EBITDA YoY</t>
  </si>
  <si>
    <t>Q1 24e</t>
  </si>
  <si>
    <t>$m</t>
  </si>
  <si>
    <t>Per share</t>
  </si>
  <si>
    <t>Opex + capex</t>
  </si>
  <si>
    <t>Tax @ 28%</t>
  </si>
  <si>
    <t>Post tax</t>
  </si>
  <si>
    <t>Sky opex</t>
  </si>
  <si>
    <t>Sky capex</t>
  </si>
  <si>
    <t>Intergration costs</t>
  </si>
  <si>
    <t>After-tax</t>
  </si>
  <si>
    <t>Total savings</t>
  </si>
  <si>
    <t>PV of term value</t>
  </si>
  <si>
    <t>NPV synergies</t>
  </si>
  <si>
    <t>in $</t>
  </si>
  <si>
    <t>Capex guide of 15% of SKY Capex discounted to 5%</t>
  </si>
  <si>
    <t>OpEx guide of MXN400m in Q3 / 15% of SKY OpEx discounted to 10% of Opex</t>
  </si>
  <si>
    <t>Synergies DCF</t>
  </si>
  <si>
    <t>Integration cost (severance)</t>
  </si>
  <si>
    <t>Synergies from cable/DTH deal</t>
  </si>
  <si>
    <t>Cash capex</t>
  </si>
  <si>
    <t>14%</t>
  </si>
  <si>
    <t>($145m initially)</t>
  </si>
  <si>
    <t>Low 20s longer term</t>
  </si>
  <si>
    <t>x 24 EBITDA</t>
  </si>
  <si>
    <t>Capex % sales</t>
  </si>
  <si>
    <t>Cable % sales</t>
  </si>
  <si>
    <t>IAS17</t>
  </si>
  <si>
    <t>New Televisa</t>
  </si>
  <si>
    <t>Cable Izzy</t>
  </si>
  <si>
    <t>Integration (severance)</t>
  </si>
  <si>
    <t>Izzy pre-synergies</t>
  </si>
  <si>
    <t>Other (inc gain / provisions)</t>
  </si>
  <si>
    <t>Izzy OSI (Operating Segment income)</t>
  </si>
  <si>
    <t>Group Capex</t>
  </si>
  <si>
    <t>New Izzy OSI</t>
  </si>
  <si>
    <t>New Izzy</t>
  </si>
  <si>
    <t>New Izzy pre-synergies</t>
  </si>
  <si>
    <t>24-28e CAGR</t>
  </si>
  <si>
    <t>EBITDA - ex-one offs</t>
  </si>
  <si>
    <t>Post synergies clean EBITDA</t>
  </si>
  <si>
    <t>24-27e CAGR</t>
  </si>
  <si>
    <t>TIM</t>
  </si>
  <si>
    <t>Vivo</t>
  </si>
  <si>
    <t>cash/year</t>
  </si>
  <si>
    <t>total am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4">
    <numFmt numFmtId="43" formatCode="_-* #,##0.00_-;\-* #,##0.00_-;_-* &quot;-&quot;??_-;_-@_-"/>
    <numFmt numFmtId="164" formatCode="0.0%"/>
    <numFmt numFmtId="165" formatCode="#,##0.0;\(#,##0.0\)"/>
    <numFmt numFmtId="166" formatCode="_-* #,##0_-;\-* #,##0_-;_-* &quot;-&quot;??_-;_-@_-"/>
    <numFmt numFmtId="167" formatCode="_-* #,##0.0_-;\-* #,##0.0_-;_-* &quot;-&quot;??_-;_-@_-"/>
    <numFmt numFmtId="168" formatCode="_-* #,##0_-;\-* #,##0_-;_-* &quot;-&quot;?_-;_-@_-"/>
    <numFmt numFmtId="169" formatCode="#,##0;\(#,##0\)"/>
    <numFmt numFmtId="170" formatCode="0.0"/>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00%"/>
    <numFmt numFmtId="179" formatCode="#,##0.00\ &quot;Kč&quot;;[Red]\-#,##0.00\ &quot;Kč&quot;"/>
    <numFmt numFmtId="180" formatCode="0_);\(0\)"/>
    <numFmt numFmtId="181" formatCode="0&quot;E&quot;;\(0\)&quot;E&quot;"/>
    <numFmt numFmtId="182" formatCode="_(* #,##0.00_);_(* \(#,##0.00\);_(* &quot;-&quot;??_);_(@_)"/>
    <numFmt numFmtId="183" formatCode="#,##0.000_);[Red]\(#,##0.000\)"/>
    <numFmt numFmtId="184" formatCode="#,##0.00_);[Red]\-#,##0.00_);0.00_);@_)"/>
    <numFmt numFmtId="185" formatCode="#,##0_);[Red]\-#,##0_);0_);@_)"/>
    <numFmt numFmtId="186" formatCode="0.00_);\(0.00\);0.00"/>
    <numFmt numFmtId="187" formatCode="_-\€* #,##0.00_-;\-\€* #,##0.00_-;_-\€* &quot;-&quot;??_-;_-@_-"/>
    <numFmt numFmtId="188" formatCode="* _(#,##0.00_);[Red]* \(#,##0.00\);* _(&quot;-&quot;?_);@_)"/>
    <numFmt numFmtId="189" formatCode="_-\€* #,##0_-;\-\€* #,##0_-;_-\€* &quot;-&quot;_-;_-@_-"/>
    <numFmt numFmtId="190" formatCode="0.0%_);\(0.0%\)_)"/>
    <numFmt numFmtId="191" formatCode="&quot;$&quot;#,##0.00_);[Red]\(&quot;$&quot;#,##0.00\)"/>
    <numFmt numFmtId="192" formatCode="\$\ * _(#,##0_);[Red]\$\ * \(#,##0\);\$\ * _(&quot;-&quot;?_);@_)"/>
    <numFmt numFmtId="193" formatCode="\$\ * _(#,##0.00_);[Red]\$\ * \(#,##0.00\);\$\ * _(&quot;-&quot;?_);@_)"/>
    <numFmt numFmtId="194" formatCode="[$EUR]\ * _(#,##0_);[Red][$EUR]\ * \(#,##0\);[$EUR]\ * _(&quot;-&quot;?_);@_)"/>
    <numFmt numFmtId="195" formatCode="[$EUR]\ * _(#,##0.00_);[Red][$EUR]\ * \(#,##0.00\);[$EUR]\ * _(&quot;-&quot;?_);@_)"/>
    <numFmt numFmtId="196" formatCode="\€\ * _(#,##0_);[Red]\€\ * \(#,##0\);\€\ * _(&quot;-&quot;?_);@_)"/>
    <numFmt numFmtId="197" formatCode="\€\ * _(#,##0.00_);[Red]\€\ * \(#,##0.00\);\€\ * _(&quot;-&quot;?_);@_)"/>
    <numFmt numFmtId="198" formatCode="[$GBP]\ * _(#,##0_);[Red][$GBP]\ * \(#,##0\);[$GBP]\ * _(&quot;-&quot;?_);@_)"/>
    <numFmt numFmtId="199" formatCode="[$GBP]\ * _(#,##0.00_);[Red][$GBP]\ * \(#,##0.00\);[$GBP]\ * _(&quot;-&quot;?_);@_)"/>
    <numFmt numFmtId="200" formatCode="\£\ * _(#,##0_);[Red]\£\ * \(#,##0\);\£\ * _(&quot;-&quot;?_);@_)"/>
    <numFmt numFmtId="201" formatCode="\£\ * _(#,##0.00_);[Red]\£\ * \(#,##0.00\);\£\ * _(&quot;-&quot;?_);@_)"/>
    <numFmt numFmtId="202" formatCode="[$USD]\ * _(#,##0_);[Red][$USD]\ * \(#,##0\);[$USD]\ * _(&quot;-&quot;?_);@_)"/>
    <numFmt numFmtId="203" formatCode="[$USD]\ * _(#,##0.00_);[Red][$USD]\ * \(#,##0.00\);[$USD]\ * _(&quot;-&quot;?_);@_)"/>
    <numFmt numFmtId="204" formatCode="&quot;$&quot;#,##0.00000000000000000000000000_);[Red]\(&quot;$&quot;#,##0.00000000000000000000000000\)"/>
    <numFmt numFmtId="205" formatCode="mmm\ yy_)"/>
    <numFmt numFmtId="206" formatCode="yyyy_)"/>
    <numFmt numFmtId="207" formatCode="#,##0.000;\(#,##0.000\)"/>
    <numFmt numFmtId="208" formatCode="#,##0.00;\(#,##0.00\)"/>
    <numFmt numFmtId="209" formatCode="yyyy"/>
    <numFmt numFmtId="210" formatCode="#,##0_);\(#,##0\);0_)"/>
    <numFmt numFmtId="211" formatCode="#,##0.0000_);[Red]\(#,##0.0000\);0.0000_)"/>
    <numFmt numFmtId="212" formatCode="&quot;$&quot;#,##0_);[Red]\(&quot;$&quot;#,##0\)"/>
    <numFmt numFmtId="213" formatCode="00000"/>
    <numFmt numFmtId="214" formatCode="&quot;$&quot;#,##0.00&quot;A&quot;;[Red]\(&quot;$&quot;#,##0.00\)&quot;A&quot;"/>
    <numFmt numFmtId="215" formatCode="&quot;$&quot;#,##0.00&quot;E&quot;;[Red]\(&quot;$&quot;#,##0.00\)&quot;E&quot;"/>
    <numFmt numFmtId="216" formatCode="_-[$€]* #,##0.00_-;\-[$€]* #,##0.00_-;_-[$€]* &quot;-&quot;??_-;_-@_-"/>
    <numFmt numFmtId="217" formatCode="#\ ##0.0"/>
    <numFmt numFmtId="218" formatCode="#,##0.0_);[Red]\(#,##0.0\)"/>
    <numFmt numFmtId="219" formatCode="0.0%_);[Red]\(0.0%\)"/>
    <numFmt numFmtId="220" formatCode="0.00%;\(0.00%\)"/>
    <numFmt numFmtId="221" formatCode="###0"/>
    <numFmt numFmtId="222" formatCode="General_)"/>
    <numFmt numFmtId="223" formatCode="0.00_);\(0.00\);0.00_)"/>
    <numFmt numFmtId="224" formatCode="#,##0\ ;\(#,##0\);\ \-\ "/>
    <numFmt numFmtId="225" formatCode="0.0%;0.0%;\-\ "/>
    <numFmt numFmtId="226" formatCode="0.0%_);\(0.0%\)"/>
    <numFmt numFmtId="227" formatCode="_-* #,##0_ _F_-;\-* #,##0_ _F_-;_-* &quot;-&quot;_ _F_-;_-@_-"/>
    <numFmt numFmtId="228" formatCode="#,##0.00_);[Red]\(#,##0.00\);0.00_)"/>
    <numFmt numFmtId="229" formatCode="_-* #,##0.00_ _F_-;\-* #,##0.00_ _F_-;_-* &quot;-&quot;??_ _F_-;_-@_-"/>
    <numFmt numFmtId="230" formatCode="_-* #,##0&quot; F&quot;_-;\-* #,##0&quot; F&quot;_-;_-* &quot;-&quot;&quot; F&quot;_-;_-@_-"/>
    <numFmt numFmtId="231" formatCode="#,##0.00_)&quot; F&quot;;[Red]\(#,##0.00\)&quot; F&quot;;0.00_)&quot; F&quot;"/>
    <numFmt numFmtId="232" formatCode="_-* #,##0.00&quot; F&quot;_-;\-* #,##0.00&quot; F&quot;_-;_-* &quot;-&quot;??&quot; F&quot;_-;_-@_-"/>
    <numFmt numFmtId="233" formatCode="_ * #,##0.00_ ;_ * \-#,##0.00_ ;_ * &quot;-&quot;??_ ;_ @_ "/>
    <numFmt numFmtId="234" formatCode="_-* #,##0.00\ _K_č_-;\-* #,##0.00\ _K_č_-;_-* &quot;-&quot;??\ _K_č_-;_-@_-"/>
    <numFmt numFmtId="235" formatCode="0.0000"/>
    <numFmt numFmtId="236" formatCode="#,##0_);\(#,##0\);;"/>
    <numFmt numFmtId="237" formatCode="#,##0.0000;\(#,##0.0000\)"/>
    <numFmt numFmtId="238" formatCode="#,##0%;[Red]\-#,##0%;0%;@_)"/>
    <numFmt numFmtId="239" formatCode="#,##0.00%;[Red]\-#,##0.00%;0.00%;@_)"/>
    <numFmt numFmtId="240" formatCode="0%;[Red]\-0%"/>
    <numFmt numFmtId="241" formatCode="0.00\%;\-0.00\%;0.00\%"/>
    <numFmt numFmtId="242" formatCode="0.00%_);\(0.00%\)"/>
    <numFmt numFmtId="243" formatCode="#.0"/>
    <numFmt numFmtId="244" formatCode="&quot;kr&quot;\ #,##0_);[Red]\(&quot;kr&quot;\ #,##0\)"/>
    <numFmt numFmtId="245" formatCode="0.00\x;\-0.00\x;0.00\x"/>
    <numFmt numFmtId="246" formatCode="##0.00000"/>
    <numFmt numFmtId="247" formatCode="0\.00%;[Red]\-0\.00%"/>
    <numFmt numFmtId="248" formatCode="0.0000%"/>
    <numFmt numFmtId="249" formatCode="#,##0.00_)\ \x;\(#,##0.00\)\ \x"/>
    <numFmt numFmtId="250" formatCode="&quot;kr&quot;\ #,##0.00_);[Red]\(&quot;kr&quot;\ #,##0.00\)"/>
    <numFmt numFmtId="251" formatCode="_(* #,##0_);_(* \(#,##0\);_(* &quot;-&quot;_);_(@_)"/>
    <numFmt numFmtId="252" formatCode="#,##0.0\ ;\(#,##0.0\)"/>
    <numFmt numFmtId="253" formatCode="_(&quot;$&quot;* #,##0_);_(&quot;$&quot;* \(#,##0\);_(&quot;$&quot;* &quot;-&quot;_);_(@_)"/>
    <numFmt numFmtId="254" formatCode="#,##0.00\ ;\(#,##0.00\)"/>
    <numFmt numFmtId="255" formatCode="_-* #,##0.000_-;\-* #,##0.000_-;_-* &quot;-&quot;??_-;_-@_-"/>
    <numFmt numFmtId="256" formatCode="_-* #,##0.0_-;\-* #,##0.0_-;_-* &quot;-&quot;?_-;_-@_-"/>
    <numFmt numFmtId="257" formatCode="0.0\x"/>
    <numFmt numFmtId="258" formatCode="0.00\x"/>
    <numFmt numFmtId="259" formatCode="#,##0_);\(#,##0\);#,##0_);@_)"/>
    <numFmt numFmtId="260" formatCode="_(* #,##0_);_(* \(#,##0\);_(* &quot;-&quot;??_);_(@_)"/>
    <numFmt numFmtId="261" formatCode="&quot;$&quot;#,##0.0_);[Red]\(&quot;$&quot;#,##0.0\)"/>
    <numFmt numFmtId="262" formatCode="#,##0;\(#,##0\);\-"/>
    <numFmt numFmtId="263" formatCode="#,##0.0;\(#,##0.0\);\-"/>
    <numFmt numFmtId="264" formatCode="#,##0.0_ ;[Red]\-#,##0.0\ "/>
    <numFmt numFmtId="265" formatCode="#,##0_ ;[Red]\-#,##0\ "/>
    <numFmt numFmtId="266" formatCode="#,##0_ ;\-#,##0\ "/>
  </numFmts>
  <fonts count="221">
    <font>
      <sz val="11"/>
      <color theme="1"/>
      <name val="Calibri"/>
      <family val="2"/>
      <scheme val="minor"/>
    </font>
    <font>
      <i/>
      <sz val="11"/>
      <color theme="1"/>
      <name val="Calibri"/>
      <family val="2"/>
      <scheme val="minor"/>
    </font>
    <font>
      <b/>
      <sz val="11"/>
      <color theme="1"/>
      <name val="Calibri"/>
      <family val="2"/>
      <scheme val="minor"/>
    </font>
    <font>
      <u/>
      <sz val="11"/>
      <color theme="1"/>
      <name val="Calibri"/>
      <family val="2"/>
      <scheme val="minor"/>
    </font>
    <font>
      <u/>
      <sz val="11"/>
      <color theme="10"/>
      <name val="Calibri"/>
      <family val="2"/>
      <scheme val="minor"/>
    </font>
    <font>
      <sz val="10"/>
      <name val="Arial"/>
      <family val="2"/>
    </font>
    <font>
      <b/>
      <sz val="10"/>
      <name val="Arial"/>
      <family val="2"/>
    </font>
    <font>
      <sz val="12"/>
      <name val="Arial"/>
      <family val="2"/>
    </font>
    <font>
      <b/>
      <sz val="9"/>
      <name val="Arial"/>
      <family val="2"/>
    </font>
    <font>
      <b/>
      <sz val="9"/>
      <color indexed="9"/>
      <name val="Arial"/>
      <family val="2"/>
    </font>
    <font>
      <sz val="9"/>
      <color indexed="63"/>
      <name val="Arial"/>
      <family val="2"/>
    </font>
    <font>
      <sz val="9"/>
      <color indexed="8"/>
      <name val="Arial"/>
      <family val="2"/>
    </font>
    <font>
      <b/>
      <sz val="9"/>
      <color indexed="63"/>
      <name val="Arial"/>
      <family val="2"/>
    </font>
    <font>
      <b/>
      <sz val="9"/>
      <color indexed="8"/>
      <name val="Arial"/>
      <family val="2"/>
    </font>
    <font>
      <sz val="9"/>
      <color indexed="10"/>
      <name val="Arial"/>
      <family val="2"/>
    </font>
    <font>
      <sz val="8"/>
      <name val="Arial"/>
      <family val="2"/>
    </font>
    <font>
      <sz val="9"/>
      <name val="Arial"/>
      <family val="2"/>
    </font>
    <font>
      <sz val="11"/>
      <color theme="1"/>
      <name val="Calibri"/>
      <family val="2"/>
      <scheme val="minor"/>
    </font>
    <font>
      <sz val="10"/>
      <name val="Arial"/>
      <family val="2"/>
    </font>
    <font>
      <b/>
      <sz val="10"/>
      <name val="Trebuchet MS"/>
      <family val="2"/>
    </font>
    <font>
      <sz val="10"/>
      <name val="Trebuchet MS"/>
      <family val="2"/>
    </font>
    <font>
      <b/>
      <sz val="9"/>
      <color indexed="81"/>
      <name val="Tahoma"/>
      <family val="2"/>
    </font>
    <font>
      <sz val="9"/>
      <color indexed="81"/>
      <name val="Tahoma"/>
      <family val="2"/>
    </font>
    <font>
      <sz val="10"/>
      <color indexed="63"/>
      <name val="Trebuchet MS"/>
      <family val="2"/>
    </font>
    <font>
      <b/>
      <sz val="10"/>
      <color indexed="63"/>
      <name val="Trebuchet MS"/>
      <family val="2"/>
    </font>
    <font>
      <b/>
      <sz val="10"/>
      <name val="MS Sans Serif"/>
      <family val="2"/>
    </font>
    <font>
      <sz val="10"/>
      <color indexed="8"/>
      <name val="MS Sans Serif"/>
      <family val="2"/>
    </font>
    <font>
      <sz val="12"/>
      <name val="·s²Ó©úÅé"/>
      <charset val="136"/>
    </font>
    <font>
      <sz val="8"/>
      <color indexed="8"/>
      <name val="MS Sans Serif"/>
      <family val="2"/>
    </font>
    <font>
      <sz val="10"/>
      <name val="Times New Roman"/>
      <family val="1"/>
    </font>
    <font>
      <b/>
      <sz val="12"/>
      <name val="Helv"/>
    </font>
    <font>
      <sz val="10"/>
      <color indexed="10"/>
      <name val="Times New Roman"/>
      <family val="1"/>
    </font>
    <font>
      <b/>
      <sz val="11"/>
      <color indexed="10"/>
      <name val="Times New Roman"/>
      <family val="1"/>
    </font>
    <font>
      <sz val="8"/>
      <name val="Times New Roman"/>
      <family val="1"/>
    </font>
    <font>
      <b/>
      <i/>
      <sz val="11"/>
      <color indexed="9"/>
      <name val="Times New Roman"/>
      <family val="1"/>
    </font>
    <font>
      <u val="singleAccounting"/>
      <sz val="10"/>
      <name val="Arial"/>
      <family val="2"/>
    </font>
    <font>
      <sz val="12"/>
      <color indexed="10"/>
      <name val="Times New Roman"/>
      <family val="1"/>
    </font>
    <font>
      <i/>
      <sz val="9"/>
      <color indexed="55"/>
      <name val="Arial"/>
      <family val="2"/>
    </font>
    <font>
      <sz val="10"/>
      <name val="MS Sans Serif"/>
      <family val="2"/>
    </font>
    <font>
      <b/>
      <sz val="10"/>
      <name val="Times New Roman"/>
      <family val="1"/>
    </font>
    <font>
      <sz val="8"/>
      <name val="Helvetica"/>
      <family val="2"/>
    </font>
    <font>
      <sz val="10"/>
      <name val="Frutiger 45 Light"/>
      <family val="2"/>
    </font>
    <font>
      <sz val="10"/>
      <name val="Geneva"/>
    </font>
    <font>
      <sz val="10"/>
      <color indexed="22"/>
      <name val="Arial"/>
      <family val="2"/>
    </font>
    <font>
      <sz val="24"/>
      <name val="MS Sans Serif"/>
      <family val="2"/>
    </font>
    <font>
      <sz val="12"/>
      <name val="Times New Roman"/>
      <family val="1"/>
    </font>
    <font>
      <b/>
      <sz val="8"/>
      <name val="Arial"/>
      <family val="2"/>
    </font>
    <font>
      <b/>
      <sz val="8"/>
      <name val="Times New Roman"/>
      <family val="1"/>
    </font>
    <font>
      <sz val="12"/>
      <color indexed="14"/>
      <name val="Times New Roman"/>
      <family val="1"/>
    </font>
    <font>
      <sz val="10"/>
      <name val="Arial Narrow"/>
      <family val="2"/>
    </font>
    <font>
      <u val="doubleAccounting"/>
      <sz val="10"/>
      <name val="Arial"/>
      <family val="2"/>
    </font>
    <font>
      <b/>
      <i/>
      <sz val="8"/>
      <color indexed="12"/>
      <name val="HelveticaNeue Condensed"/>
    </font>
    <font>
      <b/>
      <sz val="7"/>
      <color indexed="12"/>
      <name val="Arial"/>
      <family val="2"/>
    </font>
    <font>
      <u/>
      <sz val="10"/>
      <color indexed="36"/>
      <name val="Arial"/>
      <family val="2"/>
    </font>
    <font>
      <i/>
      <sz val="8"/>
      <color indexed="17"/>
      <name val="Times New Roman"/>
      <family val="1"/>
    </font>
    <font>
      <sz val="8"/>
      <color indexed="21"/>
      <name val="Arial"/>
      <family val="2"/>
    </font>
    <font>
      <b/>
      <sz val="22"/>
      <name val="Arial"/>
      <family val="2"/>
    </font>
    <font>
      <b/>
      <sz val="18"/>
      <name val="Arial"/>
      <family val="2"/>
    </font>
    <font>
      <b/>
      <sz val="14"/>
      <name val="Arial"/>
      <family val="2"/>
    </font>
    <font>
      <b/>
      <sz val="12"/>
      <name val="Arial"/>
      <family val="2"/>
    </font>
    <font>
      <sz val="8"/>
      <color indexed="12"/>
      <name val="Times New Roman"/>
      <family val="1"/>
    </font>
    <font>
      <sz val="10"/>
      <color indexed="12"/>
      <name val="Times New Roman"/>
      <family val="1"/>
    </font>
    <font>
      <b/>
      <sz val="12"/>
      <color indexed="10"/>
      <name val="Arial"/>
      <family val="2"/>
    </font>
    <font>
      <b/>
      <sz val="10"/>
      <color indexed="18"/>
      <name val="Times New Roman"/>
      <family val="1"/>
    </font>
    <font>
      <sz val="8"/>
      <color indexed="8"/>
      <name val="Helvetica"/>
      <family val="2"/>
    </font>
    <font>
      <u/>
      <sz val="6"/>
      <color indexed="12"/>
      <name val="Arial"/>
      <family val="2"/>
    </font>
    <font>
      <u/>
      <sz val="10"/>
      <color indexed="12"/>
      <name val="Arial"/>
      <family val="2"/>
    </font>
    <font>
      <sz val="8"/>
      <color indexed="39"/>
      <name val="Arial"/>
      <family val="2"/>
    </font>
    <font>
      <sz val="8"/>
      <color indexed="10"/>
      <name val="Helv"/>
    </font>
    <font>
      <b/>
      <sz val="10"/>
      <name val="Helv"/>
    </font>
    <font>
      <sz val="10"/>
      <color indexed="16"/>
      <name val="MS Sans Serif"/>
      <family val="2"/>
    </font>
    <font>
      <b/>
      <sz val="12"/>
      <color indexed="17"/>
      <name val="Wingdings"/>
      <charset val="2"/>
    </font>
    <font>
      <b/>
      <sz val="18"/>
      <name val="Times New Roman"/>
      <family val="1"/>
    </font>
    <font>
      <sz val="8"/>
      <color indexed="10"/>
      <name val="Times New Roman"/>
      <family val="1"/>
    </font>
    <font>
      <b/>
      <sz val="8"/>
      <color indexed="14"/>
      <name val="MS Sans Serif"/>
      <family val="2"/>
    </font>
    <font>
      <sz val="8"/>
      <color indexed="18"/>
      <name val="Times New Roman"/>
      <family val="1"/>
    </font>
    <font>
      <i/>
      <sz val="9"/>
      <color indexed="16"/>
      <name val="Arial"/>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ont>
    <font>
      <sz val="10"/>
      <name val="Helv"/>
    </font>
    <font>
      <b/>
      <sz val="8"/>
      <color indexed="18"/>
      <name val="Times New Roman"/>
      <family val="1"/>
    </font>
    <font>
      <sz val="8"/>
      <name val="Univers"/>
      <family val="2"/>
    </font>
    <font>
      <sz val="8"/>
      <color indexed="10"/>
      <name val="Arial"/>
      <family val="2"/>
    </font>
    <font>
      <sz val="10"/>
      <name val="GillSans Light"/>
    </font>
    <font>
      <sz val="8"/>
      <name val="COUR"/>
    </font>
    <font>
      <sz val="12"/>
      <color indexed="12"/>
      <name val="Times New Roman"/>
      <family val="1"/>
    </font>
    <font>
      <sz val="10"/>
      <color indexed="23"/>
      <name val="MS Sans Serif"/>
      <family val="2"/>
    </font>
    <font>
      <b/>
      <sz val="14"/>
      <name val="Times New Roman"/>
      <family val="1"/>
    </font>
    <font>
      <b/>
      <sz val="12"/>
      <name val="MS Sans Serif"/>
      <family val="2"/>
    </font>
    <font>
      <b/>
      <sz val="10"/>
      <name val="GillSans"/>
    </font>
    <font>
      <b/>
      <sz val="7"/>
      <name val="Arial"/>
      <family val="2"/>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8"/>
      <color indexed="9"/>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0"/>
      <color theme="1"/>
      <name val="Trebuchet MS"/>
      <family val="2"/>
    </font>
    <font>
      <u/>
      <sz val="10"/>
      <color theme="1"/>
      <name val="Trebuchet MS"/>
      <family val="2"/>
    </font>
    <font>
      <b/>
      <sz val="10"/>
      <color theme="1"/>
      <name val="Trebuchet MS"/>
      <family val="2"/>
    </font>
    <font>
      <sz val="10"/>
      <color theme="1"/>
      <name val="Calibri"/>
      <family val="2"/>
      <scheme val="minor"/>
    </font>
    <font>
      <sz val="11"/>
      <color theme="1"/>
      <name val="Trebuchet MS"/>
      <family val="2"/>
    </font>
    <font>
      <b/>
      <u/>
      <sz val="11"/>
      <color theme="1"/>
      <name val="Calibri"/>
      <family val="2"/>
      <scheme val="minor"/>
    </font>
    <font>
      <sz val="10"/>
      <color theme="3" tint="0.39997558519241921"/>
      <name val="Trebuchet MS"/>
      <family val="2"/>
    </font>
    <font>
      <b/>
      <sz val="9"/>
      <name val="Trebuchet MS"/>
      <family val="2"/>
    </font>
    <font>
      <sz val="9"/>
      <color theme="1"/>
      <name val="Trebuchet MS"/>
      <family val="2"/>
    </font>
    <font>
      <sz val="9"/>
      <name val="Trebuchet MS"/>
      <family val="2"/>
    </font>
    <font>
      <sz val="9"/>
      <color rgb="FFFF0000"/>
      <name val="Trebuchet MS"/>
      <family val="2"/>
    </font>
    <font>
      <sz val="9"/>
      <color rgb="FF555555"/>
      <name val="Arial"/>
      <family val="2"/>
    </font>
    <font>
      <sz val="10"/>
      <color theme="3" tint="0.59999389629810485"/>
      <name val="Trebuchet MS"/>
      <family val="2"/>
    </font>
    <font>
      <b/>
      <i/>
      <sz val="10"/>
      <name val="Trebuchet MS"/>
      <family val="2"/>
    </font>
    <font>
      <b/>
      <i/>
      <sz val="11"/>
      <color theme="1"/>
      <name val="Calibri"/>
      <family val="2"/>
      <scheme val="minor"/>
    </font>
    <font>
      <b/>
      <sz val="8"/>
      <color theme="1"/>
      <name val="Calibri"/>
      <family val="2"/>
      <scheme val="minor"/>
    </font>
    <font>
      <sz val="8"/>
      <color theme="1"/>
      <name val="Calibri"/>
      <family val="2"/>
      <scheme val="minor"/>
    </font>
    <font>
      <i/>
      <sz val="8"/>
      <color theme="1"/>
      <name val="Calibri"/>
      <family val="2"/>
      <scheme val="minor"/>
    </font>
    <font>
      <sz val="9"/>
      <color theme="1"/>
      <name val="Calibri"/>
      <family val="2"/>
      <scheme val="minor"/>
    </font>
    <font>
      <i/>
      <sz val="10"/>
      <color theme="1"/>
      <name val="Trebuchet MS"/>
      <family val="2"/>
    </font>
    <font>
      <b/>
      <sz val="10"/>
      <color theme="0"/>
      <name val="Trebuchet MS"/>
      <family val="2"/>
    </font>
    <font>
      <sz val="10"/>
      <color theme="0"/>
      <name val="Trebuchet MS"/>
      <family val="2"/>
    </font>
    <font>
      <b/>
      <sz val="11"/>
      <color theme="0"/>
      <name val="Calibri"/>
      <family val="2"/>
      <scheme val="minor"/>
    </font>
    <font>
      <b/>
      <u/>
      <sz val="11"/>
      <color theme="0"/>
      <name val="Calibri"/>
      <family val="2"/>
      <scheme val="minor"/>
    </font>
    <font>
      <sz val="11"/>
      <color theme="1"/>
      <name val="Times New Roman"/>
      <family val="1"/>
    </font>
    <font>
      <b/>
      <sz val="8"/>
      <color theme="1"/>
      <name val="Times New Roman"/>
      <family val="1"/>
    </font>
    <font>
      <b/>
      <sz val="1"/>
      <color theme="1"/>
      <name val="Times New Roman"/>
      <family val="1"/>
    </font>
    <font>
      <sz val="10"/>
      <color theme="1"/>
      <name val="Times New Roman"/>
      <family val="1"/>
    </font>
    <font>
      <sz val="1"/>
      <color theme="1"/>
      <name val="Times New Roman"/>
      <family val="1"/>
    </font>
    <font>
      <b/>
      <sz val="10"/>
      <color theme="1"/>
      <name val="Times New Roman"/>
      <family val="1"/>
    </font>
    <font>
      <b/>
      <sz val="11"/>
      <color theme="1"/>
      <name val="Trebuchet MS"/>
      <family val="2"/>
    </font>
    <font>
      <b/>
      <sz val="11"/>
      <color rgb="FFFFFFFF"/>
      <name val="Calibri"/>
      <family val="2"/>
    </font>
    <font>
      <sz val="11"/>
      <color rgb="FF000000"/>
      <name val="Calibri"/>
      <family val="2"/>
    </font>
    <font>
      <b/>
      <sz val="10"/>
      <color indexed="81"/>
      <name val="Tahoma"/>
      <family val="2"/>
    </font>
    <font>
      <sz val="10"/>
      <color indexed="81"/>
      <name val="Tahoma"/>
      <family val="2"/>
    </font>
    <font>
      <sz val="8"/>
      <color indexed="81"/>
      <name val="Tahoma"/>
      <family val="2"/>
    </font>
    <font>
      <b/>
      <sz val="8"/>
      <color indexed="81"/>
      <name val="Tahoma"/>
      <family val="2"/>
    </font>
    <font>
      <sz val="10"/>
      <color rgb="FF000000"/>
      <name val="Times New Roman"/>
      <family val="1"/>
    </font>
    <font>
      <sz val="11"/>
      <color theme="3" tint="0.39997558519241921"/>
      <name val="Calibri"/>
      <family val="2"/>
      <scheme val="minor"/>
    </font>
    <font>
      <b/>
      <u/>
      <sz val="10"/>
      <color theme="1"/>
      <name val="Trebuchet MS"/>
      <family val="2"/>
    </font>
    <font>
      <sz val="10"/>
      <color theme="4"/>
      <name val="Trebuchet MS"/>
      <family val="2"/>
    </font>
    <font>
      <sz val="11"/>
      <name val="Calibri"/>
      <family val="2"/>
      <scheme val="minor"/>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8"/>
      <name val="Calibri"/>
      <family val="2"/>
      <scheme val="minor"/>
    </font>
    <font>
      <b/>
      <sz val="10"/>
      <name val="Roboto"/>
    </font>
    <font>
      <sz val="10"/>
      <name val="Roboto"/>
    </font>
    <font>
      <sz val="11"/>
      <color theme="1"/>
      <name val="Roboto"/>
    </font>
    <font>
      <b/>
      <sz val="10"/>
      <color indexed="63"/>
      <name val="Roboto"/>
    </font>
    <font>
      <sz val="10"/>
      <color indexed="63"/>
      <name val="Roboto"/>
    </font>
    <font>
      <sz val="9"/>
      <color theme="1"/>
      <name val="Arial"/>
      <family val="2"/>
    </font>
    <font>
      <b/>
      <sz val="9"/>
      <color theme="1"/>
      <name val="Arial"/>
      <family val="2"/>
    </font>
    <font>
      <sz val="12"/>
      <color theme="1"/>
      <name val="Roboto"/>
    </font>
    <font>
      <sz val="10"/>
      <color theme="1"/>
      <name val="Roboto"/>
    </font>
    <font>
      <b/>
      <sz val="10"/>
      <color theme="1"/>
      <name val="Roboto"/>
    </font>
    <font>
      <sz val="10"/>
      <color rgb="FF0000FF"/>
      <name val="Roboto"/>
    </font>
    <font>
      <sz val="12"/>
      <name val="Roboto"/>
    </font>
    <font>
      <b/>
      <sz val="12"/>
      <name val="Roboto"/>
    </font>
    <font>
      <b/>
      <u/>
      <sz val="11"/>
      <color theme="1"/>
      <name val="Roboto"/>
    </font>
    <font>
      <u/>
      <sz val="11"/>
      <color theme="1"/>
      <name val="Roboto"/>
    </font>
    <font>
      <sz val="11"/>
      <name val="Roboto"/>
    </font>
    <font>
      <b/>
      <sz val="11"/>
      <color theme="1"/>
      <name val="Roboto"/>
    </font>
    <font>
      <b/>
      <u/>
      <sz val="11"/>
      <name val="Roboto"/>
    </font>
    <font>
      <i/>
      <sz val="11"/>
      <color theme="1"/>
      <name val="Roboto"/>
    </font>
    <font>
      <sz val="11"/>
      <color theme="3" tint="0.39997558519241921"/>
      <name val="Roboto"/>
    </font>
    <font>
      <b/>
      <sz val="11"/>
      <name val="Roboto"/>
    </font>
    <font>
      <i/>
      <sz val="11"/>
      <name val="Roboto"/>
    </font>
    <font>
      <i/>
      <sz val="11"/>
      <color theme="3" tint="0.39997558519241921"/>
      <name val="Roboto"/>
    </font>
    <font>
      <sz val="11"/>
      <color rgb="FFFF0000"/>
      <name val="Roboto"/>
    </font>
    <font>
      <b/>
      <sz val="11"/>
      <color theme="3" tint="0.39997558519241921"/>
      <name val="Roboto"/>
    </font>
    <font>
      <sz val="10"/>
      <color rgb="FFFF0000"/>
      <name val="Roboto"/>
    </font>
    <font>
      <b/>
      <sz val="10"/>
      <color rgb="FFFF0000"/>
      <name val="Roboto"/>
    </font>
    <font>
      <b/>
      <sz val="11"/>
      <color rgb="FFFF0000"/>
      <name val="Roboto"/>
    </font>
    <font>
      <sz val="12"/>
      <color theme="1"/>
      <name val="Arial"/>
      <family val="2"/>
    </font>
    <font>
      <b/>
      <sz val="12"/>
      <color indexed="12"/>
      <name val="Arial"/>
      <family val="2"/>
    </font>
    <font>
      <b/>
      <sz val="12"/>
      <color theme="1"/>
      <name val="Arial"/>
      <family val="2"/>
    </font>
    <font>
      <sz val="12"/>
      <color indexed="12"/>
      <name val="Arial"/>
      <family val="2"/>
    </font>
    <font>
      <b/>
      <i/>
      <sz val="12"/>
      <color theme="8" tint="-0.499984740745262"/>
      <name val="Arial"/>
      <family val="2"/>
    </font>
    <font>
      <i/>
      <sz val="12"/>
      <color theme="8" tint="-0.499984740745262"/>
      <name val="Arial"/>
      <family val="2"/>
    </font>
    <font>
      <i/>
      <sz val="12"/>
      <color indexed="12"/>
      <name val="Arial"/>
      <family val="2"/>
    </font>
    <font>
      <b/>
      <i/>
      <sz val="12"/>
      <color indexed="12"/>
      <name val="Arial"/>
      <family val="2"/>
    </font>
    <font>
      <b/>
      <sz val="12"/>
      <color theme="8" tint="-0.499984740745262"/>
      <name val="Arial"/>
      <family val="2"/>
    </font>
    <font>
      <sz val="12"/>
      <color theme="8" tint="-0.499984740745262"/>
      <name val="Arial"/>
      <family val="2"/>
    </font>
    <font>
      <i/>
      <sz val="12"/>
      <color theme="1"/>
      <name val="Arial"/>
      <family val="2"/>
    </font>
    <font>
      <b/>
      <i/>
      <sz val="12"/>
      <color theme="1"/>
      <name val="Arial"/>
      <family val="2"/>
    </font>
    <font>
      <b/>
      <i/>
      <sz val="12"/>
      <color rgb="FF0070C0"/>
      <name val="Arial"/>
      <family val="2"/>
    </font>
    <font>
      <i/>
      <sz val="12"/>
      <color rgb="FF0070C0"/>
      <name val="Arial"/>
      <family val="2"/>
    </font>
    <font>
      <b/>
      <sz val="12"/>
      <color indexed="63"/>
      <name val="Arial"/>
      <family val="2"/>
    </font>
    <font>
      <sz val="12"/>
      <color theme="4"/>
      <name val="Arial"/>
      <family val="2"/>
    </font>
    <font>
      <b/>
      <i/>
      <sz val="12"/>
      <color theme="4"/>
      <name val="Arial"/>
      <family val="2"/>
    </font>
    <font>
      <i/>
      <sz val="12"/>
      <color theme="4"/>
      <name val="Arial"/>
      <family val="2"/>
    </font>
    <font>
      <sz val="11"/>
      <color indexed="48"/>
      <name val="Roboto"/>
    </font>
    <font>
      <b/>
      <sz val="11"/>
      <color indexed="12"/>
      <name val="Roboto"/>
    </font>
    <font>
      <sz val="11"/>
      <color indexed="63"/>
      <name val="Roboto"/>
    </font>
    <font>
      <b/>
      <sz val="11"/>
      <color indexed="63"/>
      <name val="Roboto"/>
    </font>
    <font>
      <b/>
      <sz val="11"/>
      <color theme="3"/>
      <name val="Roboto"/>
    </font>
    <font>
      <b/>
      <sz val="11"/>
      <color theme="5"/>
      <name val="Roboto"/>
    </font>
    <font>
      <b/>
      <sz val="11"/>
      <color indexed="9"/>
      <name val="Roboto"/>
    </font>
    <font>
      <sz val="11"/>
      <color theme="5"/>
      <name val="Roboto"/>
    </font>
    <font>
      <sz val="11"/>
      <color indexed="8"/>
      <name val="Roboto"/>
    </font>
    <font>
      <sz val="11"/>
      <color rgb="FF0000FF"/>
      <name val="Roboto"/>
    </font>
    <font>
      <b/>
      <sz val="11"/>
      <color indexed="8"/>
      <name val="Roboto"/>
    </font>
    <font>
      <sz val="11"/>
      <color indexed="10"/>
      <name val="Roboto"/>
    </font>
    <font>
      <b/>
      <u/>
      <sz val="11"/>
      <color indexed="63"/>
      <name val="Roboto"/>
    </font>
    <font>
      <sz val="11"/>
      <color theme="4"/>
      <name val="Roboto"/>
    </font>
    <font>
      <u/>
      <sz val="11"/>
      <name val="Roboto"/>
    </font>
    <font>
      <sz val="11"/>
      <color theme="9" tint="-0.249977111117893"/>
      <name val="Roboto"/>
    </font>
    <font>
      <b/>
      <sz val="11"/>
      <color rgb="FF0000FF"/>
      <name val="Roboto"/>
    </font>
  </fonts>
  <fills count="47">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22"/>
        <bgColor indexed="64"/>
      </patternFill>
    </fill>
    <fill>
      <patternFill patternType="gray0625"/>
    </fill>
    <fill>
      <patternFill patternType="solid">
        <fgColor indexed="15"/>
        <bgColor indexed="64"/>
      </patternFill>
    </fill>
    <fill>
      <patternFill patternType="solid">
        <fgColor indexed="22"/>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lightGray"/>
    </fill>
    <fill>
      <patternFill patternType="solid">
        <fgColor indexed="44"/>
        <bgColor indexed="64"/>
      </patternFill>
    </fill>
    <fill>
      <patternFill patternType="solid">
        <fgColor indexed="9"/>
      </patternFill>
    </fill>
    <fill>
      <patternFill patternType="solid">
        <fgColor indexed="16"/>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00B0F0"/>
        <bgColor indexed="64"/>
      </patternFill>
    </fill>
    <fill>
      <patternFill patternType="solid">
        <fgColor theme="3" tint="0.39997558519241921"/>
        <bgColor indexed="64"/>
      </patternFill>
    </fill>
    <fill>
      <patternFill patternType="solid">
        <fgColor rgb="FFCCEEFF"/>
        <bgColor indexed="64"/>
      </patternFill>
    </fill>
    <fill>
      <patternFill patternType="solid">
        <fgColor rgb="FF1F497D"/>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0"/>
        <bgColor indexed="64"/>
      </patternFill>
    </fill>
    <fill>
      <patternFill patternType="solid">
        <fgColor rgb="FF92D050"/>
        <bgColor indexed="64"/>
      </patternFill>
    </fill>
    <fill>
      <patternFill patternType="solid">
        <fgColor theme="6"/>
        <bgColor indexed="64"/>
      </patternFill>
    </fill>
    <fill>
      <patternFill patternType="solid">
        <fgColor indexed="65"/>
        <bgColor indexed="64"/>
      </patternFill>
    </fill>
    <fill>
      <patternFill patternType="solid">
        <fgColor rgb="FFFF0000"/>
        <bgColor indexed="64"/>
      </patternFill>
    </fill>
    <fill>
      <patternFill patternType="solid">
        <fgColor rgb="FFFFC000"/>
        <bgColor indexed="64"/>
      </patternFill>
    </fill>
    <fill>
      <patternFill patternType="solid">
        <fgColor theme="0" tint="-0.249977111117893"/>
        <bgColor indexed="64"/>
      </patternFill>
    </fill>
    <fill>
      <patternFill patternType="solid">
        <fgColor theme="5"/>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2" tint="-9.9978637043366805E-2"/>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medium">
        <color indexed="12"/>
      </left>
      <right style="medium">
        <color indexed="12"/>
      </right>
      <top style="medium">
        <color indexed="12"/>
      </top>
      <bottom style="medium">
        <color indexed="12"/>
      </bottom>
      <diagonal/>
    </border>
    <border>
      <left/>
      <right/>
      <top/>
      <bottom style="medium">
        <color indexed="64"/>
      </bottom>
      <diagonal/>
    </border>
    <border>
      <left/>
      <right/>
      <top/>
      <bottom style="thin">
        <color indexed="44"/>
      </bottom>
      <diagonal/>
    </border>
    <border>
      <left style="double">
        <color indexed="64"/>
      </left>
      <right/>
      <top/>
      <bottom/>
      <diagonal/>
    </border>
    <border>
      <left style="thin">
        <color indexed="64"/>
      </left>
      <right style="thin">
        <color indexed="64"/>
      </right>
      <top/>
      <bottom style="thin">
        <color indexed="64"/>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16">
    <xf numFmtId="0" fontId="0" fillId="0" borderId="0"/>
    <xf numFmtId="0" fontId="4"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8" fillId="0" borderId="0"/>
    <xf numFmtId="0" fontId="5" fillId="0" borderId="0"/>
    <xf numFmtId="0" fontId="5" fillId="0" borderId="0"/>
    <xf numFmtId="0" fontId="25" fillId="0" borderId="0" applyNumberFormat="0" applyFill="0" applyBorder="0" applyAlignment="0" applyProtection="0"/>
    <xf numFmtId="0" fontId="26" fillId="0" borderId="0" applyNumberFormat="0" applyFont="0" applyFill="0" applyBorder="0" applyAlignment="0" applyProtection="0"/>
    <xf numFmtId="0" fontId="5" fillId="0" borderId="0"/>
    <xf numFmtId="172" fontId="5" fillId="0" borderId="0" applyFont="0" applyFill="0" applyBorder="0" applyAlignment="0" applyProtection="0"/>
    <xf numFmtId="173" fontId="5" fillId="0" borderId="0" applyFont="0" applyFill="0" applyBorder="0" applyAlignment="0" applyProtection="0"/>
    <xf numFmtId="39" fontId="5" fillId="0" borderId="0" applyFont="0" applyFill="0" applyBorder="0" applyAlignment="0" applyProtection="0"/>
    <xf numFmtId="0" fontId="5" fillId="0" borderId="0" applyFont="0" applyFill="0" applyBorder="0" applyAlignment="0" applyProtection="0"/>
    <xf numFmtId="0" fontId="26"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74" fontId="5" fillId="0" borderId="0" applyFont="0" applyFill="0" applyBorder="0" applyAlignment="0" applyProtection="0"/>
    <xf numFmtId="175" fontId="5" fillId="0" borderId="0" applyFont="0" applyFill="0" applyBorder="0" applyAlignment="0" applyProtection="0"/>
    <xf numFmtId="176" fontId="5" fillId="0" borderId="0" applyFont="0" applyFill="0" applyBorder="0" applyAlignment="0" applyProtection="0"/>
    <xf numFmtId="177" fontId="5" fillId="0" borderId="0" applyFont="0" applyFill="0" applyBorder="0" applyAlignment="0" applyProtection="0"/>
    <xf numFmtId="0" fontId="27" fillId="0" borderId="0"/>
    <xf numFmtId="0" fontId="5" fillId="0" borderId="0"/>
    <xf numFmtId="0" fontId="5" fillId="0" borderId="0"/>
    <xf numFmtId="0" fontId="5" fillId="0" borderId="0" applyFont="0" applyFill="0" applyBorder="0" applyAlignment="0" applyProtection="0"/>
    <xf numFmtId="178" fontId="5" fillId="0" borderId="0" applyFont="0" applyFill="0" applyBorder="0" applyAlignment="0" applyProtection="0"/>
    <xf numFmtId="170" fontId="5" fillId="0" borderId="0" applyNumberFormat="0" applyFill="0" applyBorder="0" applyAlignment="0"/>
    <xf numFmtId="179" fontId="5" fillId="0" borderId="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171" fontId="28" fillId="4" borderId="0">
      <alignment horizontal="left"/>
    </xf>
    <xf numFmtId="180" fontId="29" fillId="0" borderId="0" applyFont="0" applyFill="0" applyBorder="0" applyAlignment="0" applyProtection="0"/>
    <xf numFmtId="181" fontId="30" fillId="0" borderId="0" applyFont="0" applyFill="0" applyBorder="0" applyAlignment="0" applyProtection="0"/>
    <xf numFmtId="0" fontId="5" fillId="0" borderId="0" applyNumberFormat="0" applyFill="0" applyBorder="0" applyAlignment="0" applyProtection="0"/>
    <xf numFmtId="0" fontId="7" fillId="0" borderId="0" applyNumberFormat="0" applyFill="0" applyBorder="0" applyAlignment="0" applyProtection="0"/>
    <xf numFmtId="0" fontId="31" fillId="0" borderId="14" applyNumberFormat="0" applyFill="0" applyAlignment="0" applyProtection="0"/>
    <xf numFmtId="169" fontId="32" fillId="5" borderId="0" applyNumberFormat="0" applyFill="0" applyBorder="0" applyAlignment="0" applyProtection="0">
      <alignment horizontal="right"/>
    </xf>
    <xf numFmtId="0" fontId="5" fillId="0" borderId="0" applyFont="0" applyFill="0" applyBorder="0" applyAlignment="0" applyProtection="0"/>
    <xf numFmtId="182" fontId="5" fillId="0" borderId="0" applyFont="0" applyFill="0" applyBorder="0" applyAlignment="0" applyProtection="0"/>
    <xf numFmtId="0" fontId="5" fillId="0" borderId="0"/>
    <xf numFmtId="183" fontId="33" fillId="0" borderId="0" applyFill="0" applyBorder="0" applyAlignment="0" applyProtection="0">
      <protection locked="0"/>
    </xf>
    <xf numFmtId="0" fontId="34" fillId="6" borderId="0"/>
    <xf numFmtId="172" fontId="29" fillId="0" borderId="0" applyNumberFormat="0" applyFont="0" applyAlignment="0" applyProtection="0"/>
    <xf numFmtId="0" fontId="9" fillId="7" borderId="0" applyNumberFormat="0" applyBorder="0">
      <alignment horizontal="center" vertical="center"/>
    </xf>
    <xf numFmtId="0" fontId="33" fillId="0" borderId="15" applyNumberFormat="0" applyFont="0" applyFill="0" applyAlignment="0" applyProtection="0"/>
    <xf numFmtId="0" fontId="33" fillId="0" borderId="16" applyNumberFormat="0" applyFont="0" applyFill="0" applyAlignment="0" applyProtection="0"/>
    <xf numFmtId="0" fontId="35" fillId="0" borderId="0" applyFont="0" applyFill="0" applyBorder="0" applyAlignment="0" applyProtection="0"/>
    <xf numFmtId="0" fontId="5" fillId="0" borderId="0"/>
    <xf numFmtId="39" fontId="36" fillId="0" borderId="3" applyNumberFormat="0" applyFill="0" applyBorder="0"/>
    <xf numFmtId="183" fontId="33" fillId="0" borderId="0" applyFont="0" applyFill="0" applyBorder="0" applyAlignment="0" applyProtection="0">
      <protection locked="0"/>
    </xf>
    <xf numFmtId="184" fontId="37" fillId="0" borderId="0" applyNumberFormat="0" applyAlignment="0">
      <alignment vertical="center"/>
    </xf>
    <xf numFmtId="0" fontId="38" fillId="0" borderId="0">
      <alignment horizontal="center" wrapText="1"/>
      <protection hidden="1"/>
    </xf>
    <xf numFmtId="0" fontId="39" fillId="8" borderId="15" applyNumberFormat="0" applyProtection="0">
      <alignment horizontal="center" vertical="center" wrapText="1"/>
    </xf>
    <xf numFmtId="0" fontId="39" fillId="8" borderId="0" applyNumberFormat="0" applyBorder="0" applyProtection="0">
      <alignment horizontal="centerContinuous" vertical="center"/>
    </xf>
    <xf numFmtId="0" fontId="39" fillId="8" borderId="1" applyNumberFormat="0" applyBorder="0" applyProtection="0">
      <alignment horizontal="center" vertical="center" wrapText="1"/>
    </xf>
    <xf numFmtId="0" fontId="8" fillId="9" borderId="0" applyNumberFormat="0">
      <alignment horizontal="center" vertical="top" wrapText="1"/>
    </xf>
    <xf numFmtId="0" fontId="8" fillId="9" borderId="0" applyNumberFormat="0">
      <alignment horizontal="left" vertical="top" wrapText="1"/>
    </xf>
    <xf numFmtId="0" fontId="8" fillId="9" borderId="0" applyNumberFormat="0">
      <alignment horizontal="centerContinuous" vertical="top"/>
    </xf>
    <xf numFmtId="0" fontId="16" fillId="9" borderId="0" applyNumberFormat="0">
      <alignment horizontal="center" vertical="top" wrapText="1"/>
    </xf>
    <xf numFmtId="0" fontId="8" fillId="10" borderId="0" applyNumberFormat="0">
      <alignment horizontal="center" vertical="top" wrapText="1"/>
    </xf>
    <xf numFmtId="0" fontId="29" fillId="0" borderId="17" applyNumberFormat="0" applyFont="0" applyFill="0" applyAlignment="0" applyProtection="0">
      <alignment horizontal="left"/>
    </xf>
    <xf numFmtId="171" fontId="40"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alignment horizontal="right"/>
    </xf>
    <xf numFmtId="182" fontId="5" fillId="0" borderId="0" applyFont="0" applyFill="0" applyBorder="0" applyAlignment="0" applyProtection="0"/>
    <xf numFmtId="182" fontId="5" fillId="0" borderId="0" applyFont="0" applyFill="0" applyBorder="0" applyAlignment="0" applyProtection="0"/>
    <xf numFmtId="0" fontId="42" fillId="0" borderId="0" applyFont="0" applyFill="0" applyBorder="0" applyAlignment="0" applyProtection="0"/>
    <xf numFmtId="172" fontId="15" fillId="0" borderId="0"/>
    <xf numFmtId="3" fontId="43" fillId="0" borderId="0" applyFont="0" applyFill="0" applyBorder="0" applyAlignment="0" applyProtection="0"/>
    <xf numFmtId="0" fontId="44" fillId="11" borderId="0">
      <alignment horizontal="center" vertical="center" wrapText="1"/>
    </xf>
    <xf numFmtId="0" fontId="5" fillId="0" borderId="0">
      <alignment horizontal="left"/>
    </xf>
    <xf numFmtId="0" fontId="5" fillId="0" borderId="0"/>
    <xf numFmtId="0" fontId="5" fillId="0" borderId="0">
      <alignment horizontal="left"/>
    </xf>
    <xf numFmtId="186" fontId="38" fillId="0" borderId="0" applyFill="0" applyBorder="0">
      <alignment horizontal="right"/>
      <protection locked="0"/>
    </xf>
    <xf numFmtId="187" fontId="45" fillId="0" borderId="0" applyFont="0"/>
    <xf numFmtId="188" fontId="16" fillId="0" borderId="0" applyFont="0" applyFill="0" applyBorder="0" applyAlignment="0" applyProtection="0">
      <alignment vertical="center"/>
    </xf>
    <xf numFmtId="189" fontId="45" fillId="0" borderId="0" applyFont="0"/>
    <xf numFmtId="190" fontId="5" fillId="0" borderId="0"/>
    <xf numFmtId="191" fontId="5" fillId="0" borderId="0" applyFont="0" applyFill="0" applyBorder="0" applyAlignment="0"/>
    <xf numFmtId="0" fontId="41" fillId="0" borderId="0" applyFont="0" applyFill="0" applyBorder="0" applyAlignment="0" applyProtection="0">
      <alignment horizontal="right"/>
    </xf>
    <xf numFmtId="0" fontId="41" fillId="0" borderId="0" applyFont="0" applyFill="0" applyBorder="0" applyAlignment="0" applyProtection="0">
      <alignment horizontal="right"/>
    </xf>
    <xf numFmtId="192" fontId="16" fillId="0" borderId="0" applyFont="0" applyFill="0" applyBorder="0" applyAlignment="0" applyProtection="0">
      <alignment vertical="center"/>
    </xf>
    <xf numFmtId="193" fontId="16" fillId="0" borderId="0" applyFont="0" applyFill="0" applyBorder="0" applyAlignment="0" applyProtection="0">
      <alignment vertical="center"/>
    </xf>
    <xf numFmtId="194" fontId="16" fillId="0" borderId="0" applyFont="0" applyFill="0" applyBorder="0" applyAlignment="0" applyProtection="0">
      <alignment vertical="center"/>
    </xf>
    <xf numFmtId="195" fontId="16" fillId="0" borderId="0" applyFont="0" applyFill="0" applyBorder="0" applyAlignment="0" applyProtection="0">
      <alignment vertical="center"/>
    </xf>
    <xf numFmtId="196" fontId="16" fillId="0" borderId="0" applyFont="0" applyFill="0" applyBorder="0" applyAlignment="0" applyProtection="0">
      <alignment vertical="center"/>
    </xf>
    <xf numFmtId="197" fontId="16" fillId="0" borderId="0" applyFont="0" applyFill="0" applyBorder="0" applyAlignment="0" applyProtection="0">
      <alignment vertical="center"/>
    </xf>
    <xf numFmtId="198" fontId="16" fillId="0" borderId="0" applyFont="0" applyFill="0" applyBorder="0" applyAlignment="0" applyProtection="0">
      <alignment vertical="center"/>
    </xf>
    <xf numFmtId="199" fontId="16" fillId="0" borderId="0" applyFont="0" applyFill="0" applyBorder="0" applyAlignment="0" applyProtection="0">
      <alignment vertical="center"/>
    </xf>
    <xf numFmtId="200" fontId="16" fillId="0" borderId="0" applyFont="0" applyFill="0" applyBorder="0" applyAlignment="0" applyProtection="0">
      <alignment vertical="center"/>
    </xf>
    <xf numFmtId="201" fontId="16" fillId="0" borderId="0" applyFont="0" applyFill="0" applyBorder="0" applyAlignment="0" applyProtection="0">
      <alignment vertical="center"/>
    </xf>
    <xf numFmtId="202" fontId="16" fillId="0" borderId="0" applyFont="0" applyFill="0" applyBorder="0" applyAlignment="0" applyProtection="0">
      <alignment vertical="center"/>
    </xf>
    <xf numFmtId="203" fontId="16" fillId="0" borderId="0" applyFont="0" applyFill="0" applyBorder="0" applyAlignment="0" applyProtection="0">
      <alignment vertical="center"/>
    </xf>
    <xf numFmtId="204" fontId="5" fillId="0" borderId="0" applyFont="0" applyFill="0" applyBorder="0" applyAlignment="0" applyProtection="0"/>
    <xf numFmtId="0" fontId="5" fillId="0" borderId="0">
      <alignment horizontal="right"/>
      <protection locked="0"/>
    </xf>
    <xf numFmtId="205" fontId="16" fillId="0" borderId="0" applyFont="0" applyFill="0" applyBorder="0" applyAlignment="0" applyProtection="0">
      <alignment vertical="center"/>
    </xf>
    <xf numFmtId="206" fontId="16" fillId="0" borderId="0" applyFont="0" applyFill="0" applyBorder="0" applyAlignment="0" applyProtection="0">
      <alignment vertical="center"/>
    </xf>
    <xf numFmtId="15" fontId="46" fillId="0" borderId="0" applyFill="0" applyBorder="0" applyAlignment="0"/>
    <xf numFmtId="0" fontId="46" fillId="4" borderId="0" applyFont="0" applyFill="0" applyBorder="0" applyAlignment="0" applyProtection="0"/>
    <xf numFmtId="207" fontId="5" fillId="4" borderId="18" applyFont="0" applyFill="0" applyBorder="0" applyAlignment="0" applyProtection="0"/>
    <xf numFmtId="208" fontId="5" fillId="4" borderId="0" applyFont="0" applyFill="0" applyBorder="0" applyAlignment="0" applyProtection="0"/>
    <xf numFmtId="17" fontId="46" fillId="0" borderId="0" applyFill="0" applyBorder="0">
      <alignment horizontal="right"/>
    </xf>
    <xf numFmtId="166" fontId="5" fillId="0" borderId="7" applyFont="0" applyFill="0" applyBorder="0" applyAlignment="0" applyProtection="0"/>
    <xf numFmtId="0" fontId="41" fillId="0" borderId="0" applyFont="0" applyFill="0" applyBorder="0" applyAlignment="0" applyProtection="0"/>
    <xf numFmtId="0" fontId="5" fillId="0" borderId="0">
      <alignment horizontal="right"/>
      <protection locked="0"/>
    </xf>
    <xf numFmtId="208" fontId="5" fillId="0" borderId="0" applyFill="0" applyBorder="0">
      <alignment horizontal="right"/>
    </xf>
    <xf numFmtId="14" fontId="47" fillId="0" borderId="0" applyFont="0" applyFill="0" applyBorder="0" applyAlignment="0" applyProtection="0">
      <alignment horizontal="center"/>
    </xf>
    <xf numFmtId="209" fontId="47" fillId="0" borderId="0" applyFont="0" applyFill="0" applyBorder="0" applyAlignment="0" applyProtection="0">
      <alignment horizontal="center"/>
    </xf>
    <xf numFmtId="210" fontId="48" fillId="0" borderId="3" applyNumberFormat="0" applyFill="0" applyBorder="0" applyAlignment="0">
      <alignment horizontal="left"/>
      <protection locked="0"/>
    </xf>
    <xf numFmtId="211" fontId="29" fillId="0" borderId="0" applyFont="0" applyFill="0" applyBorder="0" applyAlignment="0" applyProtection="0"/>
    <xf numFmtId="0" fontId="49" fillId="0" borderId="0">
      <protection locked="0"/>
    </xf>
    <xf numFmtId="191" fontId="33" fillId="0" borderId="0" applyFont="0" applyFill="0" applyBorder="0" applyAlignment="0" applyProtection="0"/>
    <xf numFmtId="0" fontId="15" fillId="0" borderId="0"/>
    <xf numFmtId="212" fontId="33" fillId="0" borderId="0" applyFont="0" applyFill="0" applyBorder="0" applyAlignment="0" applyProtection="0"/>
    <xf numFmtId="0" fontId="41" fillId="0" borderId="19" applyNumberFormat="0" applyFont="0" applyFill="0" applyAlignment="0" applyProtection="0"/>
    <xf numFmtId="0" fontId="50" fillId="0" borderId="0" applyFill="0" applyBorder="0" applyAlignment="0" applyProtection="0"/>
    <xf numFmtId="164" fontId="51" fillId="0" borderId="20" applyNumberFormat="0" applyAlignment="0" applyProtection="0">
      <alignment vertical="top"/>
    </xf>
    <xf numFmtId="0" fontId="15" fillId="12" borderId="0" applyNumberFormat="0" applyFont="0" applyBorder="0" applyAlignment="0" applyProtection="0"/>
    <xf numFmtId="213" fontId="29" fillId="0" borderId="0" applyFont="0" applyFill="0" applyBorder="0" applyAlignment="0"/>
    <xf numFmtId="191" fontId="33" fillId="0" borderId="0" applyFont="0" applyFill="0" applyBorder="0" applyAlignment="0" applyProtection="0">
      <alignment horizontal="right"/>
    </xf>
    <xf numFmtId="214" fontId="29" fillId="0" borderId="0" applyFont="0" applyFill="0" applyBorder="0" applyProtection="0">
      <alignment horizontal="left"/>
      <protection locked="0"/>
    </xf>
    <xf numFmtId="215" fontId="29" fillId="0" borderId="0" applyFont="0" applyFill="0" applyBorder="0" applyProtection="0">
      <alignment horizontal="left"/>
      <protection locked="0"/>
    </xf>
    <xf numFmtId="191" fontId="5" fillId="0" borderId="0"/>
    <xf numFmtId="164" fontId="5" fillId="0" borderId="0"/>
    <xf numFmtId="172" fontId="5" fillId="0" borderId="0"/>
    <xf numFmtId="216" fontId="5" fillId="0" borderId="0" applyFont="0" applyFill="0" applyBorder="0" applyAlignment="0" applyProtection="0"/>
    <xf numFmtId="217" fontId="29" fillId="5" borderId="0">
      <alignment horizontal="right"/>
    </xf>
    <xf numFmtId="3" fontId="52" fillId="0" borderId="0" applyNumberFormat="0" applyFont="0" applyFill="0" applyBorder="0" applyAlignment="0" applyProtection="0">
      <alignment horizontal="left"/>
    </xf>
    <xf numFmtId="2" fontId="43" fillId="0" borderId="0" applyFont="0" applyFill="0" applyBorder="0" applyAlignment="0" applyProtection="0"/>
    <xf numFmtId="0" fontId="5" fillId="4" borderId="0" applyFont="0" applyFill="0" applyBorder="0" applyAlignment="0"/>
    <xf numFmtId="0" fontId="15" fillId="0" borderId="0"/>
    <xf numFmtId="0" fontId="53"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lignment horizontal="left"/>
    </xf>
    <xf numFmtId="0" fontId="5" fillId="0" borderId="0">
      <alignment horizontal="left"/>
    </xf>
    <xf numFmtId="0" fontId="15" fillId="0" borderId="0"/>
    <xf numFmtId="218" fontId="33" fillId="0" borderId="0" applyFill="0" applyBorder="0" applyAlignment="0" applyProtection="0">
      <protection locked="0"/>
    </xf>
    <xf numFmtId="38" fontId="15" fillId="13" borderId="0" applyNumberFormat="0" applyFont="0" applyBorder="0" applyAlignment="0">
      <protection hidden="1"/>
    </xf>
    <xf numFmtId="219" fontId="54" fillId="0" borderId="0" applyFill="0" applyBorder="0" applyAlignment="0" applyProtection="0"/>
    <xf numFmtId="219" fontId="55" fillId="0" borderId="0" applyAlignment="0">
      <alignment horizontal="left"/>
      <protection locked="0"/>
    </xf>
    <xf numFmtId="0" fontId="56" fillId="9" borderId="0" applyNumberFormat="0">
      <alignment vertical="center"/>
    </xf>
    <xf numFmtId="0" fontId="57" fillId="0" borderId="0" applyNumberFormat="0" applyFill="0" applyBorder="0" applyAlignment="0" applyProtection="0">
      <alignment vertical="center"/>
    </xf>
    <xf numFmtId="0" fontId="58" fillId="0" borderId="0" applyNumberFormat="0" applyFill="0" applyBorder="0" applyAlignment="0" applyProtection="0">
      <alignment vertical="center"/>
    </xf>
    <xf numFmtId="0" fontId="59" fillId="0" borderId="0" applyNumberFormat="0" applyFill="0" applyBorder="0" applyAlignment="0" applyProtection="0">
      <alignment horizontal="left" vertical="center"/>
    </xf>
    <xf numFmtId="0" fontId="8" fillId="0" borderId="0" applyNumberFormat="0" applyFill="0" applyBorder="0" applyAlignment="0" applyProtection="0">
      <alignment vertical="center"/>
    </xf>
    <xf numFmtId="0" fontId="29" fillId="0" borderId="0"/>
    <xf numFmtId="165" fontId="60" fillId="0" borderId="0" applyNumberFormat="0" applyFill="0" applyBorder="0" applyAlignment="0" applyProtection="0"/>
    <xf numFmtId="2" fontId="61" fillId="14" borderId="0"/>
    <xf numFmtId="220" fontId="46" fillId="4" borderId="1" applyNumberFormat="0" applyFont="0" applyAlignment="0"/>
    <xf numFmtId="0" fontId="41" fillId="0" borderId="0" applyFont="0" applyFill="0" applyBorder="0" applyAlignment="0" applyProtection="0">
      <alignment horizontal="right"/>
    </xf>
    <xf numFmtId="0" fontId="5" fillId="1" borderId="0" applyNumberFormat="0" applyBorder="0" applyProtection="0">
      <alignment horizontal="left" vertical="center"/>
    </xf>
    <xf numFmtId="0" fontId="5" fillId="0" borderId="0" applyProtection="0">
      <alignment horizontal="right"/>
    </xf>
    <xf numFmtId="0" fontId="5" fillId="0" borderId="0">
      <alignment horizontal="left"/>
    </xf>
    <xf numFmtId="0" fontId="62" fillId="15" borderId="0">
      <alignment horizontal="left"/>
    </xf>
    <xf numFmtId="0" fontId="5" fillId="16" borderId="0"/>
    <xf numFmtId="0" fontId="5" fillId="0" borderId="0">
      <alignment horizontal="left"/>
    </xf>
    <xf numFmtId="0" fontId="5" fillId="0" borderId="3">
      <alignment horizontal="left" vertical="top"/>
    </xf>
    <xf numFmtId="0" fontId="5" fillId="0" borderId="0">
      <alignment horizontal="left"/>
    </xf>
    <xf numFmtId="0" fontId="5" fillId="0" borderId="3">
      <alignment horizontal="left" vertical="top"/>
    </xf>
    <xf numFmtId="0" fontId="5" fillId="0" borderId="0">
      <alignment horizontal="left"/>
    </xf>
    <xf numFmtId="0" fontId="63" fillId="0" borderId="0"/>
    <xf numFmtId="0" fontId="16" fillId="2" borderId="0" applyNumberFormat="0" applyFont="0" applyBorder="0" applyAlignment="0" applyProtection="0">
      <alignment vertical="center"/>
    </xf>
    <xf numFmtId="221" fontId="64" fillId="0" borderId="0" applyNumberFormat="0" applyFill="0" applyBorder="0" applyAlignment="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218" fontId="33" fillId="0" borderId="0" applyFill="0" applyBorder="0" applyAlignment="0" applyProtection="0">
      <alignment horizontal="right"/>
      <protection locked="0"/>
    </xf>
    <xf numFmtId="0" fontId="41" fillId="0" borderId="0" applyNumberFormat="0" applyFill="0" applyBorder="0" applyAlignment="0" applyProtection="0"/>
    <xf numFmtId="10" fontId="15" fillId="4" borderId="1" applyNumberFormat="0" applyBorder="0" applyAlignment="0" applyProtection="0"/>
    <xf numFmtId="0" fontId="16" fillId="0" borderId="21" applyNumberFormat="0" applyAlignment="0">
      <alignment vertical="center"/>
    </xf>
    <xf numFmtId="191" fontId="15" fillId="0" borderId="0"/>
    <xf numFmtId="0" fontId="16" fillId="0" borderId="22" applyNumberFormat="0" applyAlignment="0">
      <alignment vertical="center"/>
      <protection locked="0"/>
    </xf>
    <xf numFmtId="208" fontId="5" fillId="4" borderId="0" applyFont="0" applyBorder="0" applyAlignment="0" applyProtection="0">
      <protection locked="0"/>
    </xf>
    <xf numFmtId="185" fontId="16" fillId="17" borderId="22" applyNumberFormat="0" applyAlignment="0">
      <alignment vertical="center"/>
      <protection locked="0"/>
    </xf>
    <xf numFmtId="0" fontId="15" fillId="4" borderId="0" applyFont="0" applyBorder="0" applyAlignment="0">
      <protection locked="0"/>
    </xf>
    <xf numFmtId="0" fontId="16" fillId="9" borderId="0" applyNumberFormat="0" applyAlignment="0">
      <alignment vertical="center"/>
    </xf>
    <xf numFmtId="0" fontId="16" fillId="18" borderId="0" applyNumberFormat="0" applyAlignment="0">
      <alignment vertical="center"/>
    </xf>
    <xf numFmtId="0" fontId="61" fillId="0" borderId="0" applyNumberFormat="0" applyFill="0" applyBorder="0" applyAlignment="0" applyProtection="0"/>
    <xf numFmtId="218" fontId="15" fillId="4" borderId="0">
      <protection locked="0"/>
    </xf>
    <xf numFmtId="0" fontId="16" fillId="0" borderId="23" applyNumberFormat="0" applyAlignment="0">
      <alignment vertical="center"/>
      <protection locked="0"/>
    </xf>
    <xf numFmtId="222" fontId="5" fillId="4" borderId="0" applyFont="0" applyBorder="0" applyAlignment="0">
      <protection locked="0"/>
    </xf>
    <xf numFmtId="10" fontId="15" fillId="4" borderId="0">
      <protection locked="0"/>
    </xf>
    <xf numFmtId="0" fontId="15" fillId="4" borderId="0" applyFont="0" applyBorder="0" applyAlignment="0">
      <protection locked="0"/>
    </xf>
    <xf numFmtId="218" fontId="67" fillId="4" borderId="0" applyNumberFormat="0" applyBorder="0" applyAlignment="0">
      <protection locked="0"/>
    </xf>
    <xf numFmtId="10" fontId="5" fillId="0" borderId="0">
      <protection locked="0"/>
    </xf>
    <xf numFmtId="0" fontId="5" fillId="4" borderId="1"/>
    <xf numFmtId="0" fontId="5" fillId="4" borderId="1"/>
    <xf numFmtId="0" fontId="49" fillId="0" borderId="0" applyNumberFormat="0" applyFill="0" applyBorder="0" applyAlignment="0">
      <protection locked="0"/>
    </xf>
    <xf numFmtId="15" fontId="5" fillId="0" borderId="0">
      <protection locked="0"/>
    </xf>
    <xf numFmtId="2" fontId="5" fillId="0" borderId="24">
      <protection locked="0"/>
    </xf>
    <xf numFmtId="0" fontId="5" fillId="0" borderId="0">
      <protection locked="0"/>
    </xf>
    <xf numFmtId="0" fontId="38" fillId="0" borderId="0" applyFill="0" applyBorder="0">
      <alignment horizontal="right"/>
      <protection locked="0"/>
    </xf>
    <xf numFmtId="223" fontId="38" fillId="0" borderId="0" applyFill="0" applyBorder="0">
      <alignment horizontal="right"/>
      <protection locked="0"/>
    </xf>
    <xf numFmtId="224" fontId="49" fillId="19" borderId="0" applyBorder="0"/>
    <xf numFmtId="0" fontId="25" fillId="20" borderId="25">
      <alignment horizontal="left" vertical="center" wrapText="1"/>
    </xf>
    <xf numFmtId="4" fontId="61" fillId="14" borderId="0"/>
    <xf numFmtId="1" fontId="68" fillId="1" borderId="26">
      <protection locked="0"/>
    </xf>
    <xf numFmtId="169" fontId="69" fillId="0" borderId="7" applyNumberFormat="0" applyFill="0">
      <alignment vertical="center"/>
    </xf>
    <xf numFmtId="37" fontId="70" fillId="0" borderId="0" applyNumberFormat="0" applyFill="0" applyBorder="0" applyAlignment="0" applyProtection="0">
      <alignment horizontal="right"/>
    </xf>
    <xf numFmtId="172" fontId="71" fillId="0" borderId="0" applyNumberFormat="0" applyFont="0" applyFill="0" applyBorder="0" applyAlignment="0">
      <protection hidden="1"/>
    </xf>
    <xf numFmtId="0" fontId="72" fillId="0" borderId="0" applyNumberFormat="0" applyFill="0" applyBorder="0" applyProtection="0">
      <alignment horizontal="left" vertical="center"/>
    </xf>
    <xf numFmtId="1" fontId="73" fillId="0" borderId="0"/>
    <xf numFmtId="0" fontId="74" fillId="0" borderId="0"/>
    <xf numFmtId="225" fontId="5" fillId="19" borderId="0" applyBorder="0" applyAlignment="0">
      <alignment horizontal="right"/>
    </xf>
    <xf numFmtId="226" fontId="75" fillId="0" borderId="0" applyFill="0" applyBorder="0" applyAlignment="0" applyProtection="0"/>
    <xf numFmtId="40" fontId="38" fillId="0" borderId="0" applyFont="0" applyFill="0" applyBorder="0" applyAlignment="0" applyProtection="0"/>
    <xf numFmtId="227" fontId="42" fillId="0" borderId="0" applyFont="0" applyFill="0" applyBorder="0" applyAlignment="0" applyProtection="0"/>
    <xf numFmtId="228" fontId="29" fillId="0" borderId="0" applyFont="0" applyFill="0" applyBorder="0" applyAlignment="0" applyProtection="0"/>
    <xf numFmtId="229" fontId="42" fillId="0" borderId="0" applyFont="0" applyFill="0" applyBorder="0" applyAlignment="0" applyProtection="0"/>
    <xf numFmtId="164" fontId="5" fillId="0" borderId="0"/>
    <xf numFmtId="230" fontId="42" fillId="0" borderId="0" applyFont="0" applyFill="0" applyBorder="0" applyAlignment="0" applyProtection="0"/>
    <xf numFmtId="231" fontId="5" fillId="0" borderId="0" applyFont="0" applyFill="0" applyBorder="0" applyAlignment="0"/>
    <xf numFmtId="232" fontId="42" fillId="0" borderId="0" applyFont="0" applyFill="0" applyBorder="0" applyAlignment="0" applyProtection="0"/>
    <xf numFmtId="0" fontId="41" fillId="0" borderId="0" applyFont="0" applyFill="0" applyBorder="0" applyAlignment="0" applyProtection="0">
      <alignment horizontal="right"/>
    </xf>
    <xf numFmtId="170" fontId="5" fillId="13" borderId="0" applyFont="0" applyBorder="0" applyAlignment="0" applyProtection="0">
      <alignment horizontal="right"/>
      <protection hidden="1"/>
    </xf>
    <xf numFmtId="0" fontId="76" fillId="0" borderId="0" applyNumberFormat="0" applyAlignment="0">
      <alignment vertical="center"/>
    </xf>
    <xf numFmtId="0" fontId="49" fillId="0" borderId="27" applyBorder="0" applyAlignment="0" applyProtection="0">
      <alignment horizontal="center"/>
    </xf>
    <xf numFmtId="37" fontId="77" fillId="0" borderId="0"/>
    <xf numFmtId="0" fontId="5" fillId="0" borderId="0"/>
    <xf numFmtId="1" fontId="78" fillId="0" borderId="0" applyFill="0" applyBorder="0"/>
    <xf numFmtId="38" fontId="15" fillId="0" borderId="0" applyFont="0" applyFill="0" applyBorder="0" applyAlignment="0"/>
    <xf numFmtId="218" fontId="5" fillId="0" borderId="0" applyFont="0" applyFill="0" applyBorder="0" applyAlignment="0"/>
    <xf numFmtId="40" fontId="15" fillId="0" borderId="0" applyFont="0" applyFill="0" applyBorder="0" applyAlignment="0"/>
    <xf numFmtId="233" fontId="5" fillId="0" borderId="0" applyFont="0" applyFill="0" applyBorder="0" applyAlignment="0"/>
    <xf numFmtId="0" fontId="5" fillId="0" borderId="0"/>
    <xf numFmtId="0" fontId="5" fillId="0" borderId="0"/>
    <xf numFmtId="218" fontId="46" fillId="0" borderId="0" applyNumberFormat="0" applyFill="0" applyBorder="0" applyAlignment="0" applyProtection="0"/>
    <xf numFmtId="0" fontId="15" fillId="0" borderId="0" applyFont="0" applyFill="0" applyBorder="0" applyAlignment="0" applyProtection="0"/>
    <xf numFmtId="165" fontId="29" fillId="0" borderId="0" applyFill="0" applyBorder="0" applyAlignment="0" applyProtection="0"/>
    <xf numFmtId="0" fontId="5" fillId="0" borderId="0"/>
    <xf numFmtId="167" fontId="5" fillId="0" borderId="0"/>
    <xf numFmtId="37" fontId="79" fillId="0" borderId="0" applyNumberFormat="0" applyFont="0" applyFill="0" applyBorder="0" applyAlignment="0" applyProtection="0"/>
    <xf numFmtId="0" fontId="80" fillId="0" borderId="24"/>
    <xf numFmtId="234" fontId="5" fillId="0" borderId="0" applyFont="0" applyFill="0" applyBorder="0" applyAlignment="0" applyProtection="0"/>
    <xf numFmtId="185" fontId="16" fillId="0" borderId="0" applyFont="0" applyFill="0" applyBorder="0" applyAlignment="0" applyProtection="0">
      <alignment vertical="center"/>
    </xf>
    <xf numFmtId="184" fontId="16" fillId="0" borderId="0" applyFont="0" applyFill="0" applyBorder="0" applyAlignment="0" applyProtection="0">
      <alignment vertical="center"/>
    </xf>
    <xf numFmtId="38" fontId="29" fillId="0" borderId="2" applyFont="0" applyFill="0" applyBorder="0" applyAlignment="0" applyProtection="0"/>
    <xf numFmtId="235" fontId="5" fillId="0" borderId="0" applyFont="0" applyFill="0" applyBorder="0" applyAlignment="0" applyProtection="0"/>
    <xf numFmtId="236" fontId="81" fillId="21" borderId="3" applyFont="0" applyBorder="0"/>
    <xf numFmtId="170" fontId="82" fillId="0" borderId="0"/>
    <xf numFmtId="0" fontId="5" fillId="0" borderId="1">
      <alignment vertical="center" wrapText="1"/>
    </xf>
    <xf numFmtId="1" fontId="5" fillId="0" borderId="0" applyProtection="0">
      <alignment horizontal="right" vertical="center"/>
    </xf>
    <xf numFmtId="0" fontId="39" fillId="0" borderId="28" applyNumberFormat="0" applyAlignment="0" applyProtection="0"/>
    <xf numFmtId="0" fontId="29" fillId="9" borderId="0" applyNumberFormat="0" applyFont="0" applyBorder="0" applyAlignment="0" applyProtection="0"/>
    <xf numFmtId="0" fontId="15" fillId="10" borderId="24" applyNumberFormat="0" applyFont="0" applyBorder="0" applyAlignment="0" applyProtection="0">
      <alignment horizontal="center"/>
    </xf>
    <xf numFmtId="0" fontId="15" fillId="22" borderId="24" applyNumberFormat="0" applyFont="0" applyBorder="0" applyAlignment="0" applyProtection="0">
      <alignment horizontal="center"/>
    </xf>
    <xf numFmtId="0" fontId="29" fillId="0" borderId="29" applyNumberFormat="0" applyAlignment="0" applyProtection="0"/>
    <xf numFmtId="0" fontId="29" fillId="0" borderId="30" applyNumberFormat="0" applyAlignment="0" applyProtection="0"/>
    <xf numFmtId="0" fontId="39" fillId="0" borderId="31" applyNumberFormat="0" applyAlignment="0" applyProtection="0"/>
    <xf numFmtId="0" fontId="49" fillId="0" borderId="7">
      <alignment vertical="center"/>
    </xf>
    <xf numFmtId="0" fontId="15" fillId="0" borderId="0"/>
    <xf numFmtId="164" fontId="83" fillId="0" borderId="0" applyFill="0" applyBorder="0" applyProtection="0">
      <alignment vertical="top"/>
    </xf>
    <xf numFmtId="0" fontId="38" fillId="0" borderId="0" applyFont="0" applyFill="0" applyBorder="0" applyAlignment="0" applyProtection="0"/>
    <xf numFmtId="164" fontId="84" fillId="0" borderId="0" applyFont="0" applyFill="0" applyBorder="0" applyAlignment="0" applyProtection="0"/>
    <xf numFmtId="10" fontId="84" fillId="0" borderId="0" applyFont="0" applyFill="0" applyBorder="0" applyAlignment="0" applyProtection="0"/>
    <xf numFmtId="0" fontId="5" fillId="0" borderId="0" applyFont="0" applyFill="0" applyBorder="0" applyAlignment="0"/>
    <xf numFmtId="222" fontId="5" fillId="0" borderId="0" applyFont="0" applyFill="0" applyBorder="0" applyAlignment="0"/>
    <xf numFmtId="237" fontId="5" fillId="12" borderId="0" applyFont="0" applyFill="0" applyBorder="0" applyAlignment="0" applyProtection="0"/>
    <xf numFmtId="9" fontId="29" fillId="0" borderId="0"/>
    <xf numFmtId="10" fontId="29" fillId="0" borderId="0"/>
    <xf numFmtId="9" fontId="29" fillId="0" borderId="0"/>
    <xf numFmtId="9" fontId="5" fillId="0" borderId="0" applyFont="0" applyFill="0" applyBorder="0" applyAlignment="0" applyProtection="0"/>
    <xf numFmtId="238" fontId="16" fillId="0" borderId="0" applyFont="0" applyFill="0" applyBorder="0" applyAlignment="0" applyProtection="0">
      <alignment horizontal="right" vertical="center"/>
    </xf>
    <xf numFmtId="239" fontId="16" fillId="0" borderId="0" applyFont="0" applyFill="0" applyBorder="0" applyAlignment="0" applyProtection="0">
      <alignment vertical="center"/>
    </xf>
    <xf numFmtId="240" fontId="29" fillId="0" borderId="0" applyFont="0" applyFill="0" applyBorder="0" applyAlignment="0" applyProtection="0"/>
    <xf numFmtId="241" fontId="38" fillId="0" borderId="0" applyFill="0" applyBorder="0">
      <alignment horizontal="right"/>
      <protection locked="0"/>
    </xf>
    <xf numFmtId="219" fontId="33" fillId="0" borderId="0" applyFont="0" applyFill="0" applyBorder="0" applyAlignment="0" applyProtection="0"/>
    <xf numFmtId="178" fontId="5" fillId="0" borderId="0" applyFont="0" applyFill="0" applyBorder="0" applyAlignment="0" applyProtection="0"/>
    <xf numFmtId="191" fontId="33" fillId="0" borderId="0" applyFont="0" applyFill="0" applyBorder="0" applyAlignment="0" applyProtection="0"/>
    <xf numFmtId="218" fontId="33" fillId="0" borderId="0" applyFont="0" applyFill="0" applyBorder="0" applyAlignment="0" applyProtection="0">
      <protection locked="0"/>
    </xf>
    <xf numFmtId="226" fontId="80" fillId="0" borderId="0" applyFill="0" applyBorder="0" applyAlignment="0" applyProtection="0"/>
    <xf numFmtId="242" fontId="5" fillId="0" borderId="0" applyFont="0" applyFill="0" applyBorder="0" applyAlignment="0"/>
    <xf numFmtId="9" fontId="42" fillId="0" borderId="0" applyFont="0" applyFill="0" applyBorder="0" applyAlignment="0" applyProtection="0"/>
    <xf numFmtId="218" fontId="33" fillId="0" borderId="0" applyFill="0" applyBorder="0" applyAlignment="0" applyProtection="0"/>
    <xf numFmtId="38" fontId="33" fillId="0" borderId="0" applyFont="0" applyFill="0" applyBorder="0" applyAlignment="0" applyProtection="0"/>
    <xf numFmtId="191" fontId="85" fillId="0" borderId="32">
      <alignment horizontal="right"/>
    </xf>
    <xf numFmtId="10" fontId="33" fillId="0" borderId="0"/>
    <xf numFmtId="0" fontId="5" fillId="0" borderId="0">
      <alignment horizontal="right"/>
    </xf>
    <xf numFmtId="0" fontId="5" fillId="0" borderId="0"/>
    <xf numFmtId="243" fontId="5" fillId="0" borderId="0"/>
    <xf numFmtId="244" fontId="86" fillId="0" borderId="0"/>
    <xf numFmtId="243" fontId="5" fillId="0" borderId="0"/>
    <xf numFmtId="244" fontId="86" fillId="0" borderId="0"/>
    <xf numFmtId="244" fontId="86" fillId="0" borderId="0"/>
    <xf numFmtId="243" fontId="5" fillId="0" borderId="0"/>
    <xf numFmtId="244" fontId="86" fillId="0" borderId="0"/>
    <xf numFmtId="244" fontId="86" fillId="0" borderId="0"/>
    <xf numFmtId="244" fontId="86" fillId="0" borderId="0"/>
    <xf numFmtId="243" fontId="5" fillId="0" borderId="0"/>
    <xf numFmtId="244" fontId="86" fillId="0" borderId="0"/>
    <xf numFmtId="244" fontId="86" fillId="0" borderId="0"/>
    <xf numFmtId="243" fontId="5" fillId="0" borderId="0"/>
    <xf numFmtId="244" fontId="86" fillId="0" borderId="0"/>
    <xf numFmtId="244" fontId="86" fillId="0" borderId="0"/>
    <xf numFmtId="0" fontId="5" fillId="0" borderId="0"/>
    <xf numFmtId="0" fontId="5" fillId="0" borderId="0"/>
    <xf numFmtId="0" fontId="5" fillId="0" borderId="0"/>
    <xf numFmtId="245" fontId="38" fillId="0" borderId="0">
      <alignment horizontal="right"/>
      <protection locked="0"/>
    </xf>
    <xf numFmtId="218" fontId="87" fillId="0" borderId="0" applyNumberFormat="0" applyFill="0" applyBorder="0" applyAlignment="0" applyProtection="0">
      <alignment horizontal="left"/>
    </xf>
    <xf numFmtId="218" fontId="47" fillId="0" borderId="0" applyFont="0" applyFill="0" applyBorder="0" applyAlignment="0" applyProtection="0"/>
    <xf numFmtId="0" fontId="88" fillId="0" borderId="0" applyNumberFormat="0" applyFill="0" applyBorder="0" applyProtection="0">
      <alignment horizontal="right" vertical="center"/>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29" fillId="0" borderId="33" applyNumberFormat="0" applyFont="0" applyFill="0" applyAlignment="0" applyProtection="0"/>
    <xf numFmtId="0" fontId="39" fillId="8" borderId="34" applyNumberFormat="0" applyBorder="0" applyProtection="0">
      <alignment horizontal="left" wrapText="1"/>
    </xf>
    <xf numFmtId="0" fontId="39" fillId="8" borderId="0" applyNumberFormat="0" applyBorder="0" applyProtection="0">
      <alignment horizontal="left"/>
    </xf>
    <xf numFmtId="0" fontId="89" fillId="23" borderId="0" applyFont="0" applyFill="0" applyAlignment="0"/>
    <xf numFmtId="0" fontId="8" fillId="0" borderId="0" applyNumberFormat="0" applyFill="0" applyBorder="0">
      <alignment horizontal="left" vertical="center" wrapText="1"/>
    </xf>
    <xf numFmtId="0" fontId="16" fillId="0" borderId="0" applyNumberFormat="0" applyFill="0" applyBorder="0">
      <alignment horizontal="left" vertical="center" wrapText="1" indent="1"/>
    </xf>
    <xf numFmtId="0" fontId="15"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210" fontId="90" fillId="0" borderId="3" applyNumberFormat="0" applyFill="0" applyBorder="0">
      <protection locked="0"/>
    </xf>
    <xf numFmtId="0" fontId="5" fillId="0" borderId="35">
      <alignment vertical="center"/>
    </xf>
    <xf numFmtId="246" fontId="91" fillId="0" borderId="0" applyFill="0" applyBorder="0">
      <alignment horizontal="right"/>
      <protection hidden="1"/>
    </xf>
    <xf numFmtId="0" fontId="92" fillId="0" borderId="0" applyNumberFormat="0" applyFill="0" applyBorder="0" applyProtection="0">
      <alignment horizontal="left" vertical="center"/>
    </xf>
    <xf numFmtId="0" fontId="93" fillId="11" borderId="1">
      <alignment horizontal="center" vertical="center" wrapText="1"/>
      <protection hidden="1"/>
    </xf>
    <xf numFmtId="40" fontId="38" fillId="0" borderId="0" applyFont="0" applyFill="0" applyBorder="0" applyAlignment="0" applyProtection="0"/>
    <xf numFmtId="183" fontId="33" fillId="0" borderId="0" applyFill="0" applyBorder="0" applyAlignment="0" applyProtection="0">
      <protection locked="0"/>
    </xf>
    <xf numFmtId="0" fontId="35" fillId="0" borderId="0" applyFill="0" applyBorder="0" applyAlignment="0" applyProtection="0"/>
    <xf numFmtId="40" fontId="29" fillId="0" borderId="0" applyFont="0" applyFill="0" applyBorder="0" applyAlignment="0" applyProtection="0"/>
    <xf numFmtId="247" fontId="29" fillId="0" borderId="0" applyFont="0" applyFill="0" applyBorder="0" applyAlignment="0" applyProtection="0"/>
    <xf numFmtId="169" fontId="69" fillId="0" borderId="0" applyNumberFormat="0" applyFill="0" applyBorder="0" applyAlignment="0"/>
    <xf numFmtId="0" fontId="38" fillId="0" borderId="0"/>
    <xf numFmtId="0" fontId="29" fillId="0" borderId="0" applyFont="0" applyFill="0" applyBorder="0" applyAlignment="0" applyProtection="0"/>
    <xf numFmtId="0" fontId="15" fillId="9" borderId="0" applyNumberFormat="0" applyFont="0" applyBorder="0" applyAlignment="0">
      <protection hidden="1"/>
    </xf>
    <xf numFmtId="0" fontId="84" fillId="0" borderId="0"/>
    <xf numFmtId="0" fontId="94" fillId="0" borderId="0" applyNumberFormat="0" applyFill="0" applyBorder="0" applyProtection="0">
      <alignment horizontal="left" vertical="center"/>
    </xf>
    <xf numFmtId="185" fontId="8" fillId="0" borderId="36" applyNumberFormat="0" applyFill="0" applyAlignment="0" applyProtection="0">
      <alignment vertical="center"/>
    </xf>
    <xf numFmtId="0" fontId="33" fillId="0" borderId="0"/>
    <xf numFmtId="185" fontId="16" fillId="0" borderId="37" applyNumberFormat="0" applyFont="0" applyFill="0" applyAlignment="0" applyProtection="0">
      <alignment vertical="center"/>
    </xf>
    <xf numFmtId="0" fontId="5" fillId="0" borderId="0" applyBorder="0" applyProtection="0">
      <alignment vertical="center"/>
    </xf>
    <xf numFmtId="0" fontId="41" fillId="0" borderId="7" applyBorder="0" applyProtection="0">
      <alignment horizontal="right" vertical="center"/>
    </xf>
    <xf numFmtId="0" fontId="5" fillId="24" borderId="0" applyBorder="0" applyProtection="0">
      <alignment horizontal="centerContinuous" vertical="center"/>
    </xf>
    <xf numFmtId="0" fontId="5" fillId="6" borderId="7" applyBorder="0" applyProtection="0">
      <alignment horizontal="centerContinuous" vertical="center"/>
    </xf>
    <xf numFmtId="0" fontId="5" fillId="0" borderId="0">
      <alignment horizontal="left"/>
    </xf>
    <xf numFmtId="165" fontId="15" fillId="0" borderId="0">
      <alignment horizontal="right"/>
    </xf>
    <xf numFmtId="3" fontId="15" fillId="0" borderId="0">
      <alignment horizontal="right"/>
    </xf>
    <xf numFmtId="0" fontId="16" fillId="13" borderId="0" applyNumberFormat="0" applyFont="0" applyBorder="0" applyAlignment="0" applyProtection="0">
      <alignment vertical="center"/>
    </xf>
    <xf numFmtId="0" fontId="5" fillId="0" borderId="0">
      <alignment horizontal="left"/>
    </xf>
    <xf numFmtId="0" fontId="95" fillId="0" borderId="0" applyFill="0" applyBorder="0" applyProtection="0"/>
    <xf numFmtId="0" fontId="5" fillId="0" borderId="0"/>
    <xf numFmtId="0" fontId="5" fillId="0" borderId="0" applyFill="0" applyBorder="0" applyProtection="0">
      <alignment horizontal="left"/>
    </xf>
    <xf numFmtId="0" fontId="16" fillId="0" borderId="0" applyNumberFormat="0" applyFont="0" applyFill="0" applyAlignment="0" applyProtection="0">
      <alignment vertical="center"/>
    </xf>
    <xf numFmtId="0" fontId="5" fillId="0" borderId="3" applyFill="0" applyBorder="0" applyProtection="0">
      <alignment horizontal="left" vertical="top"/>
    </xf>
    <xf numFmtId="185" fontId="16" fillId="0" borderId="0" applyNumberFormat="0" applyFont="0" applyBorder="0" applyAlignment="0" applyProtection="0">
      <alignment vertical="center"/>
    </xf>
    <xf numFmtId="0" fontId="5" fillId="23" borderId="38" applyNumberFormat="0" applyAlignment="0" applyProtection="0">
      <alignment vertical="center"/>
    </xf>
    <xf numFmtId="0" fontId="33" fillId="0" borderId="0"/>
    <xf numFmtId="0" fontId="96" fillId="0" borderId="0">
      <alignment horizontal="centerContinuous"/>
    </xf>
    <xf numFmtId="0" fontId="5" fillId="18" borderId="0" applyNumberFormat="0" applyFont="0" applyBorder="0" applyAlignment="0" applyProtection="0"/>
    <xf numFmtId="49" fontId="41" fillId="0" borderId="7">
      <alignment vertical="center"/>
    </xf>
    <xf numFmtId="49" fontId="16" fillId="0" borderId="0" applyFont="0" applyFill="0" applyBorder="0" applyAlignment="0" applyProtection="0">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248" fontId="5" fillId="0" borderId="0" applyFill="0" applyBorder="0" applyAlignment="0" applyProtection="0">
      <alignment horizontal="right"/>
    </xf>
    <xf numFmtId="1" fontId="47" fillId="0" borderId="4" applyFill="0" applyBorder="0" applyProtection="0">
      <alignment horizontal="right"/>
    </xf>
    <xf numFmtId="249" fontId="5" fillId="0" borderId="0"/>
    <xf numFmtId="0" fontId="29" fillId="0" borderId="0" applyNumberFormat="0" applyFill="0" applyBorder="0" applyAlignment="0" applyProtection="0"/>
    <xf numFmtId="0" fontId="45" fillId="0" borderId="0" applyNumberFormat="0" applyFill="0" applyBorder="0" applyAlignment="0" applyProtection="0"/>
    <xf numFmtId="250" fontId="86" fillId="0" borderId="0"/>
    <xf numFmtId="0" fontId="39" fillId="8" borderId="15" applyNumberFormat="0" applyProtection="0">
      <alignment horizontal="left" vertical="center"/>
    </xf>
    <xf numFmtId="0" fontId="47" fillId="0" borderId="0" applyFill="0" applyBorder="0" applyProtection="0"/>
    <xf numFmtId="0" fontId="5" fillId="0" borderId="39"/>
    <xf numFmtId="218" fontId="97" fillId="0" borderId="40"/>
    <xf numFmtId="218" fontId="85" fillId="0" borderId="0" applyNumberFormat="0" applyFill="0" applyBorder="0" applyAlignment="0" applyProtection="0"/>
    <xf numFmtId="0" fontId="38" fillId="0" borderId="0" applyBorder="0"/>
    <xf numFmtId="210" fontId="30" fillId="0" borderId="0" applyNumberFormat="0" applyFill="0" applyBorder="0" applyAlignment="0"/>
    <xf numFmtId="0" fontId="5" fillId="0" borderId="0"/>
    <xf numFmtId="0" fontId="5" fillId="0" borderId="0"/>
    <xf numFmtId="0" fontId="5" fillId="0" borderId="0" applyNumberFormat="0" applyFont="0" applyFill="0" applyBorder="0" applyAlignment="0">
      <alignment horizontal="left" vertical="center"/>
    </xf>
    <xf numFmtId="172" fontId="5" fillId="0" borderId="10" applyNumberFormat="0" applyFont="0" applyFill="0" applyAlignment="0"/>
    <xf numFmtId="0" fontId="8" fillId="9" borderId="0" applyNumberFormat="0" applyAlignment="0" applyProtection="0">
      <alignment horizontal="left" vertical="center" wrapText="1"/>
    </xf>
    <xf numFmtId="233" fontId="5" fillId="0" borderId="0" applyFont="0" applyFill="0" applyBorder="0" applyAlignment="0" applyProtection="0"/>
    <xf numFmtId="251" fontId="5" fillId="0" borderId="0" applyFont="0" applyFill="0" applyBorder="0" applyAlignment="0" applyProtection="0"/>
    <xf numFmtId="182" fontId="5" fillId="0" borderId="0" applyFont="0" applyFill="0" applyBorder="0" applyAlignment="0" applyProtection="0"/>
    <xf numFmtId="171" fontId="98" fillId="0" borderId="7" applyAlignment="0">
      <alignment horizontal="left"/>
      <protection locked="0"/>
    </xf>
    <xf numFmtId="0" fontId="16" fillId="0" borderId="0" applyNumberFormat="0" applyFont="0" applyBorder="0" applyAlignment="0" applyProtection="0">
      <alignment vertical="center"/>
    </xf>
    <xf numFmtId="0" fontId="5" fillId="0" borderId="0"/>
    <xf numFmtId="0" fontId="99" fillId="0" borderId="0"/>
    <xf numFmtId="0" fontId="16" fillId="0" borderId="0" applyNumberFormat="0" applyFont="0" applyAlignment="0" applyProtection="0">
      <alignment vertical="center"/>
    </xf>
    <xf numFmtId="252" fontId="5" fillId="0" borderId="0" applyNumberFormat="0"/>
    <xf numFmtId="253" fontId="5" fillId="0" borderId="0" applyFont="0" applyFill="0" applyBorder="0" applyAlignment="0" applyProtection="0"/>
    <xf numFmtId="0" fontId="100" fillId="0" borderId="0" applyNumberFormat="0" applyFont="0" applyFill="0" applyBorder="0" applyAlignment="0" applyProtection="0">
      <alignment horizontal="left"/>
    </xf>
    <xf numFmtId="0" fontId="101" fillId="0" borderId="0" applyNumberFormat="0" applyFill="0" applyBorder="0" applyAlignment="0" applyProtection="0"/>
    <xf numFmtId="1" fontId="33" fillId="0" borderId="0" applyFont="0" applyFill="0" applyBorder="0" applyAlignment="0" applyProtection="0"/>
    <xf numFmtId="0" fontId="29" fillId="8" borderId="0" applyNumberFormat="0" applyBorder="0" applyProtection="0">
      <alignment horizontal="left"/>
    </xf>
    <xf numFmtId="222" fontId="33" fillId="0" borderId="0" applyFont="0" applyFill="0" applyBorder="0" applyProtection="0">
      <alignment horizontal="right"/>
    </xf>
    <xf numFmtId="0" fontId="35" fillId="0" borderId="0" applyFont="0" applyFill="0" applyBorder="0" applyAlignment="0" applyProtection="0"/>
    <xf numFmtId="40" fontId="102" fillId="0" borderId="0" applyFont="0" applyFill="0" applyBorder="0" applyAlignment="0" applyProtection="0"/>
    <xf numFmtId="38" fontId="102" fillId="0" borderId="0" applyFont="0" applyFill="0" applyBorder="0" applyAlignment="0" applyProtection="0"/>
    <xf numFmtId="0" fontId="102" fillId="0" borderId="0" applyFont="0" applyFill="0" applyBorder="0" applyAlignment="0" applyProtection="0"/>
    <xf numFmtId="0" fontId="102" fillId="0" borderId="0" applyFont="0" applyFill="0" applyBorder="0" applyAlignment="0" applyProtection="0"/>
    <xf numFmtId="0" fontId="103" fillId="0" borderId="0"/>
    <xf numFmtId="0" fontId="104" fillId="0" borderId="0" applyFont="0" applyFill="0" applyBorder="0" applyAlignment="0" applyProtection="0"/>
    <xf numFmtId="0" fontId="104" fillId="0" borderId="0" applyFont="0" applyFill="0" applyBorder="0" applyAlignment="0" applyProtection="0"/>
    <xf numFmtId="254" fontId="5" fillId="0" borderId="0" applyFont="0" applyFill="0" applyBorder="0" applyAlignment="0" applyProtection="0"/>
    <xf numFmtId="0" fontId="104" fillId="0" borderId="0" applyFont="0" applyFill="0" applyBorder="0" applyAlignment="0" applyProtection="0"/>
    <xf numFmtId="0" fontId="105" fillId="0" borderId="0"/>
    <xf numFmtId="0" fontId="20" fillId="0" borderId="0"/>
    <xf numFmtId="0" fontId="15" fillId="0" borderId="0"/>
    <xf numFmtId="43" fontId="5" fillId="0" borderId="0" applyFont="0" applyFill="0" applyBorder="0" applyAlignment="0" applyProtection="0"/>
    <xf numFmtId="0" fontId="5" fillId="0" borderId="0"/>
    <xf numFmtId="0" fontId="148" fillId="0" borderId="0"/>
    <xf numFmtId="182" fontId="148" fillId="0" borderId="0" applyFont="0" applyFill="0" applyBorder="0" applyAlignment="0" applyProtection="0"/>
  </cellStyleXfs>
  <cellXfs count="1727">
    <xf numFmtId="0" fontId="0" fillId="0" borderId="0" xfId="0"/>
    <xf numFmtId="0" fontId="1" fillId="0" borderId="0" xfId="0" applyFont="1"/>
    <xf numFmtId="0" fontId="3" fillId="0" borderId="0" xfId="0" applyFont="1"/>
    <xf numFmtId="0" fontId="0" fillId="0" borderId="0" xfId="0" applyAlignment="1">
      <alignment horizontal="right"/>
    </xf>
    <xf numFmtId="1" fontId="0" fillId="0" borderId="0" xfId="0" applyNumberFormat="1"/>
    <xf numFmtId="17" fontId="0" fillId="0" borderId="0" xfId="0" applyNumberFormat="1"/>
    <xf numFmtId="1" fontId="0" fillId="0" borderId="1" xfId="0" applyNumberFormat="1" applyBorder="1"/>
    <xf numFmtId="0" fontId="4" fillId="0" borderId="0" xfId="1"/>
    <xf numFmtId="9" fontId="0" fillId="0" borderId="0" xfId="0" applyNumberFormat="1"/>
    <xf numFmtId="10" fontId="0" fillId="0" borderId="0" xfId="0" applyNumberFormat="1"/>
    <xf numFmtId="164" fontId="0" fillId="0" borderId="0" xfId="0" applyNumberFormat="1"/>
    <xf numFmtId="0" fontId="6" fillId="0" borderId="0" xfId="2" applyFont="1"/>
    <xf numFmtId="165" fontId="7" fillId="0" borderId="2" xfId="2" applyNumberFormat="1" applyFont="1" applyBorder="1" applyAlignment="1">
      <alignment horizontal="center" vertical="center" wrapText="1"/>
    </xf>
    <xf numFmtId="0" fontId="5" fillId="0" borderId="0" xfId="2"/>
    <xf numFmtId="0" fontId="5" fillId="0" borderId="0" xfId="2" applyAlignment="1">
      <alignment wrapText="1"/>
    </xf>
    <xf numFmtId="165" fontId="8" fillId="0" borderId="2" xfId="2" applyNumberFormat="1" applyFont="1" applyBorder="1" applyAlignment="1">
      <alignment horizontal="center" vertical="top" wrapText="1"/>
    </xf>
    <xf numFmtId="165" fontId="8" fillId="0" borderId="3" xfId="2" applyNumberFormat="1" applyFont="1" applyBorder="1" applyAlignment="1">
      <alignment horizontal="center" vertical="top" wrapText="1"/>
    </xf>
    <xf numFmtId="165" fontId="8" fillId="0" borderId="0" xfId="2" applyNumberFormat="1" applyFont="1" applyAlignment="1">
      <alignment horizontal="center" vertical="top" wrapText="1"/>
    </xf>
    <xf numFmtId="165" fontId="9" fillId="0" borderId="2" xfId="2" applyNumberFormat="1" applyFont="1" applyBorder="1" applyAlignment="1">
      <alignment horizontal="center" vertical="top" wrapText="1"/>
    </xf>
    <xf numFmtId="165" fontId="9" fillId="0" borderId="3" xfId="2" applyNumberFormat="1" applyFont="1" applyBorder="1" applyAlignment="1">
      <alignment horizontal="center" vertical="top" wrapText="1"/>
    </xf>
    <xf numFmtId="165" fontId="9" fillId="0" borderId="0" xfId="2" applyNumberFormat="1" applyFont="1" applyAlignment="1">
      <alignment horizontal="center" vertical="top" wrapText="1"/>
    </xf>
    <xf numFmtId="0" fontId="6" fillId="0" borderId="0" xfId="2" applyFont="1" applyAlignment="1">
      <alignment horizontal="center" wrapText="1"/>
    </xf>
    <xf numFmtId="165" fontId="10" fillId="0" borderId="0" xfId="2" applyNumberFormat="1" applyFont="1" applyAlignment="1">
      <alignment vertical="top"/>
    </xf>
    <xf numFmtId="165" fontId="11" fillId="0" borderId="2" xfId="2" applyNumberFormat="1" applyFont="1" applyBorder="1" applyAlignment="1">
      <alignment horizontal="right" vertical="top" wrapText="1"/>
    </xf>
    <xf numFmtId="165" fontId="11" fillId="0" borderId="3" xfId="2" applyNumberFormat="1" applyFont="1" applyBorder="1" applyAlignment="1">
      <alignment horizontal="right" vertical="top" wrapText="1"/>
    </xf>
    <xf numFmtId="165" fontId="11" fillId="0" borderId="0" xfId="2" applyNumberFormat="1" applyFont="1" applyAlignment="1">
      <alignment horizontal="right" vertical="top" wrapText="1"/>
    </xf>
    <xf numFmtId="165" fontId="5" fillId="0" borderId="0" xfId="2" applyNumberFormat="1"/>
    <xf numFmtId="165" fontId="12" fillId="0" borderId="4" xfId="2" applyNumberFormat="1" applyFont="1" applyBorder="1" applyAlignment="1">
      <alignment vertical="top"/>
    </xf>
    <xf numFmtId="165" fontId="13" fillId="0" borderId="5" xfId="2" applyNumberFormat="1" applyFont="1" applyBorder="1" applyAlignment="1">
      <alignment horizontal="right" vertical="top" wrapText="1"/>
    </xf>
    <xf numFmtId="165" fontId="13" fillId="0" borderId="6" xfId="2" applyNumberFormat="1" applyFont="1" applyBorder="1" applyAlignment="1">
      <alignment horizontal="right" vertical="top" wrapText="1"/>
    </xf>
    <xf numFmtId="165" fontId="13" fillId="0" borderId="4" xfId="2" applyNumberFormat="1" applyFont="1" applyBorder="1" applyAlignment="1">
      <alignment horizontal="right" vertical="top" wrapText="1"/>
    </xf>
    <xf numFmtId="165" fontId="14" fillId="0" borderId="2" xfId="2" applyNumberFormat="1" applyFont="1" applyBorder="1" applyAlignment="1">
      <alignment horizontal="right" vertical="top" wrapText="1"/>
    </xf>
    <xf numFmtId="165" fontId="14" fillId="0" borderId="3" xfId="2" applyNumberFormat="1" applyFont="1" applyBorder="1" applyAlignment="1">
      <alignment horizontal="right" vertical="top" wrapText="1"/>
    </xf>
    <xf numFmtId="165" fontId="14" fillId="0" borderId="0" xfId="2" applyNumberFormat="1" applyFont="1" applyAlignment="1">
      <alignment horizontal="right" vertical="top" wrapText="1"/>
    </xf>
    <xf numFmtId="165" fontId="12" fillId="0" borderId="0" xfId="2" applyNumberFormat="1" applyFont="1" applyAlignment="1">
      <alignment vertical="top"/>
    </xf>
    <xf numFmtId="165" fontId="13" fillId="0" borderId="2" xfId="2" applyNumberFormat="1" applyFont="1" applyBorder="1" applyAlignment="1">
      <alignment horizontal="right" vertical="top" wrapText="1"/>
    </xf>
    <xf numFmtId="165" fontId="13" fillId="0" borderId="3" xfId="2" applyNumberFormat="1" applyFont="1" applyBorder="1" applyAlignment="1">
      <alignment horizontal="right" vertical="top" wrapText="1"/>
    </xf>
    <xf numFmtId="165" fontId="13" fillId="0" borderId="0" xfId="2" applyNumberFormat="1" applyFont="1" applyAlignment="1">
      <alignment horizontal="right" vertical="top" wrapText="1"/>
    </xf>
    <xf numFmtId="165" fontId="15" fillId="0" borderId="0" xfId="2" applyNumberFormat="1" applyFont="1" applyAlignment="1">
      <alignment vertical="top"/>
    </xf>
    <xf numFmtId="9" fontId="0" fillId="0" borderId="0" xfId="3" applyFont="1" applyFill="1" applyBorder="1"/>
    <xf numFmtId="9" fontId="5" fillId="0" borderId="0" xfId="2" applyNumberFormat="1"/>
    <xf numFmtId="9" fontId="6" fillId="0" borderId="4" xfId="2" applyNumberFormat="1" applyFont="1" applyBorder="1"/>
    <xf numFmtId="0" fontId="2" fillId="0" borderId="0" xfId="0" applyFont="1"/>
    <xf numFmtId="0" fontId="19" fillId="0" borderId="4" xfId="7" applyFont="1" applyBorder="1"/>
    <xf numFmtId="0" fontId="19" fillId="0" borderId="0" xfId="7" applyFont="1"/>
    <xf numFmtId="0" fontId="20" fillId="0" borderId="0" xfId="7" applyFont="1"/>
    <xf numFmtId="9" fontId="19" fillId="0" borderId="0" xfId="7" applyNumberFormat="1" applyFont="1"/>
    <xf numFmtId="9" fontId="20" fillId="0" borderId="0" xfId="7" applyNumberFormat="1" applyFont="1"/>
    <xf numFmtId="0" fontId="20" fillId="0" borderId="0" xfId="0" applyFont="1"/>
    <xf numFmtId="0" fontId="20" fillId="0" borderId="7" xfId="7" applyFont="1" applyBorder="1"/>
    <xf numFmtId="3" fontId="19" fillId="0" borderId="0" xfId="7" applyNumberFormat="1" applyFont="1"/>
    <xf numFmtId="3" fontId="20" fillId="0" borderId="0" xfId="7" applyNumberFormat="1" applyFont="1"/>
    <xf numFmtId="165" fontId="23" fillId="0" borderId="0" xfId="2" applyNumberFormat="1" applyFont="1" applyAlignment="1">
      <alignment vertical="top"/>
    </xf>
    <xf numFmtId="165" fontId="24" fillId="0" borderId="4" xfId="2" applyNumberFormat="1" applyFont="1" applyBorder="1" applyAlignment="1">
      <alignment vertical="top"/>
    </xf>
    <xf numFmtId="0" fontId="5" fillId="0" borderId="0" xfId="8"/>
    <xf numFmtId="0" fontId="20" fillId="0" borderId="0" xfId="9" applyFont="1"/>
    <xf numFmtId="9" fontId="20" fillId="0" borderId="0" xfId="9" applyNumberFormat="1" applyFont="1"/>
    <xf numFmtId="3" fontId="19" fillId="0" borderId="0" xfId="9" applyNumberFormat="1" applyFont="1"/>
    <xf numFmtId="171" fontId="20" fillId="0" borderId="0" xfId="9" applyNumberFormat="1" applyFont="1"/>
    <xf numFmtId="164" fontId="20" fillId="0" borderId="0" xfId="9" applyNumberFormat="1" applyFont="1"/>
    <xf numFmtId="171" fontId="19" fillId="0" borderId="0" xfId="9" applyNumberFormat="1" applyFont="1"/>
    <xf numFmtId="0" fontId="0" fillId="0" borderId="7" xfId="0" applyBorder="1"/>
    <xf numFmtId="0" fontId="19" fillId="0" borderId="0" xfId="9" applyFont="1"/>
    <xf numFmtId="164" fontId="20" fillId="2" borderId="0" xfId="9" applyNumberFormat="1" applyFont="1" applyFill="1"/>
    <xf numFmtId="166" fontId="20" fillId="0" borderId="0" xfId="4" applyNumberFormat="1" applyFont="1"/>
    <xf numFmtId="166" fontId="20" fillId="0" borderId="0" xfId="9" applyNumberFormat="1" applyFont="1"/>
    <xf numFmtId="0" fontId="106" fillId="0" borderId="0" xfId="0" applyFont="1"/>
    <xf numFmtId="0" fontId="106" fillId="0" borderId="7" xfId="0" applyFont="1" applyBorder="1"/>
    <xf numFmtId="0" fontId="106" fillId="0" borderId="7" xfId="0" applyFont="1" applyBorder="1" applyAlignment="1">
      <alignment horizontal="right"/>
    </xf>
    <xf numFmtId="9" fontId="106" fillId="0" borderId="0" xfId="0" applyNumberFormat="1" applyFont="1"/>
    <xf numFmtId="0" fontId="107" fillId="0" borderId="0" xfId="0" applyFont="1"/>
    <xf numFmtId="1" fontId="106" fillId="0" borderId="0" xfId="0" applyNumberFormat="1" applyFont="1"/>
    <xf numFmtId="166" fontId="106" fillId="0" borderId="0" xfId="0" applyNumberFormat="1" applyFont="1"/>
    <xf numFmtId="9" fontId="106" fillId="0" borderId="7" xfId="0" applyNumberFormat="1" applyFont="1" applyBorder="1"/>
    <xf numFmtId="0" fontId="108" fillId="0" borderId="0" xfId="0" applyFont="1"/>
    <xf numFmtId="9" fontId="106" fillId="3" borderId="0" xfId="0" applyNumberFormat="1" applyFont="1" applyFill="1"/>
    <xf numFmtId="1" fontId="106" fillId="0" borderId="7" xfId="0" applyNumberFormat="1" applyFont="1" applyBorder="1"/>
    <xf numFmtId="9" fontId="106" fillId="3" borderId="7" xfId="0" applyNumberFormat="1" applyFont="1" applyFill="1" applyBorder="1"/>
    <xf numFmtId="0" fontId="19" fillId="0" borderId="4" xfId="410" applyFont="1" applyBorder="1"/>
    <xf numFmtId="0" fontId="20" fillId="0" borderId="0" xfId="410"/>
    <xf numFmtId="167" fontId="20" fillId="0" borderId="0" xfId="4" applyNumberFormat="1" applyFont="1" applyFill="1"/>
    <xf numFmtId="167" fontId="20" fillId="2" borderId="0" xfId="4" applyNumberFormat="1" applyFont="1" applyFill="1"/>
    <xf numFmtId="167" fontId="20" fillId="0" borderId="0" xfId="4" applyNumberFormat="1" applyFont="1"/>
    <xf numFmtId="164" fontId="20" fillId="0" borderId="0" xfId="410" applyNumberFormat="1"/>
    <xf numFmtId="164" fontId="20" fillId="2" borderId="0" xfId="410" applyNumberFormat="1" applyFill="1"/>
    <xf numFmtId="166" fontId="20" fillId="2" borderId="0" xfId="4" applyNumberFormat="1" applyFont="1" applyFill="1"/>
    <xf numFmtId="166" fontId="20" fillId="2" borderId="0" xfId="410" applyNumberFormat="1" applyFill="1"/>
    <xf numFmtId="166" fontId="20" fillId="0" borderId="0" xfId="410" applyNumberFormat="1"/>
    <xf numFmtId="166" fontId="20" fillId="0" borderId="0" xfId="4" applyNumberFormat="1" applyFont="1" applyFill="1"/>
    <xf numFmtId="166" fontId="20" fillId="0" borderId="0" xfId="4" applyNumberFormat="1" applyFont="1" applyFill="1" applyBorder="1"/>
    <xf numFmtId="166" fontId="20" fillId="2" borderId="0" xfId="4" applyNumberFormat="1" applyFont="1" applyFill="1" applyBorder="1"/>
    <xf numFmtId="0" fontId="20" fillId="0" borderId="7" xfId="410" applyBorder="1"/>
    <xf numFmtId="166" fontId="20" fillId="0" borderId="7" xfId="4" applyNumberFormat="1" applyFont="1" applyFill="1" applyBorder="1"/>
    <xf numFmtId="166" fontId="20" fillId="2" borderId="7" xfId="4" applyNumberFormat="1" applyFont="1" applyFill="1" applyBorder="1"/>
    <xf numFmtId="166" fontId="20" fillId="2" borderId="7" xfId="410" applyNumberFormat="1" applyFill="1" applyBorder="1"/>
    <xf numFmtId="166" fontId="20" fillId="0" borderId="7" xfId="410" applyNumberFormat="1" applyBorder="1"/>
    <xf numFmtId="0" fontId="19" fillId="0" borderId="0" xfId="410" applyFont="1"/>
    <xf numFmtId="166" fontId="19" fillId="0" borderId="0" xfId="410" applyNumberFormat="1" applyFont="1"/>
    <xf numFmtId="9" fontId="20" fillId="0" borderId="0" xfId="410" applyNumberFormat="1"/>
    <xf numFmtId="9" fontId="20" fillId="0" borderId="7" xfId="410" applyNumberFormat="1" applyBorder="1"/>
    <xf numFmtId="164" fontId="20" fillId="0" borderId="7" xfId="410" applyNumberFormat="1" applyBorder="1"/>
    <xf numFmtId="164" fontId="20" fillId="3" borderId="0" xfId="410" applyNumberFormat="1" applyFill="1"/>
    <xf numFmtId="164" fontId="20" fillId="3" borderId="7" xfId="410" applyNumberFormat="1" applyFill="1" applyBorder="1"/>
    <xf numFmtId="9" fontId="20" fillId="3" borderId="0" xfId="410" applyNumberFormat="1" applyFill="1"/>
    <xf numFmtId="9" fontId="20" fillId="0" borderId="0" xfId="4" applyNumberFormat="1" applyFont="1"/>
    <xf numFmtId="0" fontId="109" fillId="0" borderId="7" xfId="0" applyFont="1" applyBorder="1"/>
    <xf numFmtId="0" fontId="109" fillId="0" borderId="0" xfId="0" applyFont="1"/>
    <xf numFmtId="166" fontId="109" fillId="0" borderId="0" xfId="0" applyNumberFormat="1" applyFont="1"/>
    <xf numFmtId="166" fontId="109" fillId="0" borderId="7" xfId="0" applyNumberFormat="1" applyFont="1" applyBorder="1"/>
    <xf numFmtId="170" fontId="109" fillId="0" borderId="0" xfId="0" applyNumberFormat="1" applyFont="1"/>
    <xf numFmtId="166" fontId="20" fillId="0" borderId="7" xfId="4" applyNumberFormat="1" applyFont="1" applyBorder="1"/>
    <xf numFmtId="0" fontId="106" fillId="0" borderId="0" xfId="0" applyFont="1" applyAlignment="1">
      <alignment horizontal="right"/>
    </xf>
    <xf numFmtId="170" fontId="106" fillId="0" borderId="0" xfId="0" applyNumberFormat="1" applyFont="1"/>
    <xf numFmtId="17" fontId="108" fillId="0" borderId="0" xfId="0" applyNumberFormat="1" applyFont="1" applyAlignment="1">
      <alignment horizontal="left"/>
    </xf>
    <xf numFmtId="1" fontId="106" fillId="3" borderId="0" xfId="0" applyNumberFormat="1" applyFont="1" applyFill="1"/>
    <xf numFmtId="0" fontId="110" fillId="0" borderId="0" xfId="0" applyFont="1"/>
    <xf numFmtId="164" fontId="106" fillId="0" borderId="0" xfId="0" applyNumberFormat="1" applyFont="1"/>
    <xf numFmtId="164" fontId="106" fillId="3" borderId="0" xfId="0" applyNumberFormat="1" applyFont="1" applyFill="1"/>
    <xf numFmtId="1" fontId="106" fillId="3" borderId="0" xfId="0" applyNumberFormat="1" applyFont="1" applyFill="1" applyAlignment="1">
      <alignment horizontal="right"/>
    </xf>
    <xf numFmtId="0" fontId="106" fillId="3" borderId="0" xfId="0" applyFont="1" applyFill="1"/>
    <xf numFmtId="10" fontId="106" fillId="3" borderId="0" xfId="0" applyNumberFormat="1" applyFont="1" applyFill="1"/>
    <xf numFmtId="0" fontId="111" fillId="0" borderId="0" xfId="0" applyFont="1"/>
    <xf numFmtId="3" fontId="0" fillId="0" borderId="0" xfId="0" applyNumberFormat="1"/>
    <xf numFmtId="164" fontId="106" fillId="0" borderId="7" xfId="0" applyNumberFormat="1" applyFont="1" applyBorder="1"/>
    <xf numFmtId="3" fontId="106" fillId="3" borderId="0" xfId="0" applyNumberFormat="1" applyFont="1" applyFill="1"/>
    <xf numFmtId="3" fontId="106" fillId="0" borderId="0" xfId="0" applyNumberFormat="1" applyFont="1"/>
    <xf numFmtId="0" fontId="106" fillId="0" borderId="7" xfId="0" applyFont="1" applyBorder="1" applyAlignment="1">
      <alignment horizontal="left"/>
    </xf>
    <xf numFmtId="164" fontId="108" fillId="0" borderId="0" xfId="0" applyNumberFormat="1" applyFont="1"/>
    <xf numFmtId="0" fontId="20" fillId="0" borderId="0" xfId="2" applyFont="1"/>
    <xf numFmtId="165" fontId="20" fillId="0" borderId="0" xfId="2" applyNumberFormat="1" applyFont="1" applyAlignment="1">
      <alignment vertical="top"/>
    </xf>
    <xf numFmtId="0" fontId="0" fillId="0" borderId="7" xfId="0" applyBorder="1" applyAlignment="1">
      <alignment horizontal="right"/>
    </xf>
    <xf numFmtId="0" fontId="0" fillId="0" borderId="8" xfId="0" applyBorder="1"/>
    <xf numFmtId="0" fontId="0" fillId="0" borderId="2" xfId="0" applyBorder="1"/>
    <xf numFmtId="0" fontId="0" fillId="0" borderId="2" xfId="0" applyBorder="1" applyAlignment="1">
      <alignment horizontal="right"/>
    </xf>
    <xf numFmtId="0" fontId="0" fillId="0" borderId="8" xfId="0" applyBorder="1" applyAlignment="1">
      <alignment horizontal="right"/>
    </xf>
    <xf numFmtId="0" fontId="0" fillId="0" borderId="11" xfId="0" applyBorder="1" applyAlignment="1">
      <alignment horizontal="right"/>
    </xf>
    <xf numFmtId="0" fontId="0" fillId="0" borderId="0" xfId="0" applyAlignment="1">
      <alignment horizontal="left"/>
    </xf>
    <xf numFmtId="0" fontId="0" fillId="0" borderId="7" xfId="0" applyBorder="1" applyAlignment="1">
      <alignment horizontal="left"/>
    </xf>
    <xf numFmtId="0" fontId="106" fillId="0" borderId="4" xfId="0" applyFont="1" applyBorder="1"/>
    <xf numFmtId="164" fontId="106" fillId="0" borderId="4" xfId="0" applyNumberFormat="1" applyFont="1" applyBorder="1"/>
    <xf numFmtId="0" fontId="0" fillId="0" borderId="0" xfId="0" applyAlignment="1">
      <alignment horizontal="center"/>
    </xf>
    <xf numFmtId="0" fontId="106" fillId="0" borderId="0" xfId="0" quotePrefix="1" applyFont="1"/>
    <xf numFmtId="0" fontId="106" fillId="0" borderId="0" xfId="0" applyFont="1" applyAlignment="1">
      <alignment horizontal="left"/>
    </xf>
    <xf numFmtId="10" fontId="106" fillId="0" borderId="0" xfId="0" applyNumberFormat="1" applyFont="1" applyAlignment="1">
      <alignment horizontal="left"/>
    </xf>
    <xf numFmtId="178" fontId="106" fillId="0" borderId="0" xfId="0" applyNumberFormat="1" applyFont="1" applyAlignment="1">
      <alignment horizontal="left"/>
    </xf>
    <xf numFmtId="0" fontId="0" fillId="0" borderId="11" xfId="0" applyBorder="1"/>
    <xf numFmtId="0" fontId="1" fillId="0" borderId="0" xfId="0" applyFont="1" applyAlignment="1">
      <alignment horizontal="right"/>
    </xf>
    <xf numFmtId="0" fontId="1" fillId="0" borderId="7" xfId="0" applyFont="1" applyBorder="1"/>
    <xf numFmtId="0" fontId="2" fillId="0" borderId="0" xfId="0" applyFont="1" applyAlignment="1">
      <alignment horizontal="left"/>
    </xf>
    <xf numFmtId="0" fontId="2" fillId="0" borderId="7" xfId="0" applyFont="1" applyBorder="1"/>
    <xf numFmtId="0" fontId="0" fillId="0" borderId="12" xfId="0" applyBorder="1"/>
    <xf numFmtId="2" fontId="0" fillId="0" borderId="0" xfId="0" applyNumberFormat="1"/>
    <xf numFmtId="9" fontId="108" fillId="0" borderId="0" xfId="0" applyNumberFormat="1" applyFont="1"/>
    <xf numFmtId="17" fontId="19" fillId="0" borderId="4" xfId="0" applyNumberFormat="1" applyFont="1" applyBorder="1"/>
    <xf numFmtId="3" fontId="106" fillId="0" borderId="7" xfId="0" applyNumberFormat="1" applyFont="1" applyBorder="1"/>
    <xf numFmtId="3" fontId="106" fillId="3" borderId="7" xfId="0" applyNumberFormat="1" applyFont="1" applyFill="1" applyBorder="1"/>
    <xf numFmtId="171" fontId="106" fillId="0" borderId="0" xfId="0" applyNumberFormat="1" applyFont="1"/>
    <xf numFmtId="16" fontId="2" fillId="0" borderId="0" xfId="0" applyNumberFormat="1" applyFont="1"/>
    <xf numFmtId="9" fontId="20" fillId="3" borderId="0" xfId="4" applyNumberFormat="1" applyFont="1" applyFill="1"/>
    <xf numFmtId="166" fontId="20" fillId="3" borderId="0" xfId="4" applyNumberFormat="1" applyFont="1" applyFill="1"/>
    <xf numFmtId="0" fontId="19" fillId="0" borderId="4" xfId="411" applyFont="1" applyBorder="1"/>
    <xf numFmtId="0" fontId="20" fillId="0" borderId="0" xfId="411" applyFont="1"/>
    <xf numFmtId="0" fontId="20" fillId="22" borderId="0" xfId="411" applyFont="1" applyFill="1"/>
    <xf numFmtId="1" fontId="20" fillId="22" borderId="0" xfId="411" applyNumberFormat="1" applyFont="1" applyFill="1"/>
    <xf numFmtId="1" fontId="20" fillId="0" borderId="0" xfId="411" applyNumberFormat="1" applyFont="1"/>
    <xf numFmtId="9" fontId="20" fillId="0" borderId="0" xfId="411" applyNumberFormat="1" applyFont="1"/>
    <xf numFmtId="1" fontId="19" fillId="0" borderId="4" xfId="411" applyNumberFormat="1" applyFont="1" applyBorder="1"/>
    <xf numFmtId="166" fontId="20" fillId="22" borderId="0" xfId="412" applyNumberFormat="1" applyFont="1" applyFill="1"/>
    <xf numFmtId="0" fontId="20" fillId="22" borderId="0" xfId="413" applyFont="1" applyFill="1"/>
    <xf numFmtId="0" fontId="19" fillId="0" borderId="0" xfId="413" applyFont="1" applyAlignment="1">
      <alignment horizontal="left"/>
    </xf>
    <xf numFmtId="166" fontId="20" fillId="0" borderId="0" xfId="411" applyNumberFormat="1" applyFont="1"/>
    <xf numFmtId="0" fontId="19" fillId="0" borderId="0" xfId="411" applyFont="1"/>
    <xf numFmtId="0" fontId="5" fillId="22" borderId="0" xfId="9" applyFill="1"/>
    <xf numFmtId="0" fontId="0" fillId="22" borderId="0" xfId="9" applyFont="1" applyFill="1"/>
    <xf numFmtId="0" fontId="20" fillId="0" borderId="0" xfId="9" applyFont="1" applyAlignment="1">
      <alignment horizontal="left"/>
    </xf>
    <xf numFmtId="3" fontId="20" fillId="22" borderId="0" xfId="411" applyNumberFormat="1" applyFont="1" applyFill="1"/>
    <xf numFmtId="3" fontId="20" fillId="22" borderId="0" xfId="412" applyNumberFormat="1" applyFont="1" applyFill="1"/>
    <xf numFmtId="0" fontId="20" fillId="0" borderId="0" xfId="413" applyFont="1"/>
    <xf numFmtId="0" fontId="0" fillId="0" borderId="0" xfId="9" applyFont="1"/>
    <xf numFmtId="3" fontId="19" fillId="22" borderId="0" xfId="411" applyNumberFormat="1" applyFont="1" applyFill="1"/>
    <xf numFmtId="171" fontId="20" fillId="22" borderId="0" xfId="411" applyNumberFormat="1" applyFont="1" applyFill="1"/>
    <xf numFmtId="43" fontId="20" fillId="0" borderId="0" xfId="9" applyNumberFormat="1" applyFont="1"/>
    <xf numFmtId="43" fontId="0" fillId="0" borderId="0" xfId="0" applyNumberFormat="1"/>
    <xf numFmtId="0" fontId="106" fillId="25" borderId="0" xfId="0" applyFont="1" applyFill="1"/>
    <xf numFmtId="3" fontId="106" fillId="25" borderId="0" xfId="0" applyNumberFormat="1" applyFont="1" applyFill="1"/>
    <xf numFmtId="0" fontId="106" fillId="25" borderId="7" xfId="0" applyFont="1" applyFill="1" applyBorder="1"/>
    <xf numFmtId="3" fontId="106" fillId="25" borderId="7" xfId="0" applyNumberFormat="1" applyFont="1" applyFill="1" applyBorder="1"/>
    <xf numFmtId="9" fontId="106" fillId="25" borderId="0" xfId="0" applyNumberFormat="1" applyFont="1" applyFill="1"/>
    <xf numFmtId="9" fontId="106" fillId="25" borderId="7" xfId="0" applyNumberFormat="1" applyFont="1" applyFill="1" applyBorder="1"/>
    <xf numFmtId="164" fontId="106" fillId="25" borderId="0" xfId="0" applyNumberFormat="1" applyFont="1" applyFill="1"/>
    <xf numFmtId="0" fontId="0" fillId="25" borderId="0" xfId="0" applyFill="1"/>
    <xf numFmtId="0" fontId="2" fillId="0" borderId="0" xfId="9" applyFont="1"/>
    <xf numFmtId="0" fontId="113" fillId="0" borderId="0" xfId="0" applyFont="1"/>
    <xf numFmtId="0" fontId="114" fillId="0" borderId="0" xfId="0" applyFont="1"/>
    <xf numFmtId="0" fontId="115" fillId="0" borderId="0" xfId="0" applyFont="1"/>
    <xf numFmtId="166" fontId="115" fillId="0" borderId="0" xfId="5" applyNumberFormat="1" applyFont="1" applyFill="1"/>
    <xf numFmtId="167" fontId="115" fillId="0" borderId="0" xfId="5" applyNumberFormat="1" applyFont="1" applyFill="1"/>
    <xf numFmtId="255" fontId="115" fillId="0" borderId="0" xfId="0" applyNumberFormat="1" applyFont="1"/>
    <xf numFmtId="164" fontId="115" fillId="0" borderId="0" xfId="6" applyNumberFormat="1" applyFont="1" applyFill="1"/>
    <xf numFmtId="0" fontId="114" fillId="0" borderId="7" xfId="0" applyFont="1" applyBorder="1"/>
    <xf numFmtId="166" fontId="115" fillId="27" borderId="0" xfId="5" applyNumberFormat="1" applyFont="1" applyFill="1"/>
    <xf numFmtId="164" fontId="115" fillId="27" borderId="0" xfId="6" applyNumberFormat="1" applyFont="1" applyFill="1"/>
    <xf numFmtId="167" fontId="115" fillId="27" borderId="0" xfId="5" applyNumberFormat="1" applyFont="1" applyFill="1"/>
    <xf numFmtId="166" fontId="115" fillId="28" borderId="0" xfId="5" applyNumberFormat="1" applyFont="1" applyFill="1"/>
    <xf numFmtId="0" fontId="115" fillId="28" borderId="0" xfId="0" applyFont="1" applyFill="1"/>
    <xf numFmtId="167" fontId="115" fillId="28" borderId="0" xfId="5" applyNumberFormat="1" applyFont="1" applyFill="1"/>
    <xf numFmtId="164" fontId="114" fillId="0" borderId="0" xfId="0" applyNumberFormat="1" applyFont="1"/>
    <xf numFmtId="3" fontId="114" fillId="0" borderId="0" xfId="0" applyNumberFormat="1" applyFont="1"/>
    <xf numFmtId="43" fontId="114" fillId="0" borderId="0" xfId="0" applyNumberFormat="1" applyFont="1"/>
    <xf numFmtId="43" fontId="115" fillId="0" borderId="0" xfId="0" applyNumberFormat="1" applyFont="1"/>
    <xf numFmtId="43" fontId="115" fillId="27" borderId="0" xfId="0" applyNumberFormat="1" applyFont="1" applyFill="1"/>
    <xf numFmtId="3" fontId="115" fillId="0" borderId="0" xfId="5" applyNumberFormat="1" applyFont="1" applyFill="1"/>
    <xf numFmtId="3" fontId="115" fillId="27" borderId="0" xfId="5" applyNumberFormat="1" applyFont="1" applyFill="1"/>
    <xf numFmtId="166" fontId="116" fillId="0" borderId="0" xfId="5" applyNumberFormat="1" applyFont="1" applyFill="1"/>
    <xf numFmtId="2" fontId="106" fillId="0" borderId="0" xfId="0" applyNumberFormat="1" applyFont="1"/>
    <xf numFmtId="3" fontId="106" fillId="0" borderId="7" xfId="0" applyNumberFormat="1" applyFont="1" applyBorder="1" applyAlignment="1">
      <alignment horizontal="right"/>
    </xf>
    <xf numFmtId="9" fontId="109" fillId="0" borderId="7" xfId="0" applyNumberFormat="1" applyFont="1" applyBorder="1"/>
    <xf numFmtId="0" fontId="108" fillId="0" borderId="7" xfId="0" applyFont="1" applyBorder="1"/>
    <xf numFmtId="0" fontId="117" fillId="0" borderId="0" xfId="0" applyFont="1"/>
    <xf numFmtId="9" fontId="106" fillId="0" borderId="0" xfId="0" applyNumberFormat="1" applyFont="1" applyAlignment="1">
      <alignment horizontal="left"/>
    </xf>
    <xf numFmtId="1" fontId="110" fillId="0" borderId="0" xfId="0" applyNumberFormat="1" applyFont="1"/>
    <xf numFmtId="2" fontId="109" fillId="0" borderId="0" xfId="0" applyNumberFormat="1" applyFont="1"/>
    <xf numFmtId="0" fontId="109" fillId="0" borderId="0" xfId="0" applyFont="1" applyAlignment="1">
      <alignment horizontal="right"/>
    </xf>
    <xf numFmtId="0" fontId="109" fillId="0" borderId="7" xfId="0" applyFont="1" applyBorder="1" applyAlignment="1">
      <alignment horizontal="right"/>
    </xf>
    <xf numFmtId="9" fontId="109" fillId="0" borderId="7" xfId="0" applyNumberFormat="1" applyFont="1" applyBorder="1" applyAlignment="1">
      <alignment horizontal="right"/>
    </xf>
    <xf numFmtId="3" fontId="109" fillId="0" borderId="0" xfId="0" applyNumberFormat="1" applyFont="1" applyAlignment="1">
      <alignment horizontal="right"/>
    </xf>
    <xf numFmtId="3" fontId="109" fillId="0" borderId="7" xfId="0" applyNumberFormat="1" applyFont="1" applyBorder="1" applyAlignment="1">
      <alignment horizontal="right"/>
    </xf>
    <xf numFmtId="0" fontId="109" fillId="0" borderId="7" xfId="0" quotePrefix="1" applyFont="1" applyBorder="1" applyAlignment="1">
      <alignment horizontal="right"/>
    </xf>
    <xf numFmtId="166" fontId="20" fillId="3" borderId="0" xfId="410" applyNumberFormat="1" applyFill="1"/>
    <xf numFmtId="166" fontId="20" fillId="3" borderId="7" xfId="410" applyNumberFormat="1" applyFill="1" applyBorder="1"/>
    <xf numFmtId="164" fontId="20" fillId="0" borderId="0" xfId="4" applyNumberFormat="1" applyFont="1"/>
    <xf numFmtId="0" fontId="118" fillId="0" borderId="0" xfId="0" applyFont="1"/>
    <xf numFmtId="0" fontId="118" fillId="0" borderId="7" xfId="0" applyFont="1" applyBorder="1"/>
    <xf numFmtId="9" fontId="20" fillId="0" borderId="7" xfId="4" applyNumberFormat="1" applyFont="1" applyBorder="1"/>
    <xf numFmtId="167" fontId="110" fillId="0" borderId="0" xfId="0" applyNumberFormat="1" applyFont="1"/>
    <xf numFmtId="0" fontId="108" fillId="25" borderId="0" xfId="0" applyFont="1" applyFill="1"/>
    <xf numFmtId="166" fontId="110" fillId="0" borderId="0" xfId="0" applyNumberFormat="1" applyFont="1"/>
    <xf numFmtId="166" fontId="20" fillId="0" borderId="0" xfId="4" applyNumberFormat="1" applyFont="1" applyBorder="1"/>
    <xf numFmtId="10" fontId="106" fillId="0" borderId="0" xfId="0" applyNumberFormat="1" applyFont="1"/>
    <xf numFmtId="1" fontId="106" fillId="0" borderId="4" xfId="0" applyNumberFormat="1" applyFont="1" applyBorder="1"/>
    <xf numFmtId="9" fontId="20" fillId="3" borderId="7" xfId="410" applyNumberFormat="1" applyFill="1" applyBorder="1"/>
    <xf numFmtId="9" fontId="107" fillId="0" borderId="0" xfId="0" applyNumberFormat="1" applyFont="1" applyAlignment="1">
      <alignment horizontal="left"/>
    </xf>
    <xf numFmtId="164" fontId="112" fillId="0" borderId="0" xfId="0" applyNumberFormat="1" applyFont="1"/>
    <xf numFmtId="0" fontId="20" fillId="0" borderId="0" xfId="410" quotePrefix="1"/>
    <xf numFmtId="43" fontId="20" fillId="2" borderId="0" xfId="9" applyNumberFormat="1" applyFont="1" applyFill="1"/>
    <xf numFmtId="43" fontId="20" fillId="3" borderId="0" xfId="4" applyFont="1" applyFill="1"/>
    <xf numFmtId="166" fontId="20" fillId="3" borderId="0" xfId="9" applyNumberFormat="1" applyFont="1" applyFill="1"/>
    <xf numFmtId="0" fontId="20" fillId="0" borderId="4" xfId="410" applyBorder="1"/>
    <xf numFmtId="0" fontId="0" fillId="0" borderId="4" xfId="0" applyBorder="1"/>
    <xf numFmtId="166" fontId="20" fillId="0" borderId="4" xfId="4" applyNumberFormat="1" applyFont="1" applyBorder="1"/>
    <xf numFmtId="166" fontId="19" fillId="0" borderId="0" xfId="4" applyNumberFormat="1" applyFont="1"/>
    <xf numFmtId="166" fontId="19" fillId="3" borderId="0" xfId="4" applyNumberFormat="1" applyFont="1" applyFill="1"/>
    <xf numFmtId="43" fontId="20" fillId="0" borderId="0" xfId="4" applyFont="1"/>
    <xf numFmtId="166" fontId="0" fillId="0" borderId="0" xfId="0" applyNumberFormat="1"/>
    <xf numFmtId="0" fontId="119" fillId="0" borderId="0" xfId="410" applyFont="1"/>
    <xf numFmtId="0" fontId="120" fillId="0" borderId="0" xfId="0" applyFont="1"/>
    <xf numFmtId="166" fontId="119" fillId="0" borderId="0" xfId="4" applyNumberFormat="1" applyFont="1"/>
    <xf numFmtId="166" fontId="20" fillId="2" borderId="26" xfId="4" applyNumberFormat="1" applyFont="1" applyFill="1" applyBorder="1"/>
    <xf numFmtId="170" fontId="106" fillId="3" borderId="0" xfId="0" applyNumberFormat="1" applyFont="1" applyFill="1"/>
    <xf numFmtId="0" fontId="106" fillId="0" borderId="6" xfId="0" applyFont="1" applyBorder="1"/>
    <xf numFmtId="9" fontId="106" fillId="0" borderId="4" xfId="0" applyNumberFormat="1" applyFont="1" applyBorder="1"/>
    <xf numFmtId="9" fontId="106" fillId="0" borderId="5" xfId="0" applyNumberFormat="1" applyFont="1" applyBorder="1"/>
    <xf numFmtId="3" fontId="106" fillId="0" borderId="6" xfId="0" applyNumberFormat="1" applyFont="1" applyBorder="1"/>
    <xf numFmtId="3" fontId="106" fillId="0" borderId="5" xfId="0" applyNumberFormat="1" applyFont="1" applyBorder="1"/>
    <xf numFmtId="0" fontId="0" fillId="0" borderId="0" xfId="0" quotePrefix="1"/>
    <xf numFmtId="0" fontId="121" fillId="29" borderId="6" xfId="0" applyFont="1" applyFill="1" applyBorder="1" applyAlignment="1">
      <alignment horizontal="centerContinuous" vertical="center"/>
    </xf>
    <xf numFmtId="0" fontId="121" fillId="29" borderId="4" xfId="0" applyFont="1" applyFill="1" applyBorder="1" applyAlignment="1">
      <alignment horizontal="centerContinuous" vertical="center"/>
    </xf>
    <xf numFmtId="0" fontId="122" fillId="29" borderId="4" xfId="0" applyFont="1" applyFill="1" applyBorder="1" applyAlignment="1">
      <alignment horizontal="centerContinuous"/>
    </xf>
    <xf numFmtId="0" fontId="122" fillId="29" borderId="5" xfId="0" applyFont="1" applyFill="1" applyBorder="1" applyAlignment="1">
      <alignment horizontal="centerContinuous"/>
    </xf>
    <xf numFmtId="0" fontId="122" fillId="0" borderId="6" xfId="0" applyFont="1" applyBorder="1" applyAlignment="1">
      <alignment horizontal="center"/>
    </xf>
    <xf numFmtId="0" fontId="122" fillId="0" borderId="1" xfId="0" applyFont="1" applyBorder="1" applyAlignment="1">
      <alignment horizontal="center"/>
    </xf>
    <xf numFmtId="0" fontId="122" fillId="0" borderId="5" xfId="0" applyFont="1" applyBorder="1" applyAlignment="1">
      <alignment horizontal="center"/>
    </xf>
    <xf numFmtId="0" fontId="121" fillId="0" borderId="9" xfId="0" applyFont="1" applyBorder="1" applyAlignment="1">
      <alignment horizontal="left"/>
    </xf>
    <xf numFmtId="0" fontId="121" fillId="0" borderId="10" xfId="0" applyFont="1" applyBorder="1" applyAlignment="1">
      <alignment horizontal="left"/>
    </xf>
    <xf numFmtId="0" fontId="122" fillId="0" borderId="10" xfId="0" applyFont="1" applyBorder="1" applyAlignment="1">
      <alignment horizontal="center"/>
    </xf>
    <xf numFmtId="37" fontId="122" fillId="0" borderId="10" xfId="0" applyNumberFormat="1" applyFont="1" applyBorder="1" applyAlignment="1">
      <alignment horizontal="center"/>
    </xf>
    <xf numFmtId="37" fontId="122" fillId="0" borderId="11" xfId="0" applyNumberFormat="1" applyFont="1" applyBorder="1" applyAlignment="1">
      <alignment horizontal="center"/>
    </xf>
    <xf numFmtId="3" fontId="122" fillId="0" borderId="11" xfId="0" applyNumberFormat="1" applyFont="1" applyBorder="1" applyAlignment="1">
      <alignment horizontal="center"/>
    </xf>
    <xf numFmtId="37" fontId="121" fillId="0" borderId="13" xfId="0" applyNumberFormat="1" applyFont="1" applyBorder="1" applyAlignment="1">
      <alignment horizontal="center"/>
    </xf>
    <xf numFmtId="0" fontId="123" fillId="0" borderId="41" xfId="0" applyFont="1" applyBorder="1" applyAlignment="1">
      <alignment horizontal="left"/>
    </xf>
    <xf numFmtId="0" fontId="122" fillId="0" borderId="42" xfId="0" applyFont="1" applyBorder="1" applyAlignment="1">
      <alignment horizontal="left"/>
    </xf>
    <xf numFmtId="0" fontId="123" fillId="0" borderId="42" xfId="0" applyFont="1" applyBorder="1" applyAlignment="1">
      <alignment horizontal="left"/>
    </xf>
    <xf numFmtId="37" fontId="123" fillId="0" borderId="41" xfId="0" applyNumberFormat="1" applyFont="1" applyBorder="1" applyAlignment="1">
      <alignment horizontal="center"/>
    </xf>
    <xf numFmtId="37" fontId="122" fillId="0" borderId="42" xfId="0" applyNumberFormat="1" applyFont="1" applyBorder="1" applyAlignment="1">
      <alignment horizontal="center"/>
    </xf>
    <xf numFmtId="37" fontId="122" fillId="0" borderId="43" xfId="0" applyNumberFormat="1" applyFont="1" applyBorder="1" applyAlignment="1">
      <alignment horizontal="center"/>
    </xf>
    <xf numFmtId="0" fontId="122" fillId="0" borderId="43" xfId="0" applyFont="1" applyBorder="1" applyAlignment="1">
      <alignment horizontal="center"/>
    </xf>
    <xf numFmtId="37" fontId="122" fillId="0" borderId="44" xfId="0" applyNumberFormat="1" applyFont="1" applyBorder="1" applyAlignment="1">
      <alignment horizontal="center"/>
    </xf>
    <xf numFmtId="0" fontId="123" fillId="0" borderId="3" xfId="0" applyFont="1" applyBorder="1" applyAlignment="1">
      <alignment horizontal="left"/>
    </xf>
    <xf numFmtId="0" fontId="122" fillId="0" borderId="0" xfId="0" applyFont="1" applyAlignment="1">
      <alignment horizontal="left"/>
    </xf>
    <xf numFmtId="0" fontId="123" fillId="0" borderId="0" xfId="0" applyFont="1" applyAlignment="1">
      <alignment horizontal="left"/>
    </xf>
    <xf numFmtId="37" fontId="123" fillId="0" borderId="3" xfId="0" applyNumberFormat="1" applyFont="1" applyBorder="1" applyAlignment="1">
      <alignment horizontal="center"/>
    </xf>
    <xf numFmtId="37" fontId="123" fillId="0" borderId="0" xfId="0" applyNumberFormat="1" applyFont="1" applyAlignment="1">
      <alignment horizontal="center"/>
    </xf>
    <xf numFmtId="37" fontId="123" fillId="0" borderId="2" xfId="0" applyNumberFormat="1" applyFont="1" applyBorder="1" applyAlignment="1">
      <alignment horizontal="center"/>
    </xf>
    <xf numFmtId="0" fontId="123" fillId="0" borderId="2" xfId="0" applyFont="1" applyBorder="1" applyAlignment="1">
      <alignment horizontal="center"/>
    </xf>
    <xf numFmtId="37" fontId="123" fillId="0" borderId="24" xfId="0" applyNumberFormat="1" applyFont="1" applyBorder="1" applyAlignment="1">
      <alignment horizontal="center"/>
    </xf>
    <xf numFmtId="0" fontId="123" fillId="0" borderId="45" xfId="0" applyFont="1" applyBorder="1" applyAlignment="1">
      <alignment horizontal="left"/>
    </xf>
    <xf numFmtId="0" fontId="122" fillId="0" borderId="46" xfId="0" applyFont="1" applyBorder="1" applyAlignment="1">
      <alignment horizontal="left"/>
    </xf>
    <xf numFmtId="0" fontId="123" fillId="0" borderId="46" xfId="0" applyFont="1" applyBorder="1" applyAlignment="1">
      <alignment horizontal="left"/>
    </xf>
    <xf numFmtId="37" fontId="123" fillId="0" borderId="46" xfId="0" applyNumberFormat="1" applyFont="1" applyBorder="1" applyAlignment="1">
      <alignment horizontal="center"/>
    </xf>
    <xf numFmtId="37" fontId="123" fillId="0" borderId="47" xfId="0" applyNumberFormat="1" applyFont="1" applyBorder="1" applyAlignment="1">
      <alignment horizontal="center"/>
    </xf>
    <xf numFmtId="0" fontId="123" fillId="0" borderId="47" xfId="0" applyFont="1" applyBorder="1" applyAlignment="1">
      <alignment horizontal="center"/>
    </xf>
    <xf numFmtId="37" fontId="123" fillId="0" borderId="48" xfId="0" applyNumberFormat="1" applyFont="1" applyBorder="1" applyAlignment="1">
      <alignment horizontal="center"/>
    </xf>
    <xf numFmtId="0" fontId="122" fillId="0" borderId="0" xfId="0" applyFont="1"/>
    <xf numFmtId="37" fontId="122" fillId="0" borderId="0" xfId="0" applyNumberFormat="1" applyFont="1" applyAlignment="1">
      <alignment horizontal="center"/>
    </xf>
    <xf numFmtId="37" fontId="122" fillId="0" borderId="2" xfId="0" applyNumberFormat="1" applyFont="1" applyBorder="1" applyAlignment="1">
      <alignment horizontal="center"/>
    </xf>
    <xf numFmtId="0" fontId="122" fillId="0" borderId="2" xfId="0" applyFont="1" applyBorder="1" applyAlignment="1">
      <alignment horizontal="center"/>
    </xf>
    <xf numFmtId="3" fontId="122" fillId="0" borderId="2" xfId="0" applyNumberFormat="1" applyFont="1" applyBorder="1" applyAlignment="1">
      <alignment horizontal="center"/>
    </xf>
    <xf numFmtId="37" fontId="122" fillId="0" borderId="24" xfId="0" applyNumberFormat="1" applyFont="1" applyBorder="1" applyAlignment="1">
      <alignment horizontal="center"/>
    </xf>
    <xf numFmtId="0" fontId="122" fillId="0" borderId="42" xfId="0" applyFont="1" applyBorder="1"/>
    <xf numFmtId="3" fontId="122" fillId="0" borderId="43" xfId="0" applyNumberFormat="1" applyFont="1" applyBorder="1" applyAlignment="1">
      <alignment horizontal="center"/>
    </xf>
    <xf numFmtId="37" fontId="123" fillId="0" borderId="44" xfId="0" applyNumberFormat="1" applyFont="1" applyBorder="1" applyAlignment="1">
      <alignment horizontal="center"/>
    </xf>
    <xf numFmtId="0" fontId="122" fillId="0" borderId="3" xfId="0" applyFont="1" applyBorder="1"/>
    <xf numFmtId="0" fontId="121" fillId="0" borderId="3" xfId="0" applyFont="1" applyBorder="1" applyAlignment="1">
      <alignment horizontal="left"/>
    </xf>
    <xf numFmtId="0" fontId="121" fillId="0" borderId="0" xfId="0" applyFont="1" applyAlignment="1">
      <alignment horizontal="left"/>
    </xf>
    <xf numFmtId="0" fontId="122" fillId="0" borderId="0" xfId="0" applyFont="1" applyAlignment="1">
      <alignment horizontal="center"/>
    </xf>
    <xf numFmtId="37" fontId="122" fillId="0" borderId="3" xfId="0" applyNumberFormat="1" applyFont="1" applyBorder="1" applyAlignment="1">
      <alignment horizontal="center"/>
    </xf>
    <xf numFmtId="0" fontId="121" fillId="0" borderId="41" xfId="0" applyFont="1" applyBorder="1" applyAlignment="1">
      <alignment horizontal="left"/>
    </xf>
    <xf numFmtId="0" fontId="122" fillId="0" borderId="42" xfId="0" applyFont="1" applyBorder="1" applyAlignment="1">
      <alignment horizontal="center"/>
    </xf>
    <xf numFmtId="3" fontId="122" fillId="0" borderId="41" xfId="0" applyNumberFormat="1" applyFont="1" applyBorder="1" applyAlignment="1">
      <alignment horizontal="center"/>
    </xf>
    <xf numFmtId="9" fontId="122" fillId="0" borderId="12" xfId="0" applyNumberFormat="1" applyFont="1" applyBorder="1" applyAlignment="1">
      <alignment horizontal="center"/>
    </xf>
    <xf numFmtId="9" fontId="122" fillId="0" borderId="0" xfId="0" applyNumberFormat="1" applyFont="1" applyAlignment="1">
      <alignment horizontal="center"/>
    </xf>
    <xf numFmtId="9" fontId="122" fillId="0" borderId="2" xfId="0" applyNumberFormat="1" applyFont="1" applyBorder="1" applyAlignment="1">
      <alignment horizontal="center"/>
    </xf>
    <xf numFmtId="9" fontId="122" fillId="0" borderId="24" xfId="0" applyNumberFormat="1" applyFont="1" applyBorder="1" applyAlignment="1">
      <alignment horizontal="center"/>
    </xf>
    <xf numFmtId="3" fontId="122" fillId="0" borderId="10" xfId="0" applyNumberFormat="1" applyFont="1" applyBorder="1" applyAlignment="1">
      <alignment horizontal="center"/>
    </xf>
    <xf numFmtId="3" fontId="122" fillId="0" borderId="13" xfId="0" applyNumberFormat="1" applyFont="1" applyBorder="1" applyAlignment="1">
      <alignment horizontal="center"/>
    </xf>
    <xf numFmtId="3" fontId="122" fillId="0" borderId="3" xfId="0" applyNumberFormat="1" applyFont="1" applyBorder="1" applyAlignment="1">
      <alignment horizontal="center"/>
    </xf>
    <xf numFmtId="3" fontId="122" fillId="0" borderId="0" xfId="0" applyNumberFormat="1" applyFont="1" applyAlignment="1">
      <alignment horizontal="center"/>
    </xf>
    <xf numFmtId="3" fontId="122" fillId="0" borderId="24" xfId="0" applyNumberFormat="1" applyFont="1" applyBorder="1" applyAlignment="1">
      <alignment horizontal="center"/>
    </xf>
    <xf numFmtId="0" fontId="121" fillId="0" borderId="49" xfId="0" applyFont="1" applyBorder="1" applyAlignment="1">
      <alignment horizontal="left"/>
    </xf>
    <xf numFmtId="0" fontId="121" fillId="0" borderId="42" xfId="0" applyFont="1" applyBorder="1" applyAlignment="1">
      <alignment horizontal="left"/>
    </xf>
    <xf numFmtId="164" fontId="122" fillId="0" borderId="42" xfId="0" applyNumberFormat="1" applyFont="1" applyBorder="1" applyAlignment="1">
      <alignment horizontal="center"/>
    </xf>
    <xf numFmtId="164" fontId="122" fillId="0" borderId="43" xfId="0" applyNumberFormat="1" applyFont="1" applyBorder="1" applyAlignment="1">
      <alignment horizontal="center"/>
    </xf>
    <xf numFmtId="9" fontId="122" fillId="0" borderId="43" xfId="0" applyNumberFormat="1" applyFont="1" applyBorder="1" applyAlignment="1">
      <alignment horizontal="center"/>
    </xf>
    <xf numFmtId="164" fontId="122" fillId="0" borderId="44" xfId="0" applyNumberFormat="1" applyFont="1" applyBorder="1" applyAlignment="1">
      <alignment horizontal="center"/>
    </xf>
    <xf numFmtId="164" fontId="122" fillId="0" borderId="0" xfId="0" applyNumberFormat="1" applyFont="1" applyAlignment="1">
      <alignment horizontal="center"/>
    </xf>
    <xf numFmtId="164" fontId="122" fillId="0" borderId="2" xfId="0" applyNumberFormat="1" applyFont="1" applyBorder="1" applyAlignment="1">
      <alignment horizontal="center"/>
    </xf>
    <xf numFmtId="164" fontId="122" fillId="0" borderId="24" xfId="0" applyNumberFormat="1" applyFont="1" applyBorder="1" applyAlignment="1">
      <alignment horizontal="center"/>
    </xf>
    <xf numFmtId="0" fontId="121" fillId="0" borderId="12" xfId="0" applyFont="1" applyBorder="1" applyAlignment="1">
      <alignment horizontal="left"/>
    </xf>
    <xf numFmtId="0" fontId="122" fillId="0" borderId="7" xfId="0" applyFont="1" applyBorder="1" applyAlignment="1">
      <alignment horizontal="left"/>
    </xf>
    <xf numFmtId="0" fontId="121" fillId="0" borderId="7" xfId="0" applyFont="1" applyBorder="1" applyAlignment="1">
      <alignment horizontal="left"/>
    </xf>
    <xf numFmtId="0" fontId="122" fillId="0" borderId="7" xfId="0" applyFont="1" applyBorder="1" applyAlignment="1">
      <alignment horizontal="center"/>
    </xf>
    <xf numFmtId="164" fontId="122" fillId="0" borderId="7" xfId="0" applyNumberFormat="1" applyFont="1" applyBorder="1" applyAlignment="1">
      <alignment horizontal="center"/>
    </xf>
    <xf numFmtId="164" fontId="122" fillId="0" borderId="8" xfId="0" applyNumberFormat="1" applyFont="1" applyBorder="1" applyAlignment="1">
      <alignment horizontal="center"/>
    </xf>
    <xf numFmtId="9" fontId="122" fillId="0" borderId="8" xfId="0" applyNumberFormat="1" applyFont="1" applyBorder="1" applyAlignment="1">
      <alignment horizontal="center"/>
    </xf>
    <xf numFmtId="164" fontId="122" fillId="0" borderId="18" xfId="0" applyNumberFormat="1" applyFont="1" applyBorder="1" applyAlignment="1">
      <alignment horizontal="center"/>
    </xf>
    <xf numFmtId="0" fontId="121" fillId="0" borderId="3" xfId="0" applyFont="1" applyBorder="1"/>
    <xf numFmtId="0" fontId="121" fillId="0" borderId="0" xfId="0" applyFont="1"/>
    <xf numFmtId="3" fontId="122" fillId="0" borderId="12" xfId="0" applyNumberFormat="1" applyFont="1" applyBorder="1" applyAlignment="1">
      <alignment horizontal="center"/>
    </xf>
    <xf numFmtId="3" fontId="122" fillId="0" borderId="7" xfId="0" applyNumberFormat="1" applyFont="1" applyBorder="1" applyAlignment="1">
      <alignment horizontal="center"/>
    </xf>
    <xf numFmtId="3" fontId="122" fillId="0" borderId="8" xfId="0" applyNumberFormat="1" applyFont="1" applyBorder="1" applyAlignment="1">
      <alignment horizontal="center"/>
    </xf>
    <xf numFmtId="3" fontId="122" fillId="0" borderId="18" xfId="0" applyNumberFormat="1" applyFont="1" applyBorder="1" applyAlignment="1">
      <alignment horizontal="center"/>
    </xf>
    <xf numFmtId="0" fontId="121" fillId="27" borderId="6" xfId="0" applyFont="1" applyFill="1" applyBorder="1"/>
    <xf numFmtId="0" fontId="121" fillId="27" borderId="4" xfId="0" applyFont="1" applyFill="1" applyBorder="1"/>
    <xf numFmtId="212" fontId="122" fillId="27" borderId="4" xfId="0" applyNumberFormat="1" applyFont="1" applyFill="1" applyBorder="1"/>
    <xf numFmtId="212" fontId="122" fillId="27" borderId="5" xfId="0" applyNumberFormat="1" applyFont="1" applyFill="1" applyBorder="1" applyAlignment="1">
      <alignment horizontal="center"/>
    </xf>
    <xf numFmtId="0" fontId="121" fillId="0" borderId="9" xfId="0" applyFont="1" applyBorder="1"/>
    <xf numFmtId="0" fontId="121" fillId="0" borderId="10" xfId="0" applyFont="1" applyBorder="1"/>
    <xf numFmtId="37" fontId="122" fillId="0" borderId="9" xfId="0" applyNumberFormat="1" applyFont="1" applyBorder="1"/>
    <xf numFmtId="37" fontId="122" fillId="0" borderId="10" xfId="0" applyNumberFormat="1" applyFont="1" applyBorder="1"/>
    <xf numFmtId="37" fontId="122" fillId="0" borderId="13" xfId="0" applyNumberFormat="1" applyFont="1" applyBorder="1"/>
    <xf numFmtId="37" fontId="122" fillId="0" borderId="11" xfId="0" applyNumberFormat="1" applyFont="1" applyBorder="1"/>
    <xf numFmtId="4" fontId="122" fillId="0" borderId="10" xfId="0" applyNumberFormat="1" applyFont="1" applyBorder="1"/>
    <xf numFmtId="4" fontId="122" fillId="0" borderId="11" xfId="0" applyNumberFormat="1" applyFont="1" applyBorder="1"/>
    <xf numFmtId="37" fontId="122" fillId="0" borderId="3" xfId="0" applyNumberFormat="1" applyFont="1" applyBorder="1"/>
    <xf numFmtId="37" fontId="122" fillId="0" borderId="0" xfId="0" applyNumberFormat="1" applyFont="1"/>
    <xf numFmtId="4" fontId="122" fillId="0" borderId="0" xfId="0" applyNumberFormat="1" applyFont="1"/>
    <xf numFmtId="37" fontId="122" fillId="0" borderId="24" xfId="0" applyNumberFormat="1" applyFont="1" applyBorder="1"/>
    <xf numFmtId="37" fontId="122" fillId="0" borderId="2" xfId="0" applyNumberFormat="1" applyFont="1" applyBorder="1"/>
    <xf numFmtId="4" fontId="123" fillId="0" borderId="2" xfId="0" applyNumberFormat="1" applyFont="1" applyBorder="1"/>
    <xf numFmtId="4" fontId="122" fillId="0" borderId="2" xfId="0" applyNumberFormat="1" applyFont="1" applyBorder="1"/>
    <xf numFmtId="4" fontId="121" fillId="0" borderId="0" xfId="0" applyNumberFormat="1" applyFont="1"/>
    <xf numFmtId="4" fontId="121" fillId="0" borderId="2" xfId="0" applyNumberFormat="1" applyFont="1" applyBorder="1"/>
    <xf numFmtId="0" fontId="121" fillId="0" borderId="12" xfId="0" applyFont="1" applyBorder="1"/>
    <xf numFmtId="0" fontId="121" fillId="0" borderId="7" xfId="0" applyFont="1" applyBorder="1"/>
    <xf numFmtId="37" fontId="122" fillId="0" borderId="12" xfId="0" applyNumberFormat="1" applyFont="1" applyBorder="1"/>
    <xf numFmtId="37" fontId="122" fillId="0" borderId="7" xfId="0" applyNumberFormat="1" applyFont="1" applyBorder="1"/>
    <xf numFmtId="4" fontId="122" fillId="0" borderId="7" xfId="0" applyNumberFormat="1" applyFont="1" applyBorder="1"/>
    <xf numFmtId="37" fontId="122" fillId="0" borderId="18" xfId="0" applyNumberFormat="1" applyFont="1" applyBorder="1"/>
    <xf numFmtId="37" fontId="122" fillId="0" borderId="8" xfId="0" applyNumberFormat="1" applyFont="1" applyBorder="1"/>
    <xf numFmtId="4" fontId="124" fillId="0" borderId="18" xfId="0" applyNumberFormat="1" applyFont="1" applyBorder="1"/>
    <xf numFmtId="37" fontId="121" fillId="0" borderId="9" xfId="0" applyNumberFormat="1" applyFont="1" applyBorder="1" applyAlignment="1">
      <alignment horizontal="center"/>
    </xf>
    <xf numFmtId="164" fontId="122" fillId="0" borderId="3" xfId="0" applyNumberFormat="1" applyFont="1" applyBorder="1" applyAlignment="1">
      <alignment horizontal="center"/>
    </xf>
    <xf numFmtId="164" fontId="122" fillId="0" borderId="12" xfId="0" applyNumberFormat="1" applyFont="1" applyBorder="1" applyAlignment="1">
      <alignment horizontal="center"/>
    </xf>
    <xf numFmtId="37" fontId="121" fillId="0" borderId="3" xfId="0" applyNumberFormat="1" applyFont="1" applyBorder="1" applyAlignment="1">
      <alignment horizontal="center"/>
    </xf>
    <xf numFmtId="3" fontId="121" fillId="0" borderId="42" xfId="0" applyNumberFormat="1" applyFont="1" applyBorder="1" applyAlignment="1">
      <alignment horizontal="center"/>
    </xf>
    <xf numFmtId="3" fontId="121" fillId="0" borderId="43" xfId="0" applyNumberFormat="1" applyFont="1" applyBorder="1" applyAlignment="1">
      <alignment horizontal="center"/>
    </xf>
    <xf numFmtId="3" fontId="121" fillId="0" borderId="44" xfId="0" applyNumberFormat="1" applyFont="1" applyBorder="1" applyAlignment="1">
      <alignment horizontal="center"/>
    </xf>
    <xf numFmtId="0" fontId="108" fillId="0" borderId="7" xfId="0" applyFont="1" applyBorder="1" applyAlignment="1">
      <alignment horizontal="left"/>
    </xf>
    <xf numFmtId="0" fontId="108" fillId="0" borderId="7" xfId="0" applyFont="1" applyBorder="1" applyAlignment="1">
      <alignment horizontal="right"/>
    </xf>
    <xf numFmtId="170" fontId="118" fillId="0" borderId="0" xfId="0" applyNumberFormat="1" applyFont="1"/>
    <xf numFmtId="43" fontId="20" fillId="0" borderId="0" xfId="410" applyNumberFormat="1"/>
    <xf numFmtId="0" fontId="108" fillId="0" borderId="0" xfId="0" applyFont="1" applyAlignment="1">
      <alignment horizontal="right"/>
    </xf>
    <xf numFmtId="0" fontId="106" fillId="25" borderId="0" xfId="0" applyFont="1" applyFill="1" applyAlignment="1">
      <alignment horizontal="right"/>
    </xf>
    <xf numFmtId="0" fontId="106" fillId="25" borderId="7" xfId="0" applyFont="1" applyFill="1" applyBorder="1" applyAlignment="1">
      <alignment horizontal="right"/>
    </xf>
    <xf numFmtId="0" fontId="108" fillId="0" borderId="6" xfId="0" applyFont="1" applyBorder="1" applyAlignment="1">
      <alignment horizontal="center"/>
    </xf>
    <xf numFmtId="0" fontId="108" fillId="0" borderId="5" xfId="0" applyFont="1" applyBorder="1" applyAlignment="1">
      <alignment horizontal="center"/>
    </xf>
    <xf numFmtId="0" fontId="0" fillId="25" borderId="7" xfId="0" applyFill="1" applyBorder="1"/>
    <xf numFmtId="0" fontId="0" fillId="3" borderId="0" xfId="0" applyFill="1"/>
    <xf numFmtId="0" fontId="106" fillId="3" borderId="7" xfId="0" applyFont="1" applyFill="1" applyBorder="1"/>
    <xf numFmtId="165" fontId="19" fillId="0" borderId="4" xfId="7" applyNumberFormat="1" applyFont="1" applyBorder="1"/>
    <xf numFmtId="166" fontId="20" fillId="3" borderId="7" xfId="4" applyNumberFormat="1" applyFont="1" applyFill="1" applyBorder="1"/>
    <xf numFmtId="17" fontId="0" fillId="0" borderId="0" xfId="0" quotePrefix="1" applyNumberFormat="1"/>
    <xf numFmtId="0" fontId="108" fillId="26" borderId="0" xfId="0" applyFont="1" applyFill="1"/>
    <xf numFmtId="10" fontId="106" fillId="0" borderId="7" xfId="0" applyNumberFormat="1" applyFont="1" applyBorder="1" applyAlignment="1">
      <alignment horizontal="left"/>
    </xf>
    <xf numFmtId="0" fontId="20" fillId="0" borderId="7" xfId="0" applyFont="1" applyBorder="1"/>
    <xf numFmtId="170" fontId="106" fillId="0" borderId="7" xfId="0" applyNumberFormat="1" applyFont="1" applyBorder="1"/>
    <xf numFmtId="0" fontId="112" fillId="0" borderId="0" xfId="0" applyFont="1"/>
    <xf numFmtId="0" fontId="125" fillId="0" borderId="0" xfId="0" applyFont="1"/>
    <xf numFmtId="0" fontId="110" fillId="0" borderId="7" xfId="0" applyFont="1" applyBorder="1"/>
    <xf numFmtId="0" fontId="126" fillId="30" borderId="0" xfId="0" applyFont="1" applyFill="1"/>
    <xf numFmtId="0" fontId="127" fillId="30" borderId="0" xfId="0" applyFont="1" applyFill="1"/>
    <xf numFmtId="3" fontId="106" fillId="0" borderId="0" xfId="0" applyNumberFormat="1" applyFont="1" applyProtection="1">
      <protection locked="0"/>
    </xf>
    <xf numFmtId="3" fontId="106" fillId="3" borderId="0" xfId="0" applyNumberFormat="1" applyFont="1" applyFill="1" applyProtection="1">
      <protection locked="0"/>
    </xf>
    <xf numFmtId="3" fontId="106" fillId="3" borderId="7" xfId="0" applyNumberFormat="1" applyFont="1" applyFill="1" applyBorder="1" applyProtection="1">
      <protection locked="0"/>
    </xf>
    <xf numFmtId="0" fontId="106" fillId="0" borderId="9" xfId="0" applyFont="1" applyBorder="1"/>
    <xf numFmtId="0" fontId="106" fillId="0" borderId="12" xfId="0" applyFont="1" applyBorder="1"/>
    <xf numFmtId="164" fontId="0" fillId="0" borderId="0" xfId="0" applyNumberFormat="1" applyAlignment="1">
      <alignment horizontal="left"/>
    </xf>
    <xf numFmtId="9" fontId="0" fillId="0" borderId="0" xfId="0" applyNumberFormat="1" applyAlignment="1">
      <alignment horizontal="left"/>
    </xf>
    <xf numFmtId="15" fontId="0" fillId="0" borderId="0" xfId="0" quotePrefix="1" applyNumberFormat="1"/>
    <xf numFmtId="170" fontId="0" fillId="0" borderId="0" xfId="0" applyNumberFormat="1"/>
    <xf numFmtId="1" fontId="0" fillId="0" borderId="7" xfId="0" applyNumberFormat="1" applyBorder="1"/>
    <xf numFmtId="0" fontId="0" fillId="0" borderId="1" xfId="0" applyBorder="1"/>
    <xf numFmtId="0" fontId="1" fillId="0" borderId="1" xfId="0" applyFont="1" applyBorder="1"/>
    <xf numFmtId="0" fontId="2" fillId="0" borderId="1" xfId="0" applyFont="1" applyBorder="1"/>
    <xf numFmtId="0" fontId="128" fillId="31" borderId="0" xfId="0" applyFont="1" applyFill="1"/>
    <xf numFmtId="17" fontId="3" fillId="0" borderId="0" xfId="0" applyNumberFormat="1" applyFont="1" applyAlignment="1">
      <alignment horizontal="left"/>
    </xf>
    <xf numFmtId="17" fontId="0" fillId="0" borderId="0" xfId="0" applyNumberFormat="1" applyAlignment="1">
      <alignment horizontal="left"/>
    </xf>
    <xf numFmtId="171" fontId="0" fillId="0" borderId="0" xfId="0" applyNumberFormat="1"/>
    <xf numFmtId="164" fontId="0" fillId="3" borderId="0" xfId="0" applyNumberFormat="1" applyFill="1"/>
    <xf numFmtId="164" fontId="0" fillId="3" borderId="0" xfId="0" applyNumberFormat="1" applyFill="1" applyAlignment="1">
      <alignment horizontal="left"/>
    </xf>
    <xf numFmtId="0" fontId="129" fillId="31" borderId="0" xfId="0" applyFont="1" applyFill="1"/>
    <xf numFmtId="0" fontId="3" fillId="0" borderId="0" xfId="0" applyFont="1" applyAlignment="1">
      <alignment horizontal="left"/>
    </xf>
    <xf numFmtId="0" fontId="133" fillId="32" borderId="0" xfId="0" applyFont="1" applyFill="1" applyAlignment="1">
      <alignment horizontal="left" vertical="center" wrapText="1" indent="1"/>
    </xf>
    <xf numFmtId="0" fontId="134" fillId="32" borderId="0" xfId="0" applyFont="1" applyFill="1" applyAlignment="1">
      <alignment vertical="center" wrapText="1"/>
    </xf>
    <xf numFmtId="0" fontId="133" fillId="32" borderId="0" xfId="0" applyFont="1" applyFill="1" applyAlignment="1">
      <alignment vertical="center" wrapText="1"/>
    </xf>
    <xf numFmtId="4" fontId="0" fillId="0" borderId="0" xfId="0" applyNumberFormat="1"/>
    <xf numFmtId="4" fontId="133" fillId="32" borderId="0" xfId="0" applyNumberFormat="1" applyFont="1" applyFill="1" applyAlignment="1">
      <alignment horizontal="right" vertical="center" wrapText="1"/>
    </xf>
    <xf numFmtId="0" fontId="133" fillId="32" borderId="0" xfId="0" applyFont="1" applyFill="1" applyAlignment="1">
      <alignment horizontal="right" vertical="center" wrapText="1"/>
    </xf>
    <xf numFmtId="0" fontId="133" fillId="0" borderId="0" xfId="0" applyFont="1" applyAlignment="1">
      <alignment horizontal="left" vertical="center" wrapText="1" indent="1"/>
    </xf>
    <xf numFmtId="0" fontId="134" fillId="0" borderId="0" xfId="0" applyFont="1" applyAlignment="1">
      <alignment vertical="center" wrapText="1"/>
    </xf>
    <xf numFmtId="4" fontId="133" fillId="0" borderId="0" xfId="0" applyNumberFormat="1" applyFont="1" applyAlignment="1">
      <alignment horizontal="right" vertical="center" wrapText="1"/>
    </xf>
    <xf numFmtId="0" fontId="133" fillId="0" borderId="0" xfId="0" applyFont="1" applyAlignment="1">
      <alignment horizontal="right" vertical="center" wrapText="1"/>
    </xf>
    <xf numFmtId="0" fontId="133" fillId="0" borderId="0" xfId="0" applyFont="1" applyAlignment="1">
      <alignment vertical="center" wrapText="1"/>
    </xf>
    <xf numFmtId="0" fontId="134" fillId="0" borderId="0" xfId="0" applyFont="1" applyAlignment="1">
      <alignment horizontal="right" vertical="center" wrapText="1"/>
    </xf>
    <xf numFmtId="0" fontId="134" fillId="32" borderId="0" xfId="0" applyFont="1" applyFill="1" applyAlignment="1">
      <alignment horizontal="right" vertical="center" wrapText="1"/>
    </xf>
    <xf numFmtId="0" fontId="133" fillId="0" borderId="57" xfId="0" applyFont="1" applyBorder="1" applyAlignment="1">
      <alignment vertical="center" wrapText="1"/>
    </xf>
    <xf numFmtId="4" fontId="133" fillId="0" borderId="57" xfId="0" applyNumberFormat="1" applyFont="1" applyBorder="1" applyAlignment="1">
      <alignment horizontal="right" vertical="center" wrapText="1"/>
    </xf>
    <xf numFmtId="0" fontId="135" fillId="32" borderId="0" xfId="0" applyFont="1" applyFill="1" applyAlignment="1">
      <alignment horizontal="left" vertical="center" wrapText="1" indent="1"/>
    </xf>
    <xf numFmtId="0" fontId="130" fillId="0" borderId="0" xfId="0" applyFont="1" applyAlignment="1">
      <alignment wrapText="1"/>
    </xf>
    <xf numFmtId="3" fontId="0" fillId="0" borderId="7" xfId="0" applyNumberFormat="1" applyBorder="1"/>
    <xf numFmtId="0" fontId="136" fillId="0" borderId="0" xfId="0" applyFont="1"/>
    <xf numFmtId="164" fontId="110" fillId="0" borderId="0" xfId="0" applyNumberFormat="1" applyFont="1"/>
    <xf numFmtId="164" fontId="110" fillId="0" borderId="7" xfId="0" applyNumberFormat="1" applyFont="1" applyBorder="1"/>
    <xf numFmtId="9" fontId="110" fillId="0" borderId="0" xfId="0" applyNumberFormat="1" applyFont="1"/>
    <xf numFmtId="3" fontId="110" fillId="0" borderId="0" xfId="0" applyNumberFormat="1" applyFont="1"/>
    <xf numFmtId="3" fontId="110" fillId="0" borderId="7" xfId="0" applyNumberFormat="1" applyFont="1" applyBorder="1"/>
    <xf numFmtId="9" fontId="0" fillId="3" borderId="0" xfId="0" applyNumberFormat="1" applyFill="1"/>
    <xf numFmtId="9" fontId="0" fillId="0" borderId="7" xfId="0" applyNumberFormat="1" applyBorder="1"/>
    <xf numFmtId="0" fontId="125" fillId="0" borderId="0" xfId="0" applyFont="1" applyAlignment="1">
      <alignment horizontal="right"/>
    </xf>
    <xf numFmtId="9" fontId="125" fillId="3" borderId="0" xfId="0" applyNumberFormat="1" applyFont="1" applyFill="1"/>
    <xf numFmtId="171" fontId="106" fillId="3" borderId="0" xfId="0" applyNumberFormat="1" applyFont="1" applyFill="1"/>
    <xf numFmtId="170" fontId="106" fillId="0" borderId="10" xfId="0" applyNumberFormat="1" applyFont="1" applyBorder="1"/>
    <xf numFmtId="170" fontId="106" fillId="0" borderId="11" xfId="0" applyNumberFormat="1" applyFont="1" applyBorder="1"/>
    <xf numFmtId="9" fontId="106" fillId="0" borderId="8" xfId="0" applyNumberFormat="1" applyFont="1" applyBorder="1"/>
    <xf numFmtId="0" fontId="106" fillId="0" borderId="7" xfId="0" quotePrefix="1" applyFont="1" applyBorder="1"/>
    <xf numFmtId="170" fontId="0" fillId="0" borderId="7" xfId="0" applyNumberFormat="1" applyBorder="1"/>
    <xf numFmtId="0" fontId="137" fillId="33" borderId="0" xfId="0" applyFont="1" applyFill="1" applyAlignment="1">
      <alignment horizontal="center" vertical="center" wrapText="1"/>
    </xf>
    <xf numFmtId="0" fontId="138" fillId="0" borderId="0" xfId="0" applyFont="1" applyAlignment="1">
      <alignment vertical="center"/>
    </xf>
    <xf numFmtId="10" fontId="138" fillId="0" borderId="0" xfId="0" applyNumberFormat="1" applyFont="1" applyAlignment="1">
      <alignment horizontal="center" vertical="center"/>
    </xf>
    <xf numFmtId="0" fontId="138" fillId="0" borderId="0" xfId="0" applyFont="1" applyAlignment="1">
      <alignment horizontal="center" vertical="center"/>
    </xf>
    <xf numFmtId="3" fontId="108" fillId="0" borderId="0" xfId="0" applyNumberFormat="1" applyFont="1"/>
    <xf numFmtId="165" fontId="20" fillId="0" borderId="7" xfId="2" applyNumberFormat="1" applyFont="1" applyBorder="1" applyAlignment="1">
      <alignment vertical="top"/>
    </xf>
    <xf numFmtId="165" fontId="19" fillId="0" borderId="0" xfId="2" applyNumberFormat="1" applyFont="1" applyAlignment="1">
      <alignment vertical="top"/>
    </xf>
    <xf numFmtId="0" fontId="0" fillId="0" borderId="59" xfId="0" applyBorder="1" applyAlignment="1">
      <alignment horizontal="left"/>
    </xf>
    <xf numFmtId="0" fontId="0" fillId="0" borderId="59" xfId="0" applyBorder="1"/>
    <xf numFmtId="3" fontId="19" fillId="0" borderId="4" xfId="7" applyNumberFormat="1" applyFont="1" applyBorder="1"/>
    <xf numFmtId="1" fontId="19" fillId="0" borderId="4" xfId="7" applyNumberFormat="1" applyFont="1" applyBorder="1"/>
    <xf numFmtId="3" fontId="20" fillId="2" borderId="0" xfId="7" applyNumberFormat="1" applyFont="1" applyFill="1"/>
    <xf numFmtId="3" fontId="106" fillId="0" borderId="0" xfId="7" applyNumberFormat="1" applyFont="1"/>
    <xf numFmtId="3" fontId="106" fillId="0" borderId="7" xfId="7" applyNumberFormat="1" applyFont="1" applyBorder="1"/>
    <xf numFmtId="9" fontId="106" fillId="0" borderId="0" xfId="7" applyNumberFormat="1" applyFont="1"/>
    <xf numFmtId="9" fontId="106" fillId="0" borderId="7" xfId="7" applyNumberFormat="1" applyFont="1" applyBorder="1"/>
    <xf numFmtId="3" fontId="106" fillId="2" borderId="0" xfId="7" applyNumberFormat="1" applyFont="1" applyFill="1"/>
    <xf numFmtId="3" fontId="106" fillId="2" borderId="7" xfId="7" applyNumberFormat="1" applyFont="1" applyFill="1" applyBorder="1"/>
    <xf numFmtId="9" fontId="106" fillId="2" borderId="0" xfId="7" applyNumberFormat="1" applyFont="1" applyFill="1"/>
    <xf numFmtId="9" fontId="106" fillId="2" borderId="0" xfId="6" applyFont="1" applyFill="1"/>
    <xf numFmtId="0" fontId="19" fillId="0" borderId="4" xfId="9" applyFont="1" applyBorder="1"/>
    <xf numFmtId="0" fontId="19" fillId="0" borderId="5" xfId="9" applyFont="1" applyBorder="1"/>
    <xf numFmtId="166" fontId="19" fillId="2" borderId="0" xfId="4" applyNumberFormat="1" applyFont="1" applyFill="1"/>
    <xf numFmtId="166" fontId="19" fillId="2" borderId="2" xfId="4" applyNumberFormat="1" applyFont="1" applyFill="1" applyBorder="1"/>
    <xf numFmtId="0" fontId="20" fillId="0" borderId="2" xfId="9" applyFont="1" applyBorder="1"/>
    <xf numFmtId="166" fontId="20" fillId="2" borderId="2" xfId="4" applyNumberFormat="1" applyFont="1" applyFill="1" applyBorder="1"/>
    <xf numFmtId="166" fontId="20" fillId="2" borderId="8" xfId="4" applyNumberFormat="1" applyFont="1" applyFill="1" applyBorder="1"/>
    <xf numFmtId="166" fontId="19" fillId="0" borderId="0" xfId="9" applyNumberFormat="1" applyFont="1"/>
    <xf numFmtId="166" fontId="19" fillId="0" borderId="2" xfId="9" applyNumberFormat="1" applyFont="1" applyBorder="1"/>
    <xf numFmtId="166" fontId="20" fillId="0" borderId="2" xfId="9" applyNumberFormat="1" applyFont="1" applyBorder="1"/>
    <xf numFmtId="166" fontId="19" fillId="3" borderId="0" xfId="9" applyNumberFormat="1" applyFont="1" applyFill="1"/>
    <xf numFmtId="9" fontId="19" fillId="0" borderId="0" xfId="9" applyNumberFormat="1" applyFont="1"/>
    <xf numFmtId="9" fontId="19" fillId="0" borderId="2" xfId="9" applyNumberFormat="1" applyFont="1" applyBorder="1"/>
    <xf numFmtId="164" fontId="19" fillId="0" borderId="0" xfId="9" applyNumberFormat="1" applyFont="1"/>
    <xf numFmtId="164" fontId="19" fillId="0" borderId="2" xfId="9" applyNumberFormat="1" applyFont="1" applyBorder="1"/>
    <xf numFmtId="9" fontId="20" fillId="0" borderId="2" xfId="9" applyNumberFormat="1" applyFont="1" applyBorder="1"/>
    <xf numFmtId="164" fontId="20" fillId="0" borderId="2" xfId="9" applyNumberFormat="1" applyFont="1" applyBorder="1"/>
    <xf numFmtId="166" fontId="0" fillId="2" borderId="0" xfId="4" applyNumberFormat="1" applyFont="1" applyFill="1"/>
    <xf numFmtId="166" fontId="0" fillId="2" borderId="2" xfId="4" applyNumberFormat="1" applyFont="1" applyFill="1" applyBorder="1"/>
    <xf numFmtId="166" fontId="5" fillId="2" borderId="7" xfId="4" applyNumberFormat="1" applyFill="1" applyBorder="1"/>
    <xf numFmtId="166" fontId="5" fillId="2" borderId="8" xfId="4" applyNumberFormat="1" applyFill="1" applyBorder="1"/>
    <xf numFmtId="166" fontId="19" fillId="0" borderId="2" xfId="4" applyNumberFormat="1" applyFont="1" applyBorder="1"/>
    <xf numFmtId="166" fontId="20" fillId="34" borderId="0" xfId="4" applyNumberFormat="1" applyFont="1" applyFill="1"/>
    <xf numFmtId="9" fontId="0" fillId="2" borderId="0" xfId="3" applyFont="1" applyFill="1"/>
    <xf numFmtId="3" fontId="5" fillId="0" borderId="0" xfId="9" applyNumberFormat="1"/>
    <xf numFmtId="9" fontId="0" fillId="2" borderId="2" xfId="3" applyFont="1" applyFill="1" applyBorder="1"/>
    <xf numFmtId="166" fontId="5" fillId="0" borderId="0" xfId="4" applyNumberFormat="1"/>
    <xf numFmtId="166" fontId="5" fillId="0" borderId="2" xfId="4" applyNumberFormat="1" applyBorder="1"/>
    <xf numFmtId="43" fontId="5" fillId="0" borderId="0" xfId="4"/>
    <xf numFmtId="164" fontId="106" fillId="0" borderId="0" xfId="0" applyNumberFormat="1" applyFont="1" applyAlignment="1">
      <alignment horizontal="right"/>
    </xf>
    <xf numFmtId="9" fontId="106" fillId="0" borderId="0" xfId="0" applyNumberFormat="1" applyFont="1" applyAlignment="1">
      <alignment horizontal="right"/>
    </xf>
    <xf numFmtId="0" fontId="126" fillId="31" borderId="0" xfId="0" applyFont="1" applyFill="1"/>
    <xf numFmtId="0" fontId="106" fillId="35" borderId="4" xfId="0" applyFont="1" applyFill="1" applyBorder="1"/>
    <xf numFmtId="0" fontId="106" fillId="35" borderId="4" xfId="0" applyFont="1" applyFill="1" applyBorder="1" applyAlignment="1">
      <alignment horizontal="right"/>
    </xf>
    <xf numFmtId="0" fontId="106" fillId="35" borderId="0" xfId="0" applyFont="1" applyFill="1"/>
    <xf numFmtId="171" fontId="106" fillId="35" borderId="0" xfId="0" applyNumberFormat="1" applyFont="1" applyFill="1" applyAlignment="1">
      <alignment horizontal="right"/>
    </xf>
    <xf numFmtId="171" fontId="106" fillId="35" borderId="10" xfId="0" applyNumberFormat="1" applyFont="1" applyFill="1" applyBorder="1" applyAlignment="1">
      <alignment horizontal="right"/>
    </xf>
    <xf numFmtId="9" fontId="106" fillId="35" borderId="0" xfId="6" applyFont="1" applyFill="1" applyAlignment="1">
      <alignment horizontal="right"/>
    </xf>
    <xf numFmtId="1" fontId="20" fillId="0" borderId="0" xfId="0" applyNumberFormat="1" applyFont="1"/>
    <xf numFmtId="17" fontId="129" fillId="31" borderId="0" xfId="0" quotePrefix="1" applyNumberFormat="1" applyFont="1" applyFill="1" applyAlignment="1">
      <alignment horizontal="left"/>
    </xf>
    <xf numFmtId="17" fontId="128" fillId="31" borderId="0" xfId="0" quotePrefix="1" applyNumberFormat="1" applyFont="1" applyFill="1" applyAlignment="1">
      <alignment horizontal="left"/>
    </xf>
    <xf numFmtId="9" fontId="0" fillId="0" borderId="0" xfId="0" applyNumberFormat="1" applyAlignment="1">
      <alignment horizontal="right"/>
    </xf>
    <xf numFmtId="164" fontId="106" fillId="0" borderId="0" xfId="6" applyNumberFormat="1" applyFont="1"/>
    <xf numFmtId="0" fontId="0" fillId="25" borderId="60" xfId="0" applyFill="1" applyBorder="1"/>
    <xf numFmtId="0" fontId="0" fillId="36" borderId="0" xfId="0" applyFill="1"/>
    <xf numFmtId="166" fontId="0" fillId="36" borderId="0" xfId="5" applyNumberFormat="1" applyFont="1" applyFill="1"/>
    <xf numFmtId="170" fontId="0" fillId="36" borderId="0" xfId="0" applyNumberFormat="1" applyFill="1" applyAlignment="1">
      <alignment horizontal="right" vertical="top"/>
    </xf>
    <xf numFmtId="0" fontId="0" fillId="36" borderId="15" xfId="0" applyFill="1" applyBorder="1"/>
    <xf numFmtId="164" fontId="0" fillId="36" borderId="15" xfId="0" applyNumberFormat="1" applyFill="1" applyBorder="1" applyAlignment="1">
      <alignment horizontal="right" vertical="top"/>
    </xf>
    <xf numFmtId="43" fontId="0" fillId="36" borderId="0" xfId="5" applyFont="1" applyFill="1"/>
    <xf numFmtId="0" fontId="106" fillId="0" borderId="6" xfId="0" applyFont="1" applyBorder="1" applyAlignment="1">
      <alignment horizontal="right"/>
    </xf>
    <xf numFmtId="0" fontId="106" fillId="0" borderId="4" xfId="0" applyFont="1" applyBorder="1" applyAlignment="1">
      <alignment horizontal="right"/>
    </xf>
    <xf numFmtId="0" fontId="106" fillId="0" borderId="5" xfId="0" applyFont="1" applyBorder="1" applyAlignment="1">
      <alignment horizontal="right"/>
    </xf>
    <xf numFmtId="1" fontId="106" fillId="0" borderId="3" xfId="0" applyNumberFormat="1" applyFont="1" applyBorder="1"/>
    <xf numFmtId="1" fontId="106" fillId="0" borderId="2" xfId="0" applyNumberFormat="1" applyFont="1" applyBorder="1"/>
    <xf numFmtId="1" fontId="106" fillId="0" borderId="12" xfId="0" applyNumberFormat="1" applyFont="1" applyBorder="1"/>
    <xf numFmtId="1" fontId="106" fillId="0" borderId="8" xfId="0" applyNumberFormat="1" applyFont="1" applyBorder="1"/>
    <xf numFmtId="0" fontId="106" fillId="0" borderId="3" xfId="0" applyFont="1" applyBorder="1"/>
    <xf numFmtId="0" fontId="106" fillId="0" borderId="2" xfId="0" applyFont="1" applyBorder="1"/>
    <xf numFmtId="3" fontId="106" fillId="0" borderId="3" xfId="0" applyNumberFormat="1" applyFont="1" applyBorder="1"/>
    <xf numFmtId="3" fontId="106" fillId="0" borderId="2" xfId="0" applyNumberFormat="1" applyFont="1" applyBorder="1"/>
    <xf numFmtId="164" fontId="106" fillId="0" borderId="12" xfId="0" applyNumberFormat="1" applyFont="1" applyBorder="1"/>
    <xf numFmtId="164" fontId="106" fillId="0" borderId="8" xfId="0" applyNumberFormat="1" applyFont="1" applyBorder="1"/>
    <xf numFmtId="170" fontId="0" fillId="3" borderId="0" xfId="0" applyNumberFormat="1" applyFill="1"/>
    <xf numFmtId="1" fontId="106" fillId="3" borderId="11" xfId="0" applyNumberFormat="1" applyFont="1" applyFill="1" applyBorder="1"/>
    <xf numFmtId="9" fontId="106" fillId="3" borderId="8" xfId="0" applyNumberFormat="1" applyFont="1" applyFill="1" applyBorder="1"/>
    <xf numFmtId="2" fontId="0" fillId="36" borderId="0" xfId="6" applyNumberFormat="1" applyFont="1" applyFill="1"/>
    <xf numFmtId="9" fontId="106" fillId="3" borderId="7" xfId="0" applyNumberFormat="1" applyFont="1" applyFill="1" applyBorder="1" applyAlignment="1">
      <alignment horizontal="right"/>
    </xf>
    <xf numFmtId="0" fontId="107" fillId="0" borderId="0" xfId="0" applyFont="1" applyAlignment="1">
      <alignment horizontal="left"/>
    </xf>
    <xf numFmtId="0" fontId="107" fillId="0" borderId="7" xfId="0" applyFont="1" applyBorder="1"/>
    <xf numFmtId="0" fontId="106" fillId="0" borderId="61" xfId="0" applyFont="1" applyBorder="1" applyAlignment="1">
      <alignment horizontal="left"/>
    </xf>
    <xf numFmtId="0" fontId="106" fillId="0" borderId="62" xfId="0" applyFont="1" applyBorder="1" applyAlignment="1">
      <alignment horizontal="right"/>
    </xf>
    <xf numFmtId="0" fontId="106" fillId="0" borderId="62" xfId="0" applyFont="1" applyBorder="1"/>
    <xf numFmtId="0" fontId="106" fillId="0" borderId="63" xfId="0" applyFont="1" applyBorder="1"/>
    <xf numFmtId="3" fontId="106" fillId="0" borderId="10" xfId="0" applyNumberFormat="1" applyFont="1" applyBorder="1"/>
    <xf numFmtId="3" fontId="106" fillId="0" borderId="11" xfId="0" applyNumberFormat="1" applyFont="1" applyBorder="1"/>
    <xf numFmtId="170" fontId="106" fillId="0" borderId="8" xfId="0" applyNumberFormat="1" applyFont="1" applyBorder="1"/>
    <xf numFmtId="0" fontId="2" fillId="25" borderId="60" xfId="0" applyFont="1" applyFill="1" applyBorder="1"/>
    <xf numFmtId="17" fontId="111" fillId="0" borderId="0" xfId="0" applyNumberFormat="1" applyFont="1" applyAlignment="1">
      <alignment horizontal="left"/>
    </xf>
    <xf numFmtId="17" fontId="111" fillId="0" borderId="0" xfId="0" quotePrefix="1" applyNumberFormat="1" applyFont="1" applyAlignment="1">
      <alignment horizontal="left"/>
    </xf>
    <xf numFmtId="164" fontId="106" fillId="3" borderId="1" xfId="0" applyNumberFormat="1" applyFont="1" applyFill="1" applyBorder="1"/>
    <xf numFmtId="9" fontId="106" fillId="3" borderId="1" xfId="0" applyNumberFormat="1" applyFont="1" applyFill="1" applyBorder="1"/>
    <xf numFmtId="0" fontId="0" fillId="0" borderId="0" xfId="0" quotePrefix="1" applyAlignment="1">
      <alignment horizontal="right"/>
    </xf>
    <xf numFmtId="170" fontId="106" fillId="37" borderId="0" xfId="0" applyNumberFormat="1" applyFont="1" applyFill="1"/>
    <xf numFmtId="257" fontId="106" fillId="0" borderId="0" xfId="0" applyNumberFormat="1" applyFont="1"/>
    <xf numFmtId="164" fontId="108" fillId="0" borderId="1" xfId="0" applyNumberFormat="1" applyFont="1" applyBorder="1"/>
    <xf numFmtId="257" fontId="106" fillId="3" borderId="0" xfId="0" applyNumberFormat="1" applyFont="1" applyFill="1"/>
    <xf numFmtId="257" fontId="0" fillId="0" borderId="0" xfId="0" applyNumberFormat="1"/>
    <xf numFmtId="0" fontId="2" fillId="0" borderId="7" xfId="0" applyFont="1" applyBorder="1" applyAlignment="1">
      <alignment horizontal="right"/>
    </xf>
    <xf numFmtId="1" fontId="0" fillId="3" borderId="0" xfId="0" applyNumberFormat="1" applyFill="1"/>
    <xf numFmtId="0" fontId="2" fillId="0" borderId="0" xfId="0" applyFont="1" applyAlignment="1">
      <alignment horizontal="right"/>
    </xf>
    <xf numFmtId="0" fontId="0" fillId="0" borderId="9" xfId="0" applyBorder="1"/>
    <xf numFmtId="0" fontId="0" fillId="0" borderId="10" xfId="0" applyBorder="1"/>
    <xf numFmtId="0" fontId="2" fillId="0" borderId="10" xfId="0" applyFont="1" applyBorder="1" applyAlignment="1">
      <alignment horizontal="right"/>
    </xf>
    <xf numFmtId="0" fontId="2" fillId="0" borderId="12" xfId="0" applyFont="1" applyBorder="1"/>
    <xf numFmtId="0" fontId="2" fillId="0" borderId="8" xfId="0" applyFont="1" applyBorder="1" applyAlignment="1">
      <alignment horizontal="right"/>
    </xf>
    <xf numFmtId="0" fontId="0" fillId="0" borderId="3" xfId="0" applyBorder="1"/>
    <xf numFmtId="0" fontId="111" fillId="0" borderId="3" xfId="0" applyFont="1" applyBorder="1"/>
    <xf numFmtId="0" fontId="2" fillId="0" borderId="3" xfId="0" applyFont="1" applyBorder="1"/>
    <xf numFmtId="0" fontId="2" fillId="0" borderId="9" xfId="0" applyFont="1" applyBorder="1"/>
    <xf numFmtId="0" fontId="2" fillId="0" borderId="10" xfId="0" applyFont="1" applyBorder="1"/>
    <xf numFmtId="0" fontId="2" fillId="0" borderId="11" xfId="0" applyFont="1" applyBorder="1"/>
    <xf numFmtId="0" fontId="3" fillId="0" borderId="3" xfId="0" applyFont="1" applyBorder="1"/>
    <xf numFmtId="1" fontId="0" fillId="0" borderId="7" xfId="0" applyNumberFormat="1" applyBorder="1" applyAlignment="1">
      <alignment horizontal="right"/>
    </xf>
    <xf numFmtId="0" fontId="0" fillId="0" borderId="61" xfId="0" applyBorder="1"/>
    <xf numFmtId="164" fontId="0" fillId="0" borderId="63" xfId="0" applyNumberFormat="1" applyBorder="1"/>
    <xf numFmtId="0" fontId="0" fillId="0" borderId="50" xfId="0" applyBorder="1" applyAlignment="1">
      <alignment horizontal="right"/>
    </xf>
    <xf numFmtId="0" fontId="0" fillId="0" borderId="51" xfId="0" applyBorder="1" applyAlignment="1">
      <alignment horizontal="right"/>
    </xf>
    <xf numFmtId="0" fontId="0" fillId="0" borderId="52" xfId="0" applyBorder="1" applyAlignment="1">
      <alignment horizontal="right"/>
    </xf>
    <xf numFmtId="0" fontId="0" fillId="0" borderId="53" xfId="0" applyBorder="1" applyAlignment="1">
      <alignment horizontal="right"/>
    </xf>
    <xf numFmtId="3" fontId="0" fillId="0" borderId="54" xfId="0" applyNumberFormat="1" applyBorder="1"/>
    <xf numFmtId="164" fontId="0" fillId="0" borderId="34" xfId="0" applyNumberFormat="1" applyBorder="1"/>
    <xf numFmtId="3" fontId="0" fillId="0" borderId="52" xfId="0" applyNumberFormat="1" applyBorder="1"/>
    <xf numFmtId="164" fontId="0" fillId="0" borderId="53" xfId="0" applyNumberFormat="1" applyBorder="1"/>
    <xf numFmtId="3" fontId="0" fillId="0" borderId="55" xfId="0" applyNumberFormat="1" applyBorder="1"/>
    <xf numFmtId="164" fontId="0" fillId="0" borderId="56" xfId="0" applyNumberFormat="1" applyBorder="1"/>
    <xf numFmtId="0" fontId="106" fillId="0" borderId="61" xfId="0" applyFont="1" applyBorder="1"/>
    <xf numFmtId="171" fontId="106" fillId="0" borderId="63" xfId="0" applyNumberFormat="1" applyFont="1" applyBorder="1"/>
    <xf numFmtId="171" fontId="106" fillId="3" borderId="26" xfId="0" applyNumberFormat="1" applyFont="1" applyFill="1" applyBorder="1"/>
    <xf numFmtId="10" fontId="0" fillId="0" borderId="0" xfId="0" quotePrefix="1" applyNumberFormat="1"/>
    <xf numFmtId="0" fontId="0" fillId="0" borderId="0" xfId="0" quotePrefix="1" applyAlignment="1">
      <alignment horizontal="left"/>
    </xf>
    <xf numFmtId="0" fontId="143" fillId="0" borderId="0" xfId="0" applyFont="1"/>
    <xf numFmtId="171" fontId="106" fillId="25" borderId="26" xfId="0" applyNumberFormat="1" applyFont="1" applyFill="1" applyBorder="1"/>
    <xf numFmtId="0" fontId="144" fillId="0" borderId="0" xfId="0" applyFont="1" applyAlignment="1">
      <alignment horizontal="right"/>
    </xf>
    <xf numFmtId="0" fontId="144" fillId="0" borderId="7" xfId="0" applyFont="1" applyBorder="1" applyAlignment="1">
      <alignment horizontal="right"/>
    </xf>
    <xf numFmtId="0" fontId="145" fillId="0" borderId="0" xfId="0" applyFont="1"/>
    <xf numFmtId="16" fontId="111" fillId="0" borderId="0" xfId="0" applyNumberFormat="1" applyFont="1" applyAlignment="1">
      <alignment horizontal="left"/>
    </xf>
    <xf numFmtId="0" fontId="2" fillId="0" borderId="59" xfId="0" applyFont="1" applyBorder="1"/>
    <xf numFmtId="3" fontId="2" fillId="0" borderId="59" xfId="0" applyNumberFormat="1" applyFont="1" applyBorder="1"/>
    <xf numFmtId="3" fontId="0" fillId="3" borderId="0" xfId="0" applyNumberFormat="1" applyFill="1"/>
    <xf numFmtId="0" fontId="114" fillId="0" borderId="7" xfId="0" applyFont="1" applyBorder="1" applyAlignment="1">
      <alignment horizontal="right"/>
    </xf>
    <xf numFmtId="0" fontId="114" fillId="0" borderId="0" xfId="0" applyFont="1" applyAlignment="1">
      <alignment horizontal="right"/>
    </xf>
    <xf numFmtId="3" fontId="114" fillId="0" borderId="0" xfId="0" applyNumberFormat="1" applyFont="1" applyAlignment="1">
      <alignment horizontal="right"/>
    </xf>
    <xf numFmtId="9" fontId="114" fillId="0" borderId="0" xfId="0" applyNumberFormat="1" applyFont="1" applyAlignment="1">
      <alignment horizontal="right"/>
    </xf>
    <xf numFmtId="17" fontId="108" fillId="0" borderId="7" xfId="0" applyNumberFormat="1" applyFont="1" applyBorder="1"/>
    <xf numFmtId="0" fontId="146" fillId="0" borderId="0" xfId="0" applyFont="1" applyAlignment="1">
      <alignment horizontal="right"/>
    </xf>
    <xf numFmtId="0" fontId="108" fillId="0" borderId="59" xfId="0" applyFont="1" applyBorder="1"/>
    <xf numFmtId="170" fontId="108" fillId="0" borderId="59" xfId="0" applyNumberFormat="1" applyFont="1" applyBorder="1"/>
    <xf numFmtId="0" fontId="149" fillId="39" borderId="15" xfId="414" applyFont="1" applyFill="1" applyBorder="1"/>
    <xf numFmtId="0" fontId="150" fillId="39" borderId="15" xfId="414" applyFont="1" applyFill="1" applyBorder="1"/>
    <xf numFmtId="0" fontId="148" fillId="0" borderId="0" xfId="414"/>
    <xf numFmtId="0" fontId="150" fillId="39" borderId="0" xfId="414" applyFont="1" applyFill="1"/>
    <xf numFmtId="0" fontId="151" fillId="39" borderId="0" xfId="414" applyFont="1" applyFill="1"/>
    <xf numFmtId="14" fontId="152" fillId="39" borderId="0" xfId="414" applyNumberFormat="1" applyFont="1" applyFill="1" applyAlignment="1">
      <alignment horizontal="left"/>
    </xf>
    <xf numFmtId="0" fontId="153" fillId="39" borderId="0" xfId="414" applyFont="1" applyFill="1"/>
    <xf numFmtId="259" fontId="150" fillId="39" borderId="0" xfId="414" applyNumberFormat="1" applyFont="1" applyFill="1"/>
    <xf numFmtId="0" fontId="154" fillId="39" borderId="0" xfId="414" applyFont="1" applyFill="1"/>
    <xf numFmtId="0" fontId="148" fillId="39" borderId="0" xfId="414" applyFill="1"/>
    <xf numFmtId="0" fontId="155" fillId="39" borderId="0" xfId="414" applyFont="1" applyFill="1"/>
    <xf numFmtId="0" fontId="153" fillId="39" borderId="0" xfId="414" quotePrefix="1" applyFont="1" applyFill="1"/>
    <xf numFmtId="0" fontId="152" fillId="39" borderId="0" xfId="414" applyFont="1" applyFill="1"/>
    <xf numFmtId="0" fontId="156" fillId="39" borderId="0" xfId="414" applyFont="1" applyFill="1"/>
    <xf numFmtId="260" fontId="150" fillId="39" borderId="0" xfId="415" applyNumberFormat="1" applyFont="1" applyFill="1"/>
    <xf numFmtId="0" fontId="152" fillId="39" borderId="0" xfId="414" applyFont="1" applyFill="1" applyAlignment="1">
      <alignment horizontal="right"/>
    </xf>
    <xf numFmtId="37" fontId="152" fillId="39" borderId="0" xfId="414" applyNumberFormat="1" applyFont="1" applyFill="1"/>
    <xf numFmtId="261" fontId="124" fillId="36" borderId="0" xfId="414" applyNumberFormat="1" applyFont="1" applyFill="1"/>
    <xf numFmtId="3" fontId="2" fillId="0" borderId="0" xfId="0" applyNumberFormat="1" applyFont="1"/>
    <xf numFmtId="3" fontId="1" fillId="0" borderId="0" xfId="0" applyNumberFormat="1" applyFont="1"/>
    <xf numFmtId="0" fontId="0" fillId="40" borderId="0" xfId="0" applyFill="1"/>
    <xf numFmtId="0" fontId="3" fillId="0" borderId="0" xfId="0" applyFont="1" applyAlignment="1">
      <alignment horizontal="right"/>
    </xf>
    <xf numFmtId="9" fontId="2" fillId="0" borderId="0" xfId="0" applyNumberFormat="1" applyFont="1"/>
    <xf numFmtId="3" fontId="0" fillId="0" borderId="0" xfId="0" applyNumberFormat="1" applyAlignment="1">
      <alignment horizontal="right"/>
    </xf>
    <xf numFmtId="3" fontId="0" fillId="0" borderId="7" xfId="0" applyNumberFormat="1" applyBorder="1" applyAlignment="1">
      <alignment horizontal="right"/>
    </xf>
    <xf numFmtId="3" fontId="0" fillId="25" borderId="0" xfId="0" applyNumberFormat="1" applyFill="1"/>
    <xf numFmtId="0" fontId="2" fillId="25" borderId="0" xfId="0" applyFont="1" applyFill="1"/>
    <xf numFmtId="3" fontId="2" fillId="25" borderId="0" xfId="0" applyNumberFormat="1" applyFont="1" applyFill="1"/>
    <xf numFmtId="0" fontId="2" fillId="25" borderId="7" xfId="0" applyFont="1" applyFill="1" applyBorder="1"/>
    <xf numFmtId="9" fontId="0" fillId="25" borderId="0" xfId="0" applyNumberFormat="1" applyFill="1"/>
    <xf numFmtId="170" fontId="0" fillId="25" borderId="0" xfId="0" applyNumberFormat="1" applyFill="1"/>
    <xf numFmtId="170" fontId="2" fillId="25" borderId="0" xfId="0" applyNumberFormat="1" applyFont="1" applyFill="1"/>
    <xf numFmtId="1" fontId="2" fillId="25" borderId="0" xfId="0" applyNumberFormat="1" applyFont="1" applyFill="1"/>
    <xf numFmtId="1" fontId="0" fillId="25" borderId="7" xfId="0" applyNumberFormat="1" applyFill="1" applyBorder="1"/>
    <xf numFmtId="170" fontId="2" fillId="0" borderId="0" xfId="0" applyNumberFormat="1" applyFont="1"/>
    <xf numFmtId="9" fontId="2" fillId="25" borderId="0" xfId="0" applyNumberFormat="1" applyFont="1" applyFill="1"/>
    <xf numFmtId="257" fontId="0" fillId="25" borderId="0" xfId="0" applyNumberFormat="1" applyFill="1"/>
    <xf numFmtId="0" fontId="5" fillId="0" borderId="0" xfId="229"/>
    <xf numFmtId="0" fontId="106" fillId="25" borderId="0" xfId="229" applyFont="1" applyFill="1"/>
    <xf numFmtId="0" fontId="106" fillId="0" borderId="0" xfId="229" applyFont="1"/>
    <xf numFmtId="3" fontId="106" fillId="25" borderId="0" xfId="229" applyNumberFormat="1" applyFont="1" applyFill="1"/>
    <xf numFmtId="3" fontId="106" fillId="25" borderId="7" xfId="229" applyNumberFormat="1" applyFont="1" applyFill="1" applyBorder="1"/>
    <xf numFmtId="164" fontId="106" fillId="0" borderId="0" xfId="229" applyNumberFormat="1" applyFont="1"/>
    <xf numFmtId="0" fontId="145" fillId="25" borderId="0" xfId="229" applyFont="1" applyFill="1"/>
    <xf numFmtId="164" fontId="106" fillId="25" borderId="0" xfId="229" applyNumberFormat="1" applyFont="1" applyFill="1"/>
    <xf numFmtId="0" fontId="20" fillId="0" borderId="0" xfId="229" applyFont="1"/>
    <xf numFmtId="3" fontId="106" fillId="0" borderId="0" xfId="229" applyNumberFormat="1" applyFont="1"/>
    <xf numFmtId="9" fontId="20" fillId="25" borderId="0" xfId="229" applyNumberFormat="1" applyFont="1" applyFill="1"/>
    <xf numFmtId="0" fontId="20" fillId="25" borderId="7" xfId="229" applyFont="1" applyFill="1" applyBorder="1"/>
    <xf numFmtId="3" fontId="2" fillId="0" borderId="7" xfId="0" applyNumberFormat="1" applyFont="1" applyBorder="1" applyAlignment="1">
      <alignment horizontal="right"/>
    </xf>
    <xf numFmtId="262" fontId="0" fillId="0" borderId="0" xfId="0" applyNumberFormat="1"/>
    <xf numFmtId="263" fontId="0" fillId="0" borderId="0" xfId="0" applyNumberFormat="1"/>
    <xf numFmtId="169" fontId="24" fillId="0" borderId="4" xfId="2" applyNumberFormat="1" applyFont="1" applyBorder="1" applyAlignment="1">
      <alignment vertical="top"/>
    </xf>
    <xf numFmtId="9" fontId="20" fillId="0" borderId="0" xfId="6" applyFont="1"/>
    <xf numFmtId="9" fontId="20" fillId="0" borderId="7" xfId="6" applyFont="1" applyBorder="1"/>
    <xf numFmtId="169" fontId="19" fillId="0" borderId="4" xfId="7" applyNumberFormat="1" applyFont="1" applyBorder="1"/>
    <xf numFmtId="0" fontId="108" fillId="25" borderId="7" xfId="0" applyFont="1" applyFill="1" applyBorder="1"/>
    <xf numFmtId="164" fontId="106" fillId="25" borderId="7" xfId="0" applyNumberFormat="1" applyFont="1" applyFill="1" applyBorder="1"/>
    <xf numFmtId="3" fontId="108" fillId="0" borderId="7" xfId="0" applyNumberFormat="1" applyFont="1" applyBorder="1"/>
    <xf numFmtId="0" fontId="158" fillId="26" borderId="0" xfId="2" applyFont="1" applyFill="1"/>
    <xf numFmtId="0" fontId="159" fillId="0" borderId="0" xfId="2" applyFont="1"/>
    <xf numFmtId="0" fontId="160" fillId="0" borderId="0" xfId="0" applyFont="1"/>
    <xf numFmtId="165" fontId="158" fillId="0" borderId="7" xfId="2" applyNumberFormat="1" applyFont="1" applyBorder="1" applyAlignment="1">
      <alignment horizontal="right"/>
    </xf>
    <xf numFmtId="2" fontId="159" fillId="0" borderId="0" xfId="2" applyNumberFormat="1" applyFont="1"/>
    <xf numFmtId="9" fontId="159" fillId="0" borderId="0" xfId="2" applyNumberFormat="1" applyFont="1"/>
    <xf numFmtId="0" fontId="160" fillId="40" borderId="0" xfId="0" applyFont="1" applyFill="1"/>
    <xf numFmtId="0" fontId="158" fillId="0" borderId="0" xfId="2" applyFont="1" applyAlignment="1">
      <alignment horizontal="right"/>
    </xf>
    <xf numFmtId="165" fontId="161" fillId="0" borderId="7" xfId="2" applyNumberFormat="1" applyFont="1" applyBorder="1" applyAlignment="1">
      <alignment vertical="top"/>
    </xf>
    <xf numFmtId="0" fontId="158" fillId="0" borderId="7" xfId="2" applyFont="1" applyBorder="1" applyAlignment="1">
      <alignment horizontal="right"/>
    </xf>
    <xf numFmtId="165" fontId="162" fillId="0" borderId="0" xfId="2" applyNumberFormat="1" applyFont="1" applyAlignment="1">
      <alignment vertical="top"/>
    </xf>
    <xf numFmtId="3" fontId="159" fillId="0" borderId="0" xfId="2" applyNumberFormat="1" applyFont="1"/>
    <xf numFmtId="0" fontId="158" fillId="0" borderId="6" xfId="2" applyFont="1" applyBorder="1"/>
    <xf numFmtId="0" fontId="158" fillId="0" borderId="4" xfId="2" applyFont="1" applyBorder="1" applyAlignment="1">
      <alignment horizontal="right"/>
    </xf>
    <xf numFmtId="164" fontId="159" fillId="0" borderId="0" xfId="2" applyNumberFormat="1" applyFont="1"/>
    <xf numFmtId="169" fontId="158" fillId="0" borderId="0" xfId="2" applyNumberFormat="1" applyFont="1"/>
    <xf numFmtId="164" fontId="158" fillId="0" borderId="0" xfId="2" applyNumberFormat="1" applyFont="1"/>
    <xf numFmtId="165" fontId="159" fillId="0" borderId="3" xfId="2" applyNumberFormat="1" applyFont="1" applyBorder="1" applyAlignment="1">
      <alignment horizontal="left" indent="1"/>
    </xf>
    <xf numFmtId="169" fontId="159" fillId="0" borderId="0" xfId="2" applyNumberFormat="1" applyFont="1"/>
    <xf numFmtId="165" fontId="158" fillId="0" borderId="3" xfId="2" applyNumberFormat="1" applyFont="1" applyBorder="1" applyAlignment="1">
      <alignment horizontal="left"/>
    </xf>
    <xf numFmtId="1" fontId="159" fillId="0" borderId="0" xfId="2" applyNumberFormat="1" applyFont="1"/>
    <xf numFmtId="0" fontId="158" fillId="0" borderId="0" xfId="2" applyFont="1"/>
    <xf numFmtId="164" fontId="159" fillId="0" borderId="7" xfId="2" applyNumberFormat="1" applyFont="1" applyBorder="1"/>
    <xf numFmtId="0" fontId="158" fillId="0" borderId="7" xfId="2" applyFont="1" applyBorder="1" applyAlignment="1">
      <alignment horizontal="left"/>
    </xf>
    <xf numFmtId="165" fontId="159" fillId="0" borderId="0" xfId="2" applyNumberFormat="1" applyFont="1"/>
    <xf numFmtId="165" fontId="159" fillId="0" borderId="0" xfId="2" quotePrefix="1" applyNumberFormat="1" applyFont="1"/>
    <xf numFmtId="169" fontId="159" fillId="0" borderId="7" xfId="2" applyNumberFormat="1" applyFont="1" applyBorder="1"/>
    <xf numFmtId="165" fontId="159" fillId="0" borderId="61" xfId="2" applyNumberFormat="1" applyFont="1" applyBorder="1"/>
    <xf numFmtId="164" fontId="159" fillId="0" borderId="62" xfId="2" applyNumberFormat="1" applyFont="1" applyBorder="1"/>
    <xf numFmtId="164" fontId="158" fillId="0" borderId="62" xfId="2" applyNumberFormat="1" applyFont="1" applyBorder="1"/>
    <xf numFmtId="165" fontId="159" fillId="0" borderId="4" xfId="2" applyNumberFormat="1" applyFont="1" applyBorder="1"/>
    <xf numFmtId="164" fontId="159" fillId="0" borderId="4" xfId="2" applyNumberFormat="1" applyFont="1" applyBorder="1"/>
    <xf numFmtId="165" fontId="158" fillId="0" borderId="6" xfId="2" applyNumberFormat="1" applyFont="1" applyBorder="1"/>
    <xf numFmtId="164" fontId="158" fillId="0" borderId="4" xfId="2" applyNumberFormat="1" applyFont="1" applyBorder="1"/>
    <xf numFmtId="0" fontId="159" fillId="40" borderId="0" xfId="2" applyFont="1" applyFill="1"/>
    <xf numFmtId="0" fontId="158" fillId="0" borderId="7" xfId="2" applyFont="1" applyBorder="1"/>
    <xf numFmtId="165" fontId="159" fillId="0" borderId="7" xfId="2" applyNumberFormat="1" applyFont="1" applyBorder="1"/>
    <xf numFmtId="165" fontId="158" fillId="0" borderId="0" xfId="2" applyNumberFormat="1" applyFont="1"/>
    <xf numFmtId="0" fontId="159" fillId="0" borderId="0" xfId="2" applyFont="1" applyAlignment="1">
      <alignment horizontal="right"/>
    </xf>
    <xf numFmtId="164" fontId="158" fillId="0" borderId="7" xfId="2" applyNumberFormat="1" applyFont="1" applyBorder="1" applyAlignment="1">
      <alignment horizontal="right"/>
    </xf>
    <xf numFmtId="1" fontId="159" fillId="0" borderId="7" xfId="2" applyNumberFormat="1" applyFont="1" applyBorder="1"/>
    <xf numFmtId="0" fontId="159" fillId="0" borderId="7" xfId="2" applyFont="1" applyBorder="1"/>
    <xf numFmtId="3" fontId="159" fillId="0" borderId="7" xfId="2" applyNumberFormat="1" applyFont="1" applyBorder="1"/>
    <xf numFmtId="1" fontId="159" fillId="3" borderId="0" xfId="2" applyNumberFormat="1" applyFont="1" applyFill="1"/>
    <xf numFmtId="164" fontId="159" fillId="0" borderId="7" xfId="2" applyNumberFormat="1" applyFont="1" applyBorder="1" applyAlignment="1">
      <alignment horizontal="right"/>
    </xf>
    <xf numFmtId="164" fontId="159" fillId="0" borderId="0" xfId="2" applyNumberFormat="1" applyFont="1" applyAlignment="1">
      <alignment horizontal="right"/>
    </xf>
    <xf numFmtId="165" fontId="158" fillId="27" borderId="3" xfId="2" applyNumberFormat="1" applyFont="1" applyFill="1" applyBorder="1"/>
    <xf numFmtId="169" fontId="158" fillId="27" borderId="0" xfId="2" applyNumberFormat="1" applyFont="1" applyFill="1"/>
    <xf numFmtId="165" fontId="159" fillId="27" borderId="3" xfId="2" applyNumberFormat="1" applyFont="1" applyFill="1" applyBorder="1" applyAlignment="1">
      <alignment horizontal="left" indent="1"/>
    </xf>
    <xf numFmtId="169" fontId="159" fillId="27" borderId="0" xfId="2" applyNumberFormat="1" applyFont="1" applyFill="1"/>
    <xf numFmtId="0" fontId="158" fillId="0" borderId="5" xfId="2" applyFont="1" applyBorder="1" applyAlignment="1">
      <alignment horizontal="right"/>
    </xf>
    <xf numFmtId="164" fontId="158" fillId="27" borderId="2" xfId="2" applyNumberFormat="1" applyFont="1" applyFill="1" applyBorder="1"/>
    <xf numFmtId="164" fontId="159" fillId="0" borderId="2" xfId="2" applyNumberFormat="1" applyFont="1" applyBorder="1"/>
    <xf numFmtId="164" fontId="159" fillId="27" borderId="2" xfId="2" applyNumberFormat="1" applyFont="1" applyFill="1" applyBorder="1"/>
    <xf numFmtId="164" fontId="158" fillId="0" borderId="2" xfId="2" applyNumberFormat="1" applyFont="1" applyBorder="1"/>
    <xf numFmtId="169" fontId="158" fillId="27" borderId="2" xfId="2" applyNumberFormat="1" applyFont="1" applyFill="1" applyBorder="1"/>
    <xf numFmtId="169" fontId="159" fillId="0" borderId="2" xfId="2" applyNumberFormat="1" applyFont="1" applyBorder="1"/>
    <xf numFmtId="169" fontId="159" fillId="27" borderId="2" xfId="2" applyNumberFormat="1" applyFont="1" applyFill="1" applyBorder="1"/>
    <xf numFmtId="169" fontId="158" fillId="0" borderId="2" xfId="2" applyNumberFormat="1" applyFont="1" applyBorder="1"/>
    <xf numFmtId="169" fontId="159" fillId="0" borderId="8" xfId="2" applyNumberFormat="1" applyFont="1" applyBorder="1"/>
    <xf numFmtId="0" fontId="160" fillId="0" borderId="7" xfId="0" applyFont="1" applyBorder="1"/>
    <xf numFmtId="0" fontId="158" fillId="0" borderId="3" xfId="2" applyFont="1" applyBorder="1"/>
    <xf numFmtId="0" fontId="158" fillId="0" borderId="2" xfId="2" applyFont="1" applyBorder="1" applyAlignment="1">
      <alignment horizontal="right"/>
    </xf>
    <xf numFmtId="1" fontId="159" fillId="27" borderId="0" xfId="6" applyNumberFormat="1" applyFont="1" applyFill="1" applyBorder="1"/>
    <xf numFmtId="165" fontId="159" fillId="0" borderId="12" xfId="2" applyNumberFormat="1" applyFont="1" applyBorder="1" applyAlignment="1">
      <alignment horizontal="left" indent="1"/>
    </xf>
    <xf numFmtId="164" fontId="159" fillId="0" borderId="8" xfId="2" applyNumberFormat="1" applyFont="1" applyBorder="1"/>
    <xf numFmtId="0" fontId="160" fillId="0" borderId="0" xfId="0" applyFont="1" applyAlignment="1">
      <alignment horizontal="left" indent="1"/>
    </xf>
    <xf numFmtId="164" fontId="160" fillId="0" borderId="0" xfId="6" applyNumberFormat="1" applyFont="1"/>
    <xf numFmtId="0" fontId="163" fillId="36" borderId="0" xfId="0" applyFont="1" applyFill="1"/>
    <xf numFmtId="0" fontId="164" fillId="36" borderId="0" xfId="0" applyFont="1" applyFill="1"/>
    <xf numFmtId="0" fontId="147" fillId="36" borderId="0" xfId="0" applyFont="1" applyFill="1"/>
    <xf numFmtId="0" fontId="106" fillId="27" borderId="0" xfId="0" applyFont="1" applyFill="1"/>
    <xf numFmtId="0" fontId="0" fillId="27" borderId="0" xfId="0" applyFill="1"/>
    <xf numFmtId="3" fontId="106" fillId="27" borderId="0" xfId="0" applyNumberFormat="1" applyFont="1" applyFill="1"/>
    <xf numFmtId="3" fontId="106" fillId="27" borderId="26" xfId="0" applyNumberFormat="1" applyFont="1" applyFill="1" applyBorder="1"/>
    <xf numFmtId="257" fontId="106" fillId="0" borderId="7" xfId="0" applyNumberFormat="1" applyFont="1" applyBorder="1"/>
    <xf numFmtId="0" fontId="165" fillId="0" borderId="0" xfId="0" applyFont="1"/>
    <xf numFmtId="164" fontId="160" fillId="0" borderId="7" xfId="6" applyNumberFormat="1" applyFont="1" applyBorder="1"/>
    <xf numFmtId="164" fontId="160" fillId="3" borderId="0" xfId="6" applyNumberFormat="1" applyFont="1" applyFill="1"/>
    <xf numFmtId="0" fontId="160" fillId="0" borderId="0" xfId="0" applyFont="1" applyAlignment="1">
      <alignment vertical="center"/>
    </xf>
    <xf numFmtId="0" fontId="166" fillId="0" borderId="0" xfId="0" applyFont="1"/>
    <xf numFmtId="0" fontId="167" fillId="0" borderId="0" xfId="0" applyFont="1" applyAlignment="1">
      <alignment horizontal="right"/>
    </xf>
    <xf numFmtId="0" fontId="166" fillId="0" borderId="0" xfId="0" applyFont="1" applyAlignment="1">
      <alignment horizontal="left" indent="1"/>
    </xf>
    <xf numFmtId="9" fontId="166" fillId="0" borderId="0" xfId="6" applyFont="1" applyFill="1"/>
    <xf numFmtId="0" fontId="166" fillId="0" borderId="7" xfId="0" applyFont="1" applyBorder="1"/>
    <xf numFmtId="164" fontId="166" fillId="0" borderId="0" xfId="0" applyNumberFormat="1" applyFont="1"/>
    <xf numFmtId="0" fontId="158" fillId="0" borderId="7" xfId="0" applyFont="1" applyBorder="1"/>
    <xf numFmtId="0" fontId="158" fillId="0" borderId="7" xfId="0" applyFont="1" applyBorder="1" applyAlignment="1">
      <alignment horizontal="right"/>
    </xf>
    <xf numFmtId="0" fontId="159" fillId="0" borderId="7" xfId="0" quotePrefix="1" applyFont="1" applyBorder="1"/>
    <xf numFmtId="164" fontId="159" fillId="0" borderId="7" xfId="6" applyNumberFormat="1" applyFont="1" applyBorder="1"/>
    <xf numFmtId="164" fontId="159" fillId="0" borderId="0" xfId="6" applyNumberFormat="1" applyFont="1" applyBorder="1"/>
    <xf numFmtId="0" fontId="159" fillId="0" borderId="0" xfId="0" quotePrefix="1" applyFont="1"/>
    <xf numFmtId="0" fontId="166" fillId="0" borderId="0" xfId="0" applyFont="1" applyAlignment="1">
      <alignment horizontal="right"/>
    </xf>
    <xf numFmtId="1" fontId="168" fillId="0" borderId="0" xfId="2" applyNumberFormat="1" applyFont="1"/>
    <xf numFmtId="1" fontId="168" fillId="0" borderId="7" xfId="2" applyNumberFormat="1" applyFont="1" applyBorder="1"/>
    <xf numFmtId="164" fontId="168" fillId="0" borderId="0" xfId="2" applyNumberFormat="1" applyFont="1"/>
    <xf numFmtId="3" fontId="168" fillId="0" borderId="0" xfId="2" applyNumberFormat="1" applyFont="1"/>
    <xf numFmtId="0" fontId="168" fillId="0" borderId="0" xfId="2" applyFont="1"/>
    <xf numFmtId="0" fontId="169" fillId="0" borderId="0" xfId="2" applyFont="1"/>
    <xf numFmtId="0" fontId="170" fillId="0" borderId="0" xfId="2" applyFont="1" applyAlignment="1">
      <alignment horizontal="right"/>
    </xf>
    <xf numFmtId="0" fontId="170" fillId="0" borderId="6" xfId="2" applyFont="1" applyBorder="1"/>
    <xf numFmtId="0" fontId="170" fillId="0" borderId="4" xfId="2" applyFont="1" applyBorder="1" applyAlignment="1">
      <alignment horizontal="right"/>
    </xf>
    <xf numFmtId="165" fontId="170" fillId="27" borderId="3" xfId="2" applyNumberFormat="1" applyFont="1" applyFill="1" applyBorder="1"/>
    <xf numFmtId="164" fontId="170" fillId="27" borderId="0" xfId="6" applyNumberFormat="1" applyFont="1" applyFill="1" applyBorder="1"/>
    <xf numFmtId="165" fontId="169" fillId="0" borderId="3" xfId="2" applyNumberFormat="1" applyFont="1" applyBorder="1" applyAlignment="1">
      <alignment horizontal="left" indent="1"/>
    </xf>
    <xf numFmtId="164" fontId="169" fillId="0" borderId="0" xfId="6" applyNumberFormat="1" applyFont="1" applyFill="1" applyBorder="1"/>
    <xf numFmtId="165" fontId="169" fillId="27" borderId="3" xfId="2" applyNumberFormat="1" applyFont="1" applyFill="1" applyBorder="1" applyAlignment="1">
      <alignment horizontal="left" indent="1"/>
    </xf>
    <xf numFmtId="169" fontId="169" fillId="27" borderId="0" xfId="2" applyNumberFormat="1" applyFont="1" applyFill="1"/>
    <xf numFmtId="164" fontId="169" fillId="27" borderId="0" xfId="6" applyNumberFormat="1" applyFont="1" applyFill="1" applyBorder="1"/>
    <xf numFmtId="165" fontId="170" fillId="0" borderId="3" xfId="2" applyNumberFormat="1" applyFont="1" applyBorder="1" applyAlignment="1">
      <alignment horizontal="left"/>
    </xf>
    <xf numFmtId="164" fontId="170" fillId="0" borderId="0" xfId="6" applyNumberFormat="1" applyFont="1" applyFill="1" applyBorder="1"/>
    <xf numFmtId="165" fontId="169" fillId="36" borderId="3" xfId="2" applyNumberFormat="1" applyFont="1" applyFill="1" applyBorder="1" applyAlignment="1">
      <alignment horizontal="left" indent="1"/>
    </xf>
    <xf numFmtId="164" fontId="169" fillId="36" borderId="0" xfId="6" applyNumberFormat="1" applyFont="1" applyFill="1" applyBorder="1"/>
    <xf numFmtId="0" fontId="169" fillId="27" borderId="3" xfId="2" applyFont="1" applyFill="1" applyBorder="1"/>
    <xf numFmtId="165" fontId="169" fillId="27" borderId="3" xfId="2" applyNumberFormat="1" applyFont="1" applyFill="1" applyBorder="1"/>
    <xf numFmtId="9" fontId="169" fillId="27" borderId="0" xfId="6" applyFont="1" applyFill="1" applyBorder="1" applyAlignment="1">
      <alignment horizontal="right"/>
    </xf>
    <xf numFmtId="0" fontId="170" fillId="27" borderId="0" xfId="2" applyFont="1" applyFill="1" applyAlignment="1">
      <alignment horizontal="right"/>
    </xf>
    <xf numFmtId="0" fontId="169" fillId="27" borderId="0" xfId="2" applyFont="1" applyFill="1" applyAlignment="1">
      <alignment horizontal="right"/>
    </xf>
    <xf numFmtId="9" fontId="169" fillId="27" borderId="2" xfId="6" applyFont="1" applyFill="1" applyBorder="1" applyAlignment="1">
      <alignment horizontal="right"/>
    </xf>
    <xf numFmtId="0" fontId="171" fillId="0" borderId="0" xfId="0" applyFont="1" applyAlignment="1">
      <alignment vertical="center"/>
    </xf>
    <xf numFmtId="0" fontId="172" fillId="0" borderId="0" xfId="0" applyFont="1" applyAlignment="1">
      <alignment vertical="center"/>
    </xf>
    <xf numFmtId="0" fontId="160" fillId="0" borderId="0" xfId="0" applyFont="1" applyAlignment="1">
      <alignment horizontal="left" vertical="center"/>
    </xf>
    <xf numFmtId="0" fontId="172" fillId="0" borderId="0" xfId="0" applyFont="1"/>
    <xf numFmtId="0" fontId="171" fillId="0" borderId="0" xfId="0" applyFont="1"/>
    <xf numFmtId="9" fontId="160" fillId="0" borderId="0" xfId="0" applyNumberFormat="1" applyFont="1"/>
    <xf numFmtId="170" fontId="160" fillId="0" borderId="0" xfId="0" applyNumberFormat="1" applyFont="1"/>
    <xf numFmtId="0" fontId="173" fillId="0" borderId="0" xfId="229" applyFont="1"/>
    <xf numFmtId="0" fontId="174" fillId="0" borderId="7" xfId="229" applyFont="1" applyBorder="1"/>
    <xf numFmtId="0" fontId="174" fillId="0" borderId="7" xfId="229" applyFont="1" applyBorder="1" applyAlignment="1">
      <alignment horizontal="right"/>
    </xf>
    <xf numFmtId="0" fontId="160" fillId="0" borderId="0" xfId="229" applyFont="1" applyAlignment="1">
      <alignment horizontal="right"/>
    </xf>
    <xf numFmtId="0" fontId="160" fillId="27" borderId="0" xfId="229" applyFont="1" applyFill="1"/>
    <xf numFmtId="171" fontId="160" fillId="27" borderId="0" xfId="229" applyNumberFormat="1" applyFont="1" applyFill="1"/>
    <xf numFmtId="0" fontId="160" fillId="0" borderId="0" xfId="229" applyFont="1"/>
    <xf numFmtId="0" fontId="175" fillId="27" borderId="0" xfId="229" applyFont="1" applyFill="1"/>
    <xf numFmtId="0" fontId="173" fillId="27" borderId="0" xfId="229" applyFont="1" applyFill="1"/>
    <xf numFmtId="3" fontId="160" fillId="0" borderId="0" xfId="229" applyNumberFormat="1" applyFont="1"/>
    <xf numFmtId="170" fontId="160" fillId="0" borderId="0" xfId="229" applyNumberFormat="1" applyFont="1"/>
    <xf numFmtId="3" fontId="160" fillId="27" borderId="0" xfId="229" applyNumberFormat="1" applyFont="1" applyFill="1"/>
    <xf numFmtId="170" fontId="160" fillId="27" borderId="0" xfId="229" applyNumberFormat="1" applyFont="1" applyFill="1"/>
    <xf numFmtId="164" fontId="160" fillId="27" borderId="0" xfId="229" applyNumberFormat="1" applyFont="1" applyFill="1"/>
    <xf numFmtId="0" fontId="160" fillId="0" borderId="7" xfId="229" applyFont="1" applyBorder="1"/>
    <xf numFmtId="3" fontId="160" fillId="0" borderId="7" xfId="229" applyNumberFormat="1" applyFont="1" applyBorder="1"/>
    <xf numFmtId="0" fontId="171" fillId="27" borderId="0" xfId="229" applyFont="1" applyFill="1"/>
    <xf numFmtId="9" fontId="173" fillId="27" borderId="0" xfId="229" applyNumberFormat="1" applyFont="1" applyFill="1"/>
    <xf numFmtId="0" fontId="172" fillId="0" borderId="0" xfId="229" applyFont="1"/>
    <xf numFmtId="9" fontId="160" fillId="0" borderId="0" xfId="229" applyNumberFormat="1" applyFont="1"/>
    <xf numFmtId="9" fontId="160" fillId="27" borderId="0" xfId="229" applyNumberFormat="1" applyFont="1" applyFill="1"/>
    <xf numFmtId="164" fontId="160" fillId="0" borderId="0" xfId="229" applyNumberFormat="1" applyFont="1"/>
    <xf numFmtId="0" fontId="173" fillId="27" borderId="7" xfId="229" applyFont="1" applyFill="1" applyBorder="1"/>
    <xf numFmtId="9" fontId="160" fillId="27" borderId="7" xfId="229" applyNumberFormat="1" applyFont="1" applyFill="1" applyBorder="1"/>
    <xf numFmtId="171" fontId="160" fillId="0" borderId="0" xfId="229" applyNumberFormat="1" applyFont="1"/>
    <xf numFmtId="257" fontId="160" fillId="27" borderId="0" xfId="229" applyNumberFormat="1" applyFont="1" applyFill="1"/>
    <xf numFmtId="0" fontId="160" fillId="27" borderId="7" xfId="229" applyFont="1" applyFill="1" applyBorder="1"/>
    <xf numFmtId="164" fontId="160" fillId="27" borderId="7" xfId="229" applyNumberFormat="1" applyFont="1" applyFill="1" applyBorder="1"/>
    <xf numFmtId="164" fontId="160" fillId="27" borderId="0" xfId="229" applyNumberFormat="1" applyFont="1" applyFill="1" applyAlignment="1">
      <alignment horizontal="right"/>
    </xf>
    <xf numFmtId="0" fontId="171" fillId="0" borderId="0" xfId="229" applyFont="1"/>
    <xf numFmtId="1" fontId="160" fillId="27" borderId="0" xfId="229" applyNumberFormat="1" applyFont="1" applyFill="1"/>
    <xf numFmtId="0" fontId="160" fillId="27" borderId="0" xfId="229" quotePrefix="1" applyFont="1" applyFill="1"/>
    <xf numFmtId="1" fontId="160" fillId="0" borderId="7" xfId="229" applyNumberFormat="1" applyFont="1" applyBorder="1"/>
    <xf numFmtId="164" fontId="160" fillId="0" borderId="7" xfId="229" applyNumberFormat="1" applyFont="1" applyBorder="1"/>
    <xf numFmtId="0" fontId="173" fillId="0" borderId="7" xfId="229" applyFont="1" applyBorder="1"/>
    <xf numFmtId="0" fontId="176" fillId="0" borderId="0" xfId="229" applyFont="1"/>
    <xf numFmtId="9" fontId="166" fillId="0" borderId="0" xfId="0" applyNumberFormat="1" applyFont="1"/>
    <xf numFmtId="0" fontId="160" fillId="27" borderId="0" xfId="0" applyFont="1" applyFill="1"/>
    <xf numFmtId="1" fontId="160" fillId="27" borderId="0" xfId="0" applyNumberFormat="1" applyFont="1" applyFill="1"/>
    <xf numFmtId="3" fontId="160" fillId="0" borderId="0" xfId="0" applyNumberFormat="1" applyFont="1"/>
    <xf numFmtId="1" fontId="160" fillId="0" borderId="0" xfId="0" applyNumberFormat="1" applyFont="1"/>
    <xf numFmtId="0" fontId="160" fillId="27" borderId="0" xfId="0" applyFont="1" applyFill="1" applyAlignment="1">
      <alignment horizontal="left" indent="1"/>
    </xf>
    <xf numFmtId="3" fontId="160" fillId="27" borderId="0" xfId="0" applyNumberFormat="1" applyFont="1" applyFill="1"/>
    <xf numFmtId="9" fontId="160" fillId="0" borderId="0" xfId="6" applyFont="1"/>
    <xf numFmtId="9" fontId="160" fillId="27" borderId="0" xfId="6" applyFont="1" applyFill="1"/>
    <xf numFmtId="9" fontId="160" fillId="0" borderId="7" xfId="6" applyFont="1" applyBorder="1"/>
    <xf numFmtId="0" fontId="160" fillId="27" borderId="7" xfId="0" applyFont="1" applyFill="1" applyBorder="1"/>
    <xf numFmtId="9" fontId="160" fillId="27" borderId="7" xfId="6" applyFont="1" applyFill="1" applyBorder="1"/>
    <xf numFmtId="0" fontId="174" fillId="0" borderId="7" xfId="0" applyFont="1" applyBorder="1"/>
    <xf numFmtId="0" fontId="174" fillId="0" borderId="7" xfId="0" applyFont="1" applyBorder="1" applyAlignment="1">
      <alignment horizontal="right"/>
    </xf>
    <xf numFmtId="0" fontId="174" fillId="27" borderId="0" xfId="0" applyFont="1" applyFill="1"/>
    <xf numFmtId="3" fontId="174" fillId="27" borderId="0" xfId="0" applyNumberFormat="1" applyFont="1" applyFill="1"/>
    <xf numFmtId="0" fontId="160" fillId="27" borderId="0" xfId="0" applyFont="1" applyFill="1" applyAlignment="1">
      <alignment horizontal="left" indent="2"/>
    </xf>
    <xf numFmtId="0" fontId="160" fillId="0" borderId="0" xfId="0" applyFont="1" applyAlignment="1">
      <alignment horizontal="left" indent="2"/>
    </xf>
    <xf numFmtId="9" fontId="160" fillId="0" borderId="0" xfId="6" applyFont="1" applyFill="1"/>
    <xf numFmtId="1" fontId="174" fillId="27" borderId="0" xfId="0" applyNumberFormat="1" applyFont="1" applyFill="1"/>
    <xf numFmtId="0" fontId="160" fillId="0" borderId="7" xfId="0" applyFont="1" applyBorder="1" applyAlignment="1">
      <alignment horizontal="left" indent="1"/>
    </xf>
    <xf numFmtId="164" fontId="160" fillId="0" borderId="7" xfId="6" applyNumberFormat="1" applyFont="1" applyFill="1" applyBorder="1"/>
    <xf numFmtId="4" fontId="160" fillId="0" borderId="0" xfId="0" applyNumberFormat="1" applyFont="1"/>
    <xf numFmtId="170" fontId="177" fillId="0" borderId="0" xfId="0" applyNumberFormat="1" applyFont="1"/>
    <xf numFmtId="164" fontId="160" fillId="0" borderId="0" xfId="0" applyNumberFormat="1" applyFont="1"/>
    <xf numFmtId="0" fontId="174" fillId="27" borderId="0" xfId="0" applyFont="1" applyFill="1" applyAlignment="1">
      <alignment horizontal="right"/>
    </xf>
    <xf numFmtId="164" fontId="160" fillId="27" borderId="0" xfId="0" applyNumberFormat="1" applyFont="1" applyFill="1"/>
    <xf numFmtId="1" fontId="166" fillId="0" borderId="0" xfId="0" applyNumberFormat="1" applyFont="1"/>
    <xf numFmtId="4" fontId="160" fillId="27" borderId="0" xfId="0" applyNumberFormat="1" applyFont="1" applyFill="1"/>
    <xf numFmtId="0" fontId="174" fillId="0" borderId="0" xfId="0" applyFont="1"/>
    <xf numFmtId="4" fontId="174" fillId="0" borderId="0" xfId="0" applyNumberFormat="1" applyFont="1"/>
    <xf numFmtId="3" fontId="174" fillId="0" borderId="0" xfId="0" applyNumberFormat="1" applyFont="1"/>
    <xf numFmtId="3" fontId="177" fillId="27" borderId="0" xfId="0" applyNumberFormat="1" applyFont="1" applyFill="1"/>
    <xf numFmtId="1" fontId="177" fillId="0" borderId="0" xfId="0" applyNumberFormat="1" applyFont="1"/>
    <xf numFmtId="9" fontId="169" fillId="27" borderId="0" xfId="6" applyFont="1" applyFill="1" applyBorder="1"/>
    <xf numFmtId="170" fontId="168" fillId="0" borderId="0" xfId="2" applyNumberFormat="1" applyFont="1"/>
    <xf numFmtId="0" fontId="169" fillId="36" borderId="3" xfId="2" applyFont="1" applyFill="1" applyBorder="1"/>
    <xf numFmtId="9" fontId="169" fillId="36" borderId="0" xfId="6" applyFont="1" applyFill="1" applyBorder="1"/>
    <xf numFmtId="0" fontId="169" fillId="36" borderId="12" xfId="2" applyFont="1" applyFill="1" applyBorder="1"/>
    <xf numFmtId="258" fontId="169" fillId="36" borderId="7" xfId="2" applyNumberFormat="1" applyFont="1" applyFill="1" applyBorder="1"/>
    <xf numFmtId="0" fontId="170" fillId="36" borderId="6" xfId="2" applyFont="1" applyFill="1" applyBorder="1"/>
    <xf numFmtId="0" fontId="170" fillId="36" borderId="4" xfId="2" applyFont="1" applyFill="1" applyBorder="1" applyAlignment="1">
      <alignment horizontal="right"/>
    </xf>
    <xf numFmtId="0" fontId="170" fillId="36" borderId="5" xfId="2" applyFont="1" applyFill="1" applyBorder="1" applyAlignment="1">
      <alignment horizontal="right"/>
    </xf>
    <xf numFmtId="169" fontId="169" fillId="36" borderId="7" xfId="2" applyNumberFormat="1" applyFont="1" applyFill="1" applyBorder="1"/>
    <xf numFmtId="9" fontId="169" fillId="36" borderId="7" xfId="6" applyFont="1" applyFill="1" applyBorder="1"/>
    <xf numFmtId="9" fontId="169" fillId="36" borderId="8" xfId="6" applyFont="1" applyFill="1" applyBorder="1"/>
    <xf numFmtId="0" fontId="170" fillId="0" borderId="9" xfId="2" applyFont="1" applyBorder="1"/>
    <xf numFmtId="0" fontId="170" fillId="0" borderId="10" xfId="2" applyFont="1" applyBorder="1" applyAlignment="1">
      <alignment horizontal="right"/>
    </xf>
    <xf numFmtId="169" fontId="170" fillId="27" borderId="0" xfId="2" applyNumberFormat="1" applyFont="1" applyFill="1"/>
    <xf numFmtId="169" fontId="169" fillId="0" borderId="0" xfId="2" applyNumberFormat="1" applyFont="1"/>
    <xf numFmtId="169" fontId="170" fillId="0" borderId="0" xfId="2" applyNumberFormat="1" applyFont="1"/>
    <xf numFmtId="169" fontId="169" fillId="36" borderId="0" xfId="2" applyNumberFormat="1" applyFont="1" applyFill="1"/>
    <xf numFmtId="0" fontId="160" fillId="0" borderId="3" xfId="0" applyFont="1" applyBorder="1"/>
    <xf numFmtId="165" fontId="170" fillId="27" borderId="3" xfId="2" applyNumberFormat="1" applyFont="1" applyFill="1" applyBorder="1" applyAlignment="1">
      <alignment horizontal="left"/>
    </xf>
    <xf numFmtId="258" fontId="169" fillId="27" borderId="0" xfId="2" applyNumberFormat="1" applyFont="1" applyFill="1"/>
    <xf numFmtId="9" fontId="169" fillId="0" borderId="0" xfId="6" applyFont="1" applyFill="1" applyBorder="1"/>
    <xf numFmtId="3" fontId="160" fillId="0" borderId="7" xfId="0" applyNumberFormat="1" applyFont="1" applyBorder="1"/>
    <xf numFmtId="3" fontId="177" fillId="0" borderId="0" xfId="0" applyNumberFormat="1" applyFont="1"/>
    <xf numFmtId="15" fontId="111" fillId="0" borderId="0" xfId="0" applyNumberFormat="1" applyFont="1" applyAlignment="1">
      <alignment horizontal="left"/>
    </xf>
    <xf numFmtId="43" fontId="160" fillId="0" borderId="0" xfId="0" applyNumberFormat="1" applyFont="1"/>
    <xf numFmtId="166" fontId="160" fillId="0" borderId="0" xfId="0" applyNumberFormat="1" applyFont="1"/>
    <xf numFmtId="167" fontId="160" fillId="0" borderId="0" xfId="0" applyNumberFormat="1" applyFont="1"/>
    <xf numFmtId="0" fontId="176" fillId="0" borderId="0" xfId="0" applyFont="1"/>
    <xf numFmtId="0" fontId="174" fillId="27" borderId="7" xfId="0" applyFont="1" applyFill="1" applyBorder="1" applyAlignment="1">
      <alignment horizontal="right"/>
    </xf>
    <xf numFmtId="166" fontId="160" fillId="0" borderId="7" xfId="0" applyNumberFormat="1" applyFont="1" applyBorder="1"/>
    <xf numFmtId="9" fontId="160" fillId="0" borderId="7" xfId="0" applyNumberFormat="1" applyFont="1" applyBorder="1"/>
    <xf numFmtId="0" fontId="174" fillId="0" borderId="61" xfId="0" applyFont="1" applyBorder="1"/>
    <xf numFmtId="0" fontId="178" fillId="0" borderId="7" xfId="9" applyFont="1" applyBorder="1"/>
    <xf numFmtId="0" fontId="178" fillId="0" borderId="7" xfId="9" applyFont="1" applyBorder="1" applyAlignment="1">
      <alignment horizontal="right"/>
    </xf>
    <xf numFmtId="166" fontId="173" fillId="0" borderId="0" xfId="4" applyNumberFormat="1" applyFont="1"/>
    <xf numFmtId="9" fontId="173" fillId="0" borderId="0" xfId="9" applyNumberFormat="1" applyFont="1"/>
    <xf numFmtId="166" fontId="173" fillId="0" borderId="0" xfId="9" applyNumberFormat="1" applyFont="1"/>
    <xf numFmtId="0" fontId="173" fillId="0" borderId="0" xfId="9" applyFont="1"/>
    <xf numFmtId="164" fontId="173" fillId="2" borderId="0" xfId="9" applyNumberFormat="1" applyFont="1" applyFill="1"/>
    <xf numFmtId="164" fontId="173" fillId="0" borderId="0" xfId="9" applyNumberFormat="1" applyFont="1"/>
    <xf numFmtId="164" fontId="173" fillId="0" borderId="0" xfId="3" applyNumberFormat="1" applyFont="1"/>
    <xf numFmtId="164" fontId="173" fillId="0" borderId="0" xfId="3" applyNumberFormat="1" applyFont="1" applyFill="1"/>
    <xf numFmtId="0" fontId="178" fillId="0" borderId="0" xfId="9" applyFont="1"/>
    <xf numFmtId="167" fontId="173" fillId="0" borderId="0" xfId="9" applyNumberFormat="1" applyFont="1"/>
    <xf numFmtId="167" fontId="160" fillId="0" borderId="7" xfId="0" applyNumberFormat="1" applyFont="1" applyBorder="1"/>
    <xf numFmtId="0" fontId="160" fillId="0" borderId="7" xfId="0" applyFont="1" applyBorder="1" applyAlignment="1">
      <alignment horizontal="right"/>
    </xf>
    <xf numFmtId="170" fontId="160" fillId="0" borderId="7" xfId="0" applyNumberFormat="1" applyFont="1" applyBorder="1"/>
    <xf numFmtId="0" fontId="173" fillId="0" borderId="0" xfId="8" applyFont="1"/>
    <xf numFmtId="0" fontId="173" fillId="0" borderId="0" xfId="2" applyFont="1"/>
    <xf numFmtId="171" fontId="173" fillId="2" borderId="1" xfId="9" applyNumberFormat="1" applyFont="1" applyFill="1" applyBorder="1"/>
    <xf numFmtId="3" fontId="173" fillId="0" borderId="0" xfId="9" applyNumberFormat="1" applyFont="1"/>
    <xf numFmtId="3" fontId="173" fillId="2" borderId="13" xfId="9" applyNumberFormat="1" applyFont="1" applyFill="1" applyBorder="1"/>
    <xf numFmtId="4" fontId="173" fillId="0" borderId="0" xfId="9" applyNumberFormat="1" applyFont="1"/>
    <xf numFmtId="171" fontId="173" fillId="3" borderId="1" xfId="9" applyNumberFormat="1" applyFont="1" applyFill="1" applyBorder="1"/>
    <xf numFmtId="0" fontId="173" fillId="0" borderId="7" xfId="9" applyFont="1" applyBorder="1" applyAlignment="1">
      <alignment horizontal="right"/>
    </xf>
    <xf numFmtId="3" fontId="178" fillId="0" borderId="0" xfId="9" applyNumberFormat="1" applyFont="1"/>
    <xf numFmtId="0" fontId="175" fillId="0" borderId="0" xfId="9" applyFont="1"/>
    <xf numFmtId="3" fontId="173" fillId="2" borderId="0" xfId="9" applyNumberFormat="1" applyFont="1" applyFill="1"/>
    <xf numFmtId="0" fontId="173" fillId="0" borderId="7" xfId="9" applyFont="1" applyBorder="1"/>
    <xf numFmtId="3" fontId="173" fillId="0" borderId="7" xfId="9" applyNumberFormat="1" applyFont="1" applyBorder="1"/>
    <xf numFmtId="43" fontId="173" fillId="0" borderId="0" xfId="9" applyNumberFormat="1" applyFont="1"/>
    <xf numFmtId="1" fontId="173" fillId="0" borderId="0" xfId="9" applyNumberFormat="1" applyFont="1"/>
    <xf numFmtId="3" fontId="173" fillId="3" borderId="0" xfId="9" applyNumberFormat="1" applyFont="1" applyFill="1"/>
    <xf numFmtId="171" fontId="173" fillId="0" borderId="0" xfId="9" applyNumberFormat="1" applyFont="1"/>
    <xf numFmtId="170" fontId="178" fillId="0" borderId="0" xfId="9" applyNumberFormat="1" applyFont="1"/>
    <xf numFmtId="171" fontId="178" fillId="0" borderId="0" xfId="9" applyNumberFormat="1" applyFont="1"/>
    <xf numFmtId="171" fontId="178" fillId="0" borderId="7" xfId="9" applyNumberFormat="1" applyFont="1" applyBorder="1"/>
    <xf numFmtId="171" fontId="173" fillId="0" borderId="7" xfId="9" applyNumberFormat="1" applyFont="1" applyBorder="1"/>
    <xf numFmtId="4" fontId="173" fillId="0" borderId="7" xfId="9" applyNumberFormat="1" applyFont="1" applyBorder="1"/>
    <xf numFmtId="9" fontId="173" fillId="3" borderId="0" xfId="9" applyNumberFormat="1" applyFont="1" applyFill="1"/>
    <xf numFmtId="164" fontId="173" fillId="3" borderId="0" xfId="9" applyNumberFormat="1" applyFont="1" applyFill="1"/>
    <xf numFmtId="164" fontId="173" fillId="3" borderId="0" xfId="3" applyNumberFormat="1" applyFont="1" applyFill="1"/>
    <xf numFmtId="0" fontId="173" fillId="3" borderId="0" xfId="9" applyFont="1" applyFill="1"/>
    <xf numFmtId="164" fontId="178" fillId="0" borderId="0" xfId="9" applyNumberFormat="1" applyFont="1"/>
    <xf numFmtId="166" fontId="178" fillId="0" borderId="0" xfId="9" applyNumberFormat="1" applyFont="1"/>
    <xf numFmtId="9" fontId="178" fillId="0" borderId="0" xfId="9" applyNumberFormat="1" applyFont="1"/>
    <xf numFmtId="9" fontId="160" fillId="0" borderId="0" xfId="0" applyNumberFormat="1" applyFont="1" applyAlignment="1">
      <alignment horizontal="right"/>
    </xf>
    <xf numFmtId="167" fontId="160" fillId="0" borderId="0" xfId="0" applyNumberFormat="1" applyFont="1" applyAlignment="1">
      <alignment horizontal="right"/>
    </xf>
    <xf numFmtId="166" fontId="160" fillId="0" borderId="0" xfId="0" applyNumberFormat="1" applyFont="1" applyAlignment="1">
      <alignment horizontal="right"/>
    </xf>
    <xf numFmtId="0" fontId="160" fillId="0" borderId="0" xfId="0" applyFont="1" applyAlignment="1">
      <alignment horizontal="right"/>
    </xf>
    <xf numFmtId="9" fontId="160" fillId="27" borderId="0" xfId="0" applyNumberFormat="1" applyFont="1" applyFill="1" applyAlignment="1">
      <alignment horizontal="right"/>
    </xf>
    <xf numFmtId="167" fontId="160" fillId="27" borderId="0" xfId="0" applyNumberFormat="1" applyFont="1" applyFill="1" applyAlignment="1">
      <alignment horizontal="right"/>
    </xf>
    <xf numFmtId="166" fontId="160" fillId="27" borderId="0" xfId="0" applyNumberFormat="1" applyFont="1" applyFill="1" applyAlignment="1">
      <alignment horizontal="right"/>
    </xf>
    <xf numFmtId="9" fontId="160" fillId="27" borderId="7" xfId="0" applyNumberFormat="1" applyFont="1" applyFill="1" applyBorder="1" applyAlignment="1">
      <alignment horizontal="right"/>
    </xf>
    <xf numFmtId="0" fontId="160" fillId="27" borderId="7" xfId="0" applyFont="1" applyFill="1" applyBorder="1" applyAlignment="1">
      <alignment horizontal="right"/>
    </xf>
    <xf numFmtId="166" fontId="160" fillId="27" borderId="7" xfId="0" applyNumberFormat="1" applyFont="1" applyFill="1" applyBorder="1" applyAlignment="1">
      <alignment horizontal="right"/>
    </xf>
    <xf numFmtId="0" fontId="160" fillId="27" borderId="0" xfId="0" applyFont="1" applyFill="1" applyAlignment="1">
      <alignment horizontal="right"/>
    </xf>
    <xf numFmtId="9" fontId="160" fillId="0" borderId="7" xfId="0" applyNumberFormat="1" applyFont="1" applyBorder="1" applyAlignment="1">
      <alignment horizontal="right"/>
    </xf>
    <xf numFmtId="166" fontId="174" fillId="27" borderId="0" xfId="0" applyNumberFormat="1" applyFont="1" applyFill="1" applyAlignment="1">
      <alignment horizontal="right"/>
    </xf>
    <xf numFmtId="167" fontId="174" fillId="27" borderId="0" xfId="0" applyNumberFormat="1" applyFont="1" applyFill="1" applyAlignment="1">
      <alignment horizontal="right"/>
    </xf>
    <xf numFmtId="43" fontId="160" fillId="27" borderId="0" xfId="0" applyNumberFormat="1" applyFont="1" applyFill="1" applyAlignment="1">
      <alignment horizontal="right"/>
    </xf>
    <xf numFmtId="0" fontId="174" fillId="0" borderId="0" xfId="0" applyFont="1" applyAlignment="1">
      <alignment horizontal="right"/>
    </xf>
    <xf numFmtId="0" fontId="174" fillId="0" borderId="62" xfId="0" applyFont="1" applyBorder="1" applyAlignment="1">
      <alignment horizontal="right"/>
    </xf>
    <xf numFmtId="0" fontId="174" fillId="27" borderId="7" xfId="0" applyFont="1" applyFill="1" applyBorder="1"/>
    <xf numFmtId="0" fontId="176" fillId="27" borderId="0" xfId="0" applyFont="1" applyFill="1"/>
    <xf numFmtId="0" fontId="174" fillId="27" borderId="61" xfId="0" applyFont="1" applyFill="1" applyBorder="1"/>
    <xf numFmtId="0" fontId="174" fillId="27" borderId="62" xfId="0" applyFont="1" applyFill="1" applyBorder="1" applyAlignment="1">
      <alignment horizontal="right"/>
    </xf>
    <xf numFmtId="167" fontId="174" fillId="27" borderId="62" xfId="0" applyNumberFormat="1" applyFont="1" applyFill="1" applyBorder="1" applyAlignment="1">
      <alignment horizontal="right"/>
    </xf>
    <xf numFmtId="3" fontId="160" fillId="3" borderId="0" xfId="0" applyNumberFormat="1" applyFont="1" applyFill="1"/>
    <xf numFmtId="3" fontId="179" fillId="0" borderId="0" xfId="0" applyNumberFormat="1" applyFont="1"/>
    <xf numFmtId="3" fontId="176" fillId="3" borderId="0" xfId="0" applyNumberFormat="1" applyFont="1" applyFill="1"/>
    <xf numFmtId="3" fontId="180" fillId="0" borderId="0" xfId="0" applyNumberFormat="1" applyFont="1"/>
    <xf numFmtId="164" fontId="177" fillId="0" borderId="0" xfId="0" applyNumberFormat="1" applyFont="1"/>
    <xf numFmtId="171" fontId="160" fillId="0" borderId="0" xfId="0" applyNumberFormat="1" applyFont="1"/>
    <xf numFmtId="171" fontId="177" fillId="0" borderId="0" xfId="0" applyNumberFormat="1" applyFont="1"/>
    <xf numFmtId="258" fontId="160" fillId="0" borderId="0" xfId="0" applyNumberFormat="1" applyFont="1"/>
    <xf numFmtId="9" fontId="177" fillId="0" borderId="0" xfId="0" applyNumberFormat="1" applyFont="1"/>
    <xf numFmtId="171" fontId="160" fillId="3" borderId="0" xfId="0" applyNumberFormat="1" applyFont="1" applyFill="1"/>
    <xf numFmtId="3" fontId="160" fillId="3" borderId="7" xfId="0" applyNumberFormat="1" applyFont="1" applyFill="1" applyBorder="1"/>
    <xf numFmtId="9" fontId="173" fillId="0" borderId="0" xfId="0" applyNumberFormat="1" applyFont="1"/>
    <xf numFmtId="3" fontId="176" fillId="0" borderId="0" xfId="0" applyNumberFormat="1" applyFont="1"/>
    <xf numFmtId="164" fontId="176" fillId="0" borderId="0" xfId="0" applyNumberFormat="1" applyFont="1"/>
    <xf numFmtId="0" fontId="160" fillId="0" borderId="0" xfId="0" quotePrefix="1" applyFont="1"/>
    <xf numFmtId="9" fontId="160" fillId="3" borderId="0" xfId="0" applyNumberFormat="1" applyFont="1" applyFill="1"/>
    <xf numFmtId="3" fontId="173" fillId="0" borderId="0" xfId="0" applyNumberFormat="1" applyFont="1"/>
    <xf numFmtId="1" fontId="160" fillId="0" borderId="7" xfId="0" applyNumberFormat="1" applyFont="1" applyBorder="1"/>
    <xf numFmtId="9" fontId="174" fillId="0" borderId="0" xfId="0" applyNumberFormat="1" applyFont="1"/>
    <xf numFmtId="0" fontId="174" fillId="0" borderId="4" xfId="0" applyFont="1" applyBorder="1"/>
    <xf numFmtId="0" fontId="173" fillId="25" borderId="0" xfId="0" applyFont="1" applyFill="1"/>
    <xf numFmtId="0" fontId="160" fillId="0" borderId="7" xfId="0" quotePrefix="1" applyFont="1" applyBorder="1"/>
    <xf numFmtId="0" fontId="174" fillId="0" borderId="0" xfId="0" quotePrefix="1" applyFont="1"/>
    <xf numFmtId="164" fontId="160" fillId="3" borderId="0" xfId="0" applyNumberFormat="1" applyFont="1" applyFill="1"/>
    <xf numFmtId="1" fontId="160" fillId="3" borderId="0" xfId="0" applyNumberFormat="1" applyFont="1" applyFill="1"/>
    <xf numFmtId="3" fontId="174" fillId="3" borderId="0" xfId="0" applyNumberFormat="1" applyFont="1" applyFill="1"/>
    <xf numFmtId="0" fontId="160" fillId="3" borderId="0" xfId="0" applyFont="1" applyFill="1"/>
    <xf numFmtId="1" fontId="174" fillId="0" borderId="0" xfId="0" applyNumberFormat="1" applyFont="1"/>
    <xf numFmtId="257" fontId="160" fillId="0" borderId="0" xfId="0" applyNumberFormat="1" applyFont="1"/>
    <xf numFmtId="0" fontId="174" fillId="0" borderId="6" xfId="0" applyFont="1" applyBorder="1"/>
    <xf numFmtId="170" fontId="174" fillId="0" borderId="5" xfId="0" applyNumberFormat="1" applyFont="1" applyBorder="1"/>
    <xf numFmtId="0" fontId="178" fillId="0" borderId="7" xfId="0" applyFont="1" applyBorder="1"/>
    <xf numFmtId="0" fontId="173" fillId="0" borderId="7" xfId="0" applyFont="1" applyBorder="1"/>
    <xf numFmtId="0" fontId="173" fillId="0" borderId="0" xfId="0" quotePrefix="1" applyFont="1"/>
    <xf numFmtId="0" fontId="173" fillId="0" borderId="0" xfId="0" applyFont="1"/>
    <xf numFmtId="0" fontId="173" fillId="25" borderId="0" xfId="0" quotePrefix="1" applyFont="1" applyFill="1"/>
    <xf numFmtId="3" fontId="173" fillId="25" borderId="0" xfId="0" applyNumberFormat="1" applyFont="1" applyFill="1"/>
    <xf numFmtId="0" fontId="173" fillId="0" borderId="7" xfId="0" quotePrefix="1" applyFont="1" applyBorder="1"/>
    <xf numFmtId="3" fontId="173" fillId="0" borderId="7" xfId="0" applyNumberFormat="1" applyFont="1" applyBorder="1"/>
    <xf numFmtId="164" fontId="173" fillId="0" borderId="0" xfId="0" applyNumberFormat="1" applyFont="1"/>
    <xf numFmtId="164" fontId="173" fillId="25" borderId="0" xfId="0" applyNumberFormat="1" applyFont="1" applyFill="1"/>
    <xf numFmtId="3" fontId="177" fillId="0" borderId="7" xfId="0" applyNumberFormat="1" applyFont="1" applyBorder="1"/>
    <xf numFmtId="258" fontId="177" fillId="0" borderId="0" xfId="0" applyNumberFormat="1" applyFont="1"/>
    <xf numFmtId="258" fontId="160" fillId="3" borderId="0" xfId="0" applyNumberFormat="1" applyFont="1" applyFill="1"/>
    <xf numFmtId="258" fontId="160" fillId="0" borderId="7" xfId="0" applyNumberFormat="1" applyFont="1" applyBorder="1"/>
    <xf numFmtId="258" fontId="160" fillId="3" borderId="7" xfId="0" applyNumberFormat="1" applyFont="1" applyFill="1" applyBorder="1"/>
    <xf numFmtId="258" fontId="177" fillId="0" borderId="7" xfId="0" applyNumberFormat="1" applyFont="1" applyBorder="1"/>
    <xf numFmtId="1" fontId="160" fillId="28" borderId="0" xfId="0" applyNumberFormat="1" applyFont="1" applyFill="1"/>
    <xf numFmtId="164" fontId="160" fillId="0" borderId="7" xfId="0" applyNumberFormat="1" applyFont="1" applyBorder="1"/>
    <xf numFmtId="164" fontId="174" fillId="0" borderId="0" xfId="0" applyNumberFormat="1" applyFont="1"/>
    <xf numFmtId="0" fontId="160" fillId="3" borderId="7" xfId="0" applyFont="1" applyFill="1" applyBorder="1"/>
    <xf numFmtId="1" fontId="160" fillId="3" borderId="7" xfId="0" applyNumberFormat="1" applyFont="1" applyFill="1" applyBorder="1"/>
    <xf numFmtId="164" fontId="177" fillId="41" borderId="0" xfId="0" applyNumberFormat="1" applyFont="1" applyFill="1"/>
    <xf numFmtId="2" fontId="160" fillId="3" borderId="0" xfId="0" applyNumberFormat="1" applyFont="1" applyFill="1"/>
    <xf numFmtId="2" fontId="160" fillId="0" borderId="0" xfId="0" applyNumberFormat="1" applyFont="1"/>
    <xf numFmtId="164" fontId="174" fillId="3" borderId="0" xfId="0" applyNumberFormat="1" applyFont="1" applyFill="1"/>
    <xf numFmtId="1" fontId="173" fillId="3" borderId="0" xfId="2" applyNumberFormat="1" applyFont="1" applyFill="1"/>
    <xf numFmtId="1" fontId="173" fillId="0" borderId="7" xfId="2" applyNumberFormat="1" applyFont="1" applyBorder="1"/>
    <xf numFmtId="164" fontId="160" fillId="3" borderId="7" xfId="0" applyNumberFormat="1" applyFont="1" applyFill="1" applyBorder="1"/>
    <xf numFmtId="3" fontId="173" fillId="3" borderId="0" xfId="0" applyNumberFormat="1" applyFont="1" applyFill="1"/>
    <xf numFmtId="0" fontId="177" fillId="0" borderId="0" xfId="0" applyFont="1"/>
    <xf numFmtId="3" fontId="174" fillId="0" borderId="4" xfId="0" applyNumberFormat="1" applyFont="1" applyBorder="1"/>
    <xf numFmtId="166" fontId="160" fillId="0" borderId="0" xfId="5" applyNumberFormat="1" applyFont="1" applyFill="1"/>
    <xf numFmtId="168" fontId="174" fillId="0" borderId="0" xfId="0" applyNumberFormat="1" applyFont="1"/>
    <xf numFmtId="256" fontId="160" fillId="0" borderId="0" xfId="0" applyNumberFormat="1" applyFont="1"/>
    <xf numFmtId="168" fontId="160" fillId="0" borderId="0" xfId="0" applyNumberFormat="1" applyFont="1"/>
    <xf numFmtId="256" fontId="174" fillId="0" borderId="0" xfId="0" applyNumberFormat="1" applyFont="1"/>
    <xf numFmtId="0" fontId="160" fillId="0" borderId="4" xfId="0" applyFont="1" applyBorder="1"/>
    <xf numFmtId="3" fontId="160" fillId="0" borderId="4" xfId="0" applyNumberFormat="1" applyFont="1" applyBorder="1"/>
    <xf numFmtId="0" fontId="160" fillId="0" borderId="6" xfId="0" applyFont="1" applyBorder="1"/>
    <xf numFmtId="3" fontId="160" fillId="0" borderId="5" xfId="0" applyNumberFormat="1" applyFont="1" applyBorder="1"/>
    <xf numFmtId="3" fontId="174" fillId="0" borderId="5" xfId="0" applyNumberFormat="1" applyFont="1" applyBorder="1"/>
    <xf numFmtId="258" fontId="169" fillId="27" borderId="7" xfId="2" applyNumberFormat="1" applyFont="1" applyFill="1" applyBorder="1"/>
    <xf numFmtId="0" fontId="170" fillId="0" borderId="10" xfId="2" applyFont="1" applyBorder="1"/>
    <xf numFmtId="165" fontId="170" fillId="27" borderId="0" xfId="2" applyNumberFormat="1" applyFont="1" applyFill="1"/>
    <xf numFmtId="165" fontId="169" fillId="0" borderId="0" xfId="2" applyNumberFormat="1" applyFont="1" applyAlignment="1">
      <alignment horizontal="left" indent="1"/>
    </xf>
    <xf numFmtId="165" fontId="169" fillId="27" borderId="0" xfId="2" applyNumberFormat="1" applyFont="1" applyFill="1" applyAlignment="1">
      <alignment horizontal="left" indent="1"/>
    </xf>
    <xf numFmtId="165" fontId="170" fillId="0" borderId="0" xfId="2" applyNumberFormat="1" applyFont="1" applyAlignment="1">
      <alignment horizontal="left"/>
    </xf>
    <xf numFmtId="165" fontId="170" fillId="27" borderId="0" xfId="2" applyNumberFormat="1" applyFont="1" applyFill="1" applyAlignment="1">
      <alignment horizontal="left"/>
    </xf>
    <xf numFmtId="165" fontId="169" fillId="36" borderId="0" xfId="2" applyNumberFormat="1" applyFont="1" applyFill="1" applyAlignment="1">
      <alignment horizontal="left" indent="1"/>
    </xf>
    <xf numFmtId="0" fontId="169" fillId="27" borderId="0" xfId="2" applyFont="1" applyFill="1"/>
    <xf numFmtId="0" fontId="169" fillId="36" borderId="0" xfId="2" applyFont="1" applyFill="1"/>
    <xf numFmtId="0" fontId="169" fillId="27" borderId="7" xfId="2" applyFont="1" applyFill="1" applyBorder="1"/>
    <xf numFmtId="0" fontId="170" fillId="0" borderId="7" xfId="2" applyFont="1" applyBorder="1"/>
    <xf numFmtId="0" fontId="170" fillId="0" borderId="7" xfId="2" applyFont="1" applyBorder="1" applyAlignment="1">
      <alignment horizontal="right"/>
    </xf>
    <xf numFmtId="3" fontId="166" fillId="0" borderId="0" xfId="0" applyNumberFormat="1" applyFont="1"/>
    <xf numFmtId="3" fontId="160" fillId="0" borderId="0" xfId="0" applyNumberFormat="1" applyFont="1" applyAlignment="1">
      <alignment horizontal="right"/>
    </xf>
    <xf numFmtId="3" fontId="160" fillId="0" borderId="7" xfId="0" applyNumberFormat="1" applyFont="1" applyBorder="1" applyAlignment="1">
      <alignment horizontal="right"/>
    </xf>
    <xf numFmtId="3" fontId="174" fillId="0" borderId="0" xfId="0" applyNumberFormat="1" applyFont="1" applyAlignment="1">
      <alignment horizontal="right"/>
    </xf>
    <xf numFmtId="171" fontId="174" fillId="0" borderId="0" xfId="0" applyNumberFormat="1" applyFont="1" applyAlignment="1">
      <alignment horizontal="right"/>
    </xf>
    <xf numFmtId="171" fontId="174" fillId="0" borderId="63" xfId="0" applyNumberFormat="1" applyFont="1" applyBorder="1" applyAlignment="1">
      <alignment horizontal="right"/>
    </xf>
    <xf numFmtId="3" fontId="160" fillId="27" borderId="0" xfId="0" applyNumberFormat="1" applyFont="1" applyFill="1" applyAlignment="1">
      <alignment horizontal="right"/>
    </xf>
    <xf numFmtId="167" fontId="160" fillId="27" borderId="7" xfId="0" applyNumberFormat="1" applyFont="1" applyFill="1" applyBorder="1" applyAlignment="1">
      <alignment horizontal="right"/>
    </xf>
    <xf numFmtId="3" fontId="160" fillId="27" borderId="7" xfId="0" applyNumberFormat="1" applyFont="1" applyFill="1" applyBorder="1" applyAlignment="1">
      <alignment horizontal="right"/>
    </xf>
    <xf numFmtId="3" fontId="174" fillId="27" borderId="0" xfId="0" applyNumberFormat="1" applyFont="1" applyFill="1" applyAlignment="1">
      <alignment horizontal="right"/>
    </xf>
    <xf numFmtId="171" fontId="160" fillId="27" borderId="0" xfId="0" applyNumberFormat="1" applyFont="1" applyFill="1" applyAlignment="1">
      <alignment horizontal="right"/>
    </xf>
    <xf numFmtId="2" fontId="160" fillId="0" borderId="0" xfId="0" applyNumberFormat="1" applyFont="1" applyAlignment="1">
      <alignment horizontal="right"/>
    </xf>
    <xf numFmtId="170" fontId="173" fillId="0" borderId="0" xfId="0" applyNumberFormat="1" applyFont="1"/>
    <xf numFmtId="9" fontId="183" fillId="0" borderId="0" xfId="0" applyNumberFormat="1" applyFont="1"/>
    <xf numFmtId="0" fontId="184" fillId="0" borderId="0" xfId="0" applyFont="1"/>
    <xf numFmtId="0" fontId="185" fillId="0" borderId="7" xfId="0" applyFont="1" applyBorder="1" applyAlignment="1">
      <alignment horizontal="right"/>
    </xf>
    <xf numFmtId="0" fontId="183" fillId="0" borderId="0" xfId="0" applyFont="1"/>
    <xf numFmtId="164" fontId="183" fillId="0" borderId="0" xfId="0" applyNumberFormat="1" applyFont="1"/>
    <xf numFmtId="3" fontId="0" fillId="27" borderId="0" xfId="0" applyNumberFormat="1" applyFill="1"/>
    <xf numFmtId="9" fontId="0" fillId="27" borderId="0" xfId="0" applyNumberFormat="1" applyFill="1"/>
    <xf numFmtId="1" fontId="0" fillId="27" borderId="0" xfId="0" applyNumberFormat="1" applyFill="1"/>
    <xf numFmtId="9" fontId="0" fillId="27" borderId="0" xfId="0" applyNumberFormat="1" applyFill="1" applyAlignment="1">
      <alignment horizontal="right"/>
    </xf>
    <xf numFmtId="164" fontId="0" fillId="27" borderId="0" xfId="0" applyNumberFormat="1" applyFill="1"/>
    <xf numFmtId="170" fontId="0" fillId="27" borderId="0" xfId="0" applyNumberFormat="1" applyFill="1"/>
    <xf numFmtId="0" fontId="2" fillId="27" borderId="61" xfId="0" applyFont="1" applyFill="1" applyBorder="1"/>
    <xf numFmtId="0" fontId="2" fillId="27" borderId="62" xfId="0" applyFont="1" applyFill="1" applyBorder="1"/>
    <xf numFmtId="170" fontId="2" fillId="27" borderId="63" xfId="0" applyNumberFormat="1" applyFont="1" applyFill="1" applyBorder="1"/>
    <xf numFmtId="164" fontId="174" fillId="27" borderId="63" xfId="0" applyNumberFormat="1" applyFont="1" applyFill="1" applyBorder="1" applyAlignment="1">
      <alignment horizontal="right"/>
    </xf>
    <xf numFmtId="43" fontId="160" fillId="0" borderId="0" xfId="0" applyNumberFormat="1" applyFont="1" applyAlignment="1">
      <alignment horizontal="right"/>
    </xf>
    <xf numFmtId="164" fontId="160" fillId="0" borderId="0" xfId="0" applyNumberFormat="1" applyFont="1" applyAlignment="1">
      <alignment horizontal="right"/>
    </xf>
    <xf numFmtId="266" fontId="160" fillId="27" borderId="0" xfId="0" applyNumberFormat="1" applyFont="1" applyFill="1" applyAlignment="1">
      <alignment horizontal="right"/>
    </xf>
    <xf numFmtId="266" fontId="160" fillId="0" borderId="0" xfId="0" applyNumberFormat="1" applyFont="1" applyAlignment="1">
      <alignment horizontal="right"/>
    </xf>
    <xf numFmtId="0" fontId="160" fillId="25" borderId="0" xfId="0" applyFont="1" applyFill="1"/>
    <xf numFmtId="0" fontId="160" fillId="0" borderId="50" xfId="0" applyFont="1" applyBorder="1"/>
    <xf numFmtId="0" fontId="160" fillId="0" borderId="32" xfId="0" applyFont="1" applyBorder="1"/>
    <xf numFmtId="0" fontId="160" fillId="0" borderId="51" xfId="0" applyFont="1" applyBorder="1"/>
    <xf numFmtId="0" fontId="160" fillId="25" borderId="7" xfId="0" applyFont="1" applyFill="1" applyBorder="1"/>
    <xf numFmtId="0" fontId="186" fillId="36" borderId="0" xfId="0" applyFont="1" applyFill="1"/>
    <xf numFmtId="0" fontId="188" fillId="36" borderId="0" xfId="0" applyFont="1" applyFill="1"/>
    <xf numFmtId="0" fontId="190" fillId="36" borderId="0" xfId="0" applyFont="1" applyFill="1" applyAlignment="1">
      <alignment horizontal="center" vertical="center"/>
    </xf>
    <xf numFmtId="0" fontId="191" fillId="36" borderId="0" xfId="0" applyFont="1" applyFill="1" applyAlignment="1">
      <alignment horizontal="center" vertical="center"/>
    </xf>
    <xf numFmtId="0" fontId="192" fillId="36" borderId="0" xfId="0" applyFont="1" applyFill="1" applyAlignment="1">
      <alignment horizontal="center" vertical="center"/>
    </xf>
    <xf numFmtId="0" fontId="193" fillId="36" borderId="0" xfId="0" applyFont="1" applyFill="1" applyAlignment="1">
      <alignment horizontal="center" vertical="center"/>
    </xf>
    <xf numFmtId="0" fontId="194" fillId="36" borderId="0" xfId="0" applyFont="1" applyFill="1" applyAlignment="1">
      <alignment horizontal="center" vertical="center"/>
    </xf>
    <xf numFmtId="0" fontId="195" fillId="36" borderId="0" xfId="0" applyFont="1" applyFill="1" applyAlignment="1">
      <alignment horizontal="center" vertical="center"/>
    </xf>
    <xf numFmtId="0" fontId="189" fillId="36" borderId="0" xfId="0" applyFont="1" applyFill="1" applyAlignment="1">
      <alignment horizontal="center" vertical="center"/>
    </xf>
    <xf numFmtId="0" fontId="187" fillId="36" borderId="0" xfId="0" applyFont="1" applyFill="1" applyAlignment="1">
      <alignment horizontal="center" vertical="center"/>
    </xf>
    <xf numFmtId="0" fontId="7" fillId="36" borderId="0" xfId="0" applyFont="1" applyFill="1"/>
    <xf numFmtId="264" fontId="186" fillId="36" borderId="0" xfId="0" applyNumberFormat="1" applyFont="1" applyFill="1"/>
    <xf numFmtId="264" fontId="188" fillId="36" borderId="0" xfId="0" applyNumberFormat="1" applyFont="1" applyFill="1"/>
    <xf numFmtId="265" fontId="186" fillId="42" borderId="0" xfId="0" applyNumberFormat="1" applyFont="1" applyFill="1"/>
    <xf numFmtId="265" fontId="188" fillId="42" borderId="0" xfId="0" applyNumberFormat="1" applyFont="1" applyFill="1"/>
    <xf numFmtId="264" fontId="196" fillId="36" borderId="0" xfId="0" applyNumberFormat="1" applyFont="1" applyFill="1"/>
    <xf numFmtId="264" fontId="197" fillId="36" borderId="0" xfId="0" applyNumberFormat="1" applyFont="1" applyFill="1"/>
    <xf numFmtId="265" fontId="186" fillId="36" borderId="0" xfId="0" applyNumberFormat="1" applyFont="1" applyFill="1"/>
    <xf numFmtId="265" fontId="188" fillId="36" borderId="0" xfId="0" applyNumberFormat="1" applyFont="1" applyFill="1"/>
    <xf numFmtId="0" fontId="59" fillId="36" borderId="0" xfId="0" applyFont="1" applyFill="1"/>
    <xf numFmtId="171" fontId="188" fillId="36" borderId="0" xfId="0" applyNumberFormat="1" applyFont="1" applyFill="1"/>
    <xf numFmtId="171" fontId="186" fillId="36" borderId="0" xfId="0" applyNumberFormat="1" applyFont="1" applyFill="1"/>
    <xf numFmtId="0" fontId="188" fillId="42" borderId="0" xfId="0" applyFont="1" applyFill="1"/>
    <xf numFmtId="264" fontId="188" fillId="42" borderId="0" xfId="0" applyNumberFormat="1" applyFont="1" applyFill="1"/>
    <xf numFmtId="0" fontId="196" fillId="36" borderId="0" xfId="0" applyFont="1" applyFill="1"/>
    <xf numFmtId="164" fontId="198" fillId="36" borderId="0" xfId="0" applyNumberFormat="1" applyFont="1" applyFill="1"/>
    <xf numFmtId="164" fontId="199" fillId="36" borderId="0" xfId="0" applyNumberFormat="1" applyFont="1" applyFill="1"/>
    <xf numFmtId="264" fontId="186" fillId="42" borderId="0" xfId="0" applyNumberFormat="1" applyFont="1" applyFill="1"/>
    <xf numFmtId="264" fontId="186" fillId="41" borderId="0" xfId="0" applyNumberFormat="1" applyFont="1" applyFill="1"/>
    <xf numFmtId="0" fontId="186" fillId="43" borderId="0" xfId="0" applyFont="1" applyFill="1"/>
    <xf numFmtId="0" fontId="188" fillId="43" borderId="0" xfId="0" applyFont="1" applyFill="1"/>
    <xf numFmtId="3" fontId="186" fillId="42" borderId="0" xfId="0" applyNumberFormat="1" applyFont="1" applyFill="1"/>
    <xf numFmtId="171" fontId="188" fillId="42" borderId="0" xfId="0" applyNumberFormat="1" applyFont="1" applyFill="1"/>
    <xf numFmtId="0" fontId="201" fillId="36" borderId="0" xfId="0" applyFont="1" applyFill="1"/>
    <xf numFmtId="3" fontId="202" fillId="36" borderId="0" xfId="0" applyNumberFormat="1" applyFont="1" applyFill="1"/>
    <xf numFmtId="3" fontId="203" fillId="36" borderId="0" xfId="0" applyNumberFormat="1" applyFont="1" applyFill="1"/>
    <xf numFmtId="3" fontId="188" fillId="36" borderId="0" xfId="0" applyNumberFormat="1" applyFont="1" applyFill="1"/>
    <xf numFmtId="3" fontId="186" fillId="36" borderId="0" xfId="0" applyNumberFormat="1" applyFont="1" applyFill="1"/>
    <xf numFmtId="0" fontId="193" fillId="36" borderId="0" xfId="0" applyFont="1" applyFill="1" applyAlignment="1">
      <alignment horizontal="center" vertical="center" wrapText="1"/>
    </xf>
    <xf numFmtId="170" fontId="188" fillId="42" borderId="0" xfId="0" applyNumberFormat="1" applyFont="1" applyFill="1"/>
    <xf numFmtId="1" fontId="188" fillId="42" borderId="0" xfId="0" applyNumberFormat="1" applyFont="1" applyFill="1"/>
    <xf numFmtId="1" fontId="186" fillId="42" borderId="0" xfId="0" applyNumberFormat="1" applyFont="1" applyFill="1"/>
    <xf numFmtId="0" fontId="187" fillId="36" borderId="0" xfId="0" applyFont="1" applyFill="1" applyAlignment="1">
      <alignment horizontal="left"/>
    </xf>
    <xf numFmtId="0" fontId="189" fillId="36" borderId="0" xfId="0" applyFont="1" applyFill="1" applyAlignment="1">
      <alignment horizontal="left"/>
    </xf>
    <xf numFmtId="0" fontId="7" fillId="36" borderId="0" xfId="0" applyFont="1" applyFill="1" applyAlignment="1">
      <alignment horizontal="left"/>
    </xf>
    <xf numFmtId="0" fontId="59" fillId="36" borderId="0" xfId="0" applyFont="1" applyFill="1" applyAlignment="1">
      <alignment horizontal="left"/>
    </xf>
    <xf numFmtId="0" fontId="187" fillId="43" borderId="0" xfId="0" applyFont="1" applyFill="1" applyAlignment="1">
      <alignment horizontal="left"/>
    </xf>
    <xf numFmtId="165" fontId="200" fillId="36" borderId="0" xfId="0" applyNumberFormat="1" applyFont="1" applyFill="1" applyAlignment="1">
      <alignment horizontal="left" vertical="top"/>
    </xf>
    <xf numFmtId="0" fontId="186" fillId="36" borderId="0" xfId="0" applyFont="1" applyFill="1" applyAlignment="1">
      <alignment horizontal="left"/>
    </xf>
    <xf numFmtId="0" fontId="201" fillId="36" borderId="0" xfId="0" applyFont="1" applyFill="1" applyAlignment="1">
      <alignment horizontal="left"/>
    </xf>
    <xf numFmtId="0" fontId="187" fillId="36" borderId="0" xfId="0" applyFont="1" applyFill="1" applyAlignment="1">
      <alignment horizontal="left" vertical="center"/>
    </xf>
    <xf numFmtId="0" fontId="178" fillId="0" borderId="0" xfId="8" applyFont="1" applyAlignment="1">
      <alignment horizontal="right"/>
    </xf>
    <xf numFmtId="0" fontId="174" fillId="0" borderId="10" xfId="0" applyFont="1" applyBorder="1"/>
    <xf numFmtId="3" fontId="174" fillId="0" borderId="10" xfId="0" applyNumberFormat="1" applyFont="1" applyBorder="1"/>
    <xf numFmtId="3" fontId="174" fillId="3" borderId="10" xfId="0" applyNumberFormat="1" applyFont="1" applyFill="1" applyBorder="1"/>
    <xf numFmtId="0" fontId="178" fillId="0" borderId="0" xfId="0" applyFont="1"/>
    <xf numFmtId="3" fontId="160" fillId="3" borderId="4" xfId="0" applyNumberFormat="1" applyFont="1" applyFill="1" applyBorder="1"/>
    <xf numFmtId="170" fontId="160" fillId="3" borderId="0" xfId="0" applyNumberFormat="1" applyFont="1" applyFill="1"/>
    <xf numFmtId="9" fontId="160" fillId="3" borderId="7" xfId="0" applyNumberFormat="1" applyFont="1" applyFill="1" applyBorder="1"/>
    <xf numFmtId="3" fontId="160" fillId="0" borderId="1" xfId="0" applyNumberFormat="1" applyFont="1" applyBorder="1"/>
    <xf numFmtId="3" fontId="160" fillId="25" borderId="0" xfId="0" applyNumberFormat="1" applyFont="1" applyFill="1"/>
    <xf numFmtId="0" fontId="160" fillId="25" borderId="52" xfId="0" applyFont="1" applyFill="1" applyBorder="1"/>
    <xf numFmtId="0" fontId="160" fillId="25" borderId="53" xfId="0" applyFont="1" applyFill="1" applyBorder="1"/>
    <xf numFmtId="0" fontId="160" fillId="0" borderId="54" xfId="0" applyFont="1" applyBorder="1"/>
    <xf numFmtId="164" fontId="160" fillId="0" borderId="34" xfId="0" applyNumberFormat="1" applyFont="1" applyBorder="1"/>
    <xf numFmtId="164" fontId="160" fillId="25" borderId="7" xfId="0" applyNumberFormat="1" applyFont="1" applyFill="1" applyBorder="1"/>
    <xf numFmtId="164" fontId="160" fillId="25" borderId="53" xfId="0" applyNumberFormat="1" applyFont="1" applyFill="1" applyBorder="1"/>
    <xf numFmtId="0" fontId="160" fillId="0" borderId="55" xfId="0" applyFont="1" applyBorder="1"/>
    <xf numFmtId="164" fontId="160" fillId="0" borderId="15" xfId="0" applyNumberFormat="1" applyFont="1" applyBorder="1"/>
    <xf numFmtId="164" fontId="160" fillId="0" borderId="56" xfId="0" applyNumberFormat="1" applyFont="1" applyBorder="1"/>
    <xf numFmtId="3" fontId="160" fillId="25" borderId="7" xfId="0" applyNumberFormat="1" applyFont="1" applyFill="1" applyBorder="1"/>
    <xf numFmtId="9" fontId="173" fillId="0" borderId="0" xfId="4" applyNumberFormat="1" applyFont="1"/>
    <xf numFmtId="164" fontId="173" fillId="2" borderId="7" xfId="9" applyNumberFormat="1" applyFont="1" applyFill="1" applyBorder="1"/>
    <xf numFmtId="166" fontId="173" fillId="0" borderId="7" xfId="4" applyNumberFormat="1" applyFont="1" applyBorder="1"/>
    <xf numFmtId="9" fontId="173" fillId="0" borderId="7" xfId="4" applyNumberFormat="1" applyFont="1" applyBorder="1"/>
    <xf numFmtId="166" fontId="173" fillId="0" borderId="7" xfId="9" applyNumberFormat="1" applyFont="1" applyBorder="1"/>
    <xf numFmtId="9" fontId="174" fillId="0" borderId="7" xfId="0" applyNumberFormat="1" applyFont="1" applyBorder="1"/>
    <xf numFmtId="164" fontId="160" fillId="0" borderId="26" xfId="0" applyNumberFormat="1" applyFont="1" applyBorder="1"/>
    <xf numFmtId="0" fontId="172" fillId="0" borderId="0" xfId="0" quotePrefix="1" applyFont="1"/>
    <xf numFmtId="0" fontId="174" fillId="0" borderId="9" xfId="0" applyFont="1" applyBorder="1"/>
    <xf numFmtId="3" fontId="174" fillId="0" borderId="11" xfId="0" applyNumberFormat="1" applyFont="1" applyBorder="1"/>
    <xf numFmtId="0" fontId="174" fillId="0" borderId="12" xfId="0" applyFont="1" applyBorder="1"/>
    <xf numFmtId="164" fontId="174" fillId="0" borderId="7" xfId="0" applyNumberFormat="1" applyFont="1" applyBorder="1"/>
    <xf numFmtId="164" fontId="174" fillId="0" borderId="8" xfId="0" applyNumberFormat="1" applyFont="1" applyBorder="1"/>
    <xf numFmtId="9" fontId="174" fillId="0" borderId="26" xfId="0" applyNumberFormat="1" applyFont="1" applyBorder="1"/>
    <xf numFmtId="9" fontId="174" fillId="0" borderId="7" xfId="0" applyNumberFormat="1" applyFont="1" applyBorder="1" applyAlignment="1">
      <alignment horizontal="right"/>
    </xf>
    <xf numFmtId="0" fontId="178" fillId="0" borderId="4" xfId="7" applyFont="1" applyBorder="1"/>
    <xf numFmtId="0" fontId="178" fillId="0" borderId="0" xfId="7" applyFont="1"/>
    <xf numFmtId="166" fontId="178" fillId="0" borderId="0" xfId="7" applyNumberFormat="1" applyFont="1"/>
    <xf numFmtId="0" fontId="173" fillId="0" borderId="0" xfId="7" applyFont="1"/>
    <xf numFmtId="9" fontId="178" fillId="0" borderId="0" xfId="7" applyNumberFormat="1" applyFont="1"/>
    <xf numFmtId="9" fontId="173" fillId="0" borderId="0" xfId="7" applyNumberFormat="1" applyFont="1"/>
    <xf numFmtId="164" fontId="173" fillId="0" borderId="0" xfId="7" applyNumberFormat="1" applyFont="1"/>
    <xf numFmtId="0" fontId="204" fillId="0" borderId="0" xfId="7" quotePrefix="1" applyFont="1" applyAlignment="1">
      <alignment horizontal="right"/>
    </xf>
    <xf numFmtId="166" fontId="205" fillId="0" borderId="0" xfId="7" applyNumberFormat="1" applyFont="1"/>
    <xf numFmtId="9" fontId="205" fillId="0" borderId="0" xfId="7" applyNumberFormat="1" applyFont="1"/>
    <xf numFmtId="0" fontId="205" fillId="0" borderId="0" xfId="7" applyFont="1"/>
    <xf numFmtId="166" fontId="173" fillId="0" borderId="0" xfId="7" applyNumberFormat="1" applyFont="1"/>
    <xf numFmtId="43" fontId="173" fillId="0" borderId="0" xfId="7" applyNumberFormat="1" applyFont="1"/>
    <xf numFmtId="166" fontId="173" fillId="2" borderId="0" xfId="7" applyNumberFormat="1" applyFont="1" applyFill="1"/>
    <xf numFmtId="166" fontId="177" fillId="0" borderId="0" xfId="7" applyNumberFormat="1" applyFont="1"/>
    <xf numFmtId="167" fontId="173" fillId="0" borderId="0" xfId="5" applyNumberFormat="1" applyFont="1" applyBorder="1"/>
    <xf numFmtId="43" fontId="173" fillId="0" borderId="0" xfId="5" applyFont="1" applyBorder="1"/>
    <xf numFmtId="167" fontId="173" fillId="0" borderId="0" xfId="7" applyNumberFormat="1" applyFont="1"/>
    <xf numFmtId="166" fontId="173" fillId="0" borderId="0" xfId="5" applyNumberFormat="1" applyFont="1" applyBorder="1"/>
    <xf numFmtId="9" fontId="173" fillId="0" borderId="0" xfId="5" applyNumberFormat="1" applyFont="1" applyBorder="1"/>
    <xf numFmtId="165" fontId="206" fillId="0" borderId="0" xfId="2" applyNumberFormat="1" applyFont="1" applyAlignment="1">
      <alignment vertical="top"/>
    </xf>
    <xf numFmtId="3" fontId="178" fillId="0" borderId="0" xfId="7" applyNumberFormat="1" applyFont="1"/>
    <xf numFmtId="3" fontId="173" fillId="0" borderId="0" xfId="7" applyNumberFormat="1" applyFont="1"/>
    <xf numFmtId="165" fontId="206" fillId="0" borderId="0" xfId="2" applyNumberFormat="1" applyFont="1" applyAlignment="1">
      <alignment horizontal="left" vertical="top" indent="1"/>
    </xf>
    <xf numFmtId="3" fontId="173" fillId="3" borderId="0" xfId="7" applyNumberFormat="1" applyFont="1" applyFill="1"/>
    <xf numFmtId="165" fontId="206" fillId="0" borderId="7" xfId="2" applyNumberFormat="1" applyFont="1" applyBorder="1" applyAlignment="1">
      <alignment horizontal="left" vertical="top" indent="1"/>
    </xf>
    <xf numFmtId="3" fontId="173" fillId="3" borderId="7" xfId="7" applyNumberFormat="1" applyFont="1" applyFill="1" applyBorder="1"/>
    <xf numFmtId="3" fontId="173" fillId="0" borderId="7" xfId="7" applyNumberFormat="1" applyFont="1" applyBorder="1"/>
    <xf numFmtId="3" fontId="173" fillId="0" borderId="0" xfId="5" applyNumberFormat="1" applyFont="1" applyBorder="1"/>
    <xf numFmtId="3" fontId="177" fillId="0" borderId="0" xfId="7" applyNumberFormat="1" applyFont="1"/>
    <xf numFmtId="165" fontId="207" fillId="0" borderId="4" xfId="2" applyNumberFormat="1" applyFont="1" applyBorder="1" applyAlignment="1">
      <alignment vertical="top"/>
    </xf>
    <xf numFmtId="43" fontId="173" fillId="0" borderId="4" xfId="5" applyFont="1" applyBorder="1"/>
    <xf numFmtId="3" fontId="173" fillId="0" borderId="4" xfId="5" applyNumberFormat="1" applyFont="1" applyBorder="1"/>
    <xf numFmtId="165" fontId="206" fillId="0" borderId="7" xfId="2" applyNumberFormat="1" applyFont="1" applyBorder="1" applyAlignment="1">
      <alignment vertical="top"/>
    </xf>
    <xf numFmtId="165" fontId="207" fillId="0" borderId="0" xfId="2" applyNumberFormat="1" applyFont="1" applyAlignment="1">
      <alignment vertical="top"/>
    </xf>
    <xf numFmtId="43" fontId="173" fillId="0" borderId="10" xfId="5" applyFont="1" applyBorder="1"/>
    <xf numFmtId="3" fontId="173" fillId="0" borderId="10" xfId="5" applyNumberFormat="1" applyFont="1" applyBorder="1"/>
    <xf numFmtId="3" fontId="173" fillId="3" borderId="10" xfId="7" applyNumberFormat="1" applyFont="1" applyFill="1" applyBorder="1"/>
    <xf numFmtId="3" fontId="173" fillId="0" borderId="10" xfId="7" applyNumberFormat="1" applyFont="1" applyBorder="1"/>
    <xf numFmtId="164" fontId="182" fillId="0" borderId="0" xfId="5" applyNumberFormat="1" applyFont="1" applyBorder="1"/>
    <xf numFmtId="1" fontId="173" fillId="0" borderId="0" xfId="7" applyNumberFormat="1" applyFont="1"/>
    <xf numFmtId="9" fontId="208" fillId="0" borderId="0" xfId="7" applyNumberFormat="1" applyFont="1" applyAlignment="1">
      <alignment horizontal="right"/>
    </xf>
    <xf numFmtId="166" fontId="208" fillId="0" borderId="0" xfId="7" applyNumberFormat="1" applyFont="1"/>
    <xf numFmtId="1" fontId="173" fillId="0" borderId="0" xfId="5" applyNumberFormat="1" applyFont="1" applyBorder="1"/>
    <xf numFmtId="165" fontId="206" fillId="0" borderId="4" xfId="2" applyNumberFormat="1" applyFont="1" applyBorder="1" applyAlignment="1">
      <alignment vertical="top"/>
    </xf>
    <xf numFmtId="3" fontId="173" fillId="3" borderId="4" xfId="7" applyNumberFormat="1" applyFont="1" applyFill="1" applyBorder="1"/>
    <xf numFmtId="3" fontId="173" fillId="0" borderId="4" xfId="7" applyNumberFormat="1" applyFont="1" applyBorder="1"/>
    <xf numFmtId="3" fontId="173" fillId="3" borderId="0" xfId="5" applyNumberFormat="1" applyFont="1" applyFill="1" applyBorder="1"/>
    <xf numFmtId="3" fontId="177" fillId="0" borderId="0" xfId="5" applyNumberFormat="1" applyFont="1" applyFill="1" applyBorder="1"/>
    <xf numFmtId="43" fontId="178" fillId="0" borderId="4" xfId="5" applyFont="1" applyBorder="1"/>
    <xf numFmtId="3" fontId="178" fillId="0" borderId="4" xfId="5" applyNumberFormat="1" applyFont="1" applyBorder="1"/>
    <xf numFmtId="164" fontId="178" fillId="0" borderId="0" xfId="5" applyNumberFormat="1" applyFont="1" applyFill="1" applyBorder="1"/>
    <xf numFmtId="9" fontId="182" fillId="0" borderId="0" xfId="5" applyNumberFormat="1" applyFont="1" applyBorder="1"/>
    <xf numFmtId="165" fontId="173" fillId="0" borderId="0" xfId="7" applyNumberFormat="1" applyFont="1"/>
    <xf numFmtId="164" fontId="173" fillId="0" borderId="0" xfId="5" applyNumberFormat="1" applyFont="1" applyBorder="1"/>
    <xf numFmtId="164" fontId="173" fillId="0" borderId="0" xfId="5" applyNumberFormat="1" applyFont="1" applyFill="1" applyBorder="1"/>
    <xf numFmtId="165" fontId="173" fillId="0" borderId="7" xfId="7" applyNumberFormat="1" applyFont="1" applyBorder="1"/>
    <xf numFmtId="43" fontId="173" fillId="0" borderId="7" xfId="5" applyFont="1" applyBorder="1"/>
    <xf numFmtId="164" fontId="173" fillId="0" borderId="7" xfId="5" applyNumberFormat="1" applyFont="1" applyBorder="1"/>
    <xf numFmtId="166" fontId="173" fillId="0" borderId="7" xfId="5" applyNumberFormat="1" applyFont="1" applyBorder="1"/>
    <xf numFmtId="166" fontId="173" fillId="0" borderId="7" xfId="7" applyNumberFormat="1" applyFont="1" applyBorder="1"/>
    <xf numFmtId="170" fontId="173" fillId="3" borderId="0" xfId="7" applyNumberFormat="1" applyFont="1" applyFill="1"/>
    <xf numFmtId="167" fontId="177" fillId="0" borderId="0" xfId="7" applyNumberFormat="1" applyFont="1"/>
    <xf numFmtId="1" fontId="173" fillId="3" borderId="0" xfId="7" applyNumberFormat="1" applyFont="1" applyFill="1"/>
    <xf numFmtId="166" fontId="177" fillId="0" borderId="0" xfId="9" applyNumberFormat="1" applyFont="1"/>
    <xf numFmtId="1" fontId="173" fillId="3" borderId="7" xfId="7" applyNumberFormat="1" applyFont="1" applyFill="1" applyBorder="1"/>
    <xf numFmtId="0" fontId="173" fillId="0" borderId="7" xfId="7" applyFont="1" applyBorder="1"/>
    <xf numFmtId="9" fontId="173" fillId="0" borderId="7" xfId="5" applyNumberFormat="1" applyFont="1" applyBorder="1"/>
    <xf numFmtId="9" fontId="173" fillId="0" borderId="0" xfId="2" applyNumberFormat="1" applyFont="1"/>
    <xf numFmtId="165" fontId="178" fillId="0" borderId="0" xfId="7" applyNumberFormat="1" applyFont="1"/>
    <xf numFmtId="9" fontId="173" fillId="0" borderId="7" xfId="7" applyNumberFormat="1" applyFont="1" applyBorder="1"/>
    <xf numFmtId="43" fontId="173" fillId="0" borderId="0" xfId="5" applyFont="1"/>
    <xf numFmtId="167" fontId="178" fillId="0" borderId="0" xfId="7" applyNumberFormat="1" applyFont="1"/>
    <xf numFmtId="166" fontId="173" fillId="0" borderId="0" xfId="5" applyNumberFormat="1" applyFont="1" applyFill="1"/>
    <xf numFmtId="166" fontId="173" fillId="2" borderId="0" xfId="5" applyNumberFormat="1" applyFont="1" applyFill="1"/>
    <xf numFmtId="166" fontId="173" fillId="0" borderId="0" xfId="5" applyNumberFormat="1" applyFont="1"/>
    <xf numFmtId="167" fontId="173" fillId="0" borderId="0" xfId="5" applyNumberFormat="1" applyFont="1"/>
    <xf numFmtId="9" fontId="173" fillId="0" borderId="0" xfId="5" applyNumberFormat="1" applyFont="1"/>
    <xf numFmtId="9" fontId="173" fillId="2" borderId="0" xfId="7" applyNumberFormat="1" applyFont="1" applyFill="1"/>
    <xf numFmtId="0" fontId="173" fillId="0" borderId="0" xfId="7" applyFont="1" applyAlignment="1">
      <alignment vertical="top"/>
    </xf>
    <xf numFmtId="166" fontId="178" fillId="2" borderId="0" xfId="5" applyNumberFormat="1" applyFont="1" applyFill="1"/>
    <xf numFmtId="166" fontId="173" fillId="3" borderId="0" xfId="7" applyNumberFormat="1" applyFont="1" applyFill="1"/>
    <xf numFmtId="166" fontId="178" fillId="0" borderId="0" xfId="5" applyNumberFormat="1" applyFont="1" applyFill="1"/>
    <xf numFmtId="166" fontId="177" fillId="46" borderId="0" xfId="7" applyNumberFormat="1" applyFont="1" applyFill="1"/>
    <xf numFmtId="166" fontId="177" fillId="0" borderId="0" xfId="5" applyNumberFormat="1" applyFont="1" applyFill="1"/>
    <xf numFmtId="1" fontId="181" fillId="0" borderId="0" xfId="7" applyNumberFormat="1" applyFont="1"/>
    <xf numFmtId="168" fontId="173" fillId="3" borderId="0" xfId="7" applyNumberFormat="1" applyFont="1" applyFill="1"/>
    <xf numFmtId="168" fontId="173" fillId="0" borderId="0" xfId="7" applyNumberFormat="1" applyFont="1"/>
    <xf numFmtId="164" fontId="173" fillId="3" borderId="0" xfId="6" applyNumberFormat="1" applyFont="1" applyFill="1"/>
    <xf numFmtId="164" fontId="173" fillId="2" borderId="0" xfId="6" applyNumberFormat="1" applyFont="1" applyFill="1"/>
    <xf numFmtId="166" fontId="173" fillId="0" borderId="7" xfId="5" applyNumberFormat="1" applyFont="1" applyFill="1" applyBorder="1"/>
    <xf numFmtId="0" fontId="173" fillId="0" borderId="0" xfId="7" quotePrefix="1" applyFont="1"/>
    <xf numFmtId="9" fontId="173" fillId="0" borderId="0" xfId="5" applyNumberFormat="1" applyFont="1" applyFill="1"/>
    <xf numFmtId="9" fontId="173" fillId="3" borderId="0" xfId="5" applyNumberFormat="1" applyFont="1" applyFill="1"/>
    <xf numFmtId="167" fontId="173" fillId="2" borderId="0" xfId="5" applyNumberFormat="1" applyFont="1" applyFill="1"/>
    <xf numFmtId="167" fontId="173" fillId="0" borderId="0" xfId="5" applyNumberFormat="1" applyFont="1" applyFill="1"/>
    <xf numFmtId="166" fontId="173" fillId="0" borderId="0" xfId="5" applyNumberFormat="1" applyFont="1" applyFill="1" applyBorder="1"/>
    <xf numFmtId="166" fontId="173" fillId="2" borderId="0" xfId="5" applyNumberFormat="1" applyFont="1" applyFill="1" applyBorder="1"/>
    <xf numFmtId="164" fontId="173" fillId="2" borderId="0" xfId="7" applyNumberFormat="1" applyFont="1" applyFill="1"/>
    <xf numFmtId="9" fontId="173" fillId="3" borderId="0" xfId="7" applyNumberFormat="1" applyFont="1" applyFill="1"/>
    <xf numFmtId="166" fontId="173" fillId="3" borderId="0" xfId="5" applyNumberFormat="1" applyFont="1" applyFill="1"/>
    <xf numFmtId="164" fontId="173" fillId="2" borderId="0" xfId="5" applyNumberFormat="1" applyFont="1" applyFill="1"/>
    <xf numFmtId="0" fontId="178" fillId="0" borderId="7" xfId="7" applyFont="1" applyBorder="1"/>
    <xf numFmtId="166" fontId="173" fillId="2" borderId="7" xfId="5" applyNumberFormat="1" applyFont="1" applyFill="1" applyBorder="1"/>
    <xf numFmtId="9" fontId="173" fillId="2" borderId="0" xfId="5" applyNumberFormat="1" applyFont="1" applyFill="1"/>
    <xf numFmtId="9" fontId="177" fillId="0" borderId="0" xfId="7" applyNumberFormat="1" applyFont="1"/>
    <xf numFmtId="0" fontId="173" fillId="3" borderId="0" xfId="7" applyFont="1" applyFill="1"/>
    <xf numFmtId="0" fontId="178" fillId="0" borderId="10" xfId="7" applyFont="1" applyBorder="1"/>
    <xf numFmtId="166" fontId="178" fillId="0" borderId="10" xfId="7" applyNumberFormat="1" applyFont="1" applyBorder="1"/>
    <xf numFmtId="164" fontId="173" fillId="0" borderId="0" xfId="5" applyNumberFormat="1" applyFont="1" applyFill="1"/>
    <xf numFmtId="0" fontId="173" fillId="0" borderId="9" xfId="7" applyFont="1" applyBorder="1"/>
    <xf numFmtId="166" fontId="173" fillId="0" borderId="10" xfId="5" applyNumberFormat="1" applyFont="1" applyBorder="1"/>
    <xf numFmtId="166" fontId="173" fillId="0" borderId="11" xfId="5" applyNumberFormat="1" applyFont="1" applyBorder="1"/>
    <xf numFmtId="0" fontId="173" fillId="0" borderId="3" xfId="7" applyFont="1" applyBorder="1"/>
    <xf numFmtId="166" fontId="173" fillId="0" borderId="2" xfId="5" applyNumberFormat="1" applyFont="1" applyBorder="1"/>
    <xf numFmtId="0" fontId="173" fillId="0" borderId="12" xfId="7" applyFont="1" applyBorder="1"/>
    <xf numFmtId="166" fontId="173" fillId="0" borderId="8" xfId="5" applyNumberFormat="1" applyFont="1" applyBorder="1"/>
    <xf numFmtId="166" fontId="173" fillId="0" borderId="10" xfId="7" applyNumberFormat="1" applyFont="1" applyBorder="1"/>
    <xf numFmtId="43" fontId="173" fillId="0" borderId="10" xfId="7" applyNumberFormat="1" applyFont="1" applyBorder="1"/>
    <xf numFmtId="166" fontId="173" fillId="0" borderId="11" xfId="7" applyNumberFormat="1" applyFont="1" applyBorder="1"/>
    <xf numFmtId="166" fontId="173" fillId="0" borderId="2" xfId="7" applyNumberFormat="1" applyFont="1" applyBorder="1"/>
    <xf numFmtId="166" fontId="173" fillId="0" borderId="8" xfId="7" applyNumberFormat="1" applyFont="1" applyBorder="1"/>
    <xf numFmtId="43" fontId="173" fillId="2" borderId="0" xfId="5" applyFont="1" applyFill="1"/>
    <xf numFmtId="43" fontId="173" fillId="0" borderId="0" xfId="5" applyFont="1" applyFill="1"/>
    <xf numFmtId="9" fontId="177" fillId="0" borderId="0" xfId="5" applyNumberFormat="1" applyFont="1" applyFill="1"/>
    <xf numFmtId="169" fontId="173" fillId="0" borderId="0" xfId="7" applyNumberFormat="1" applyFont="1"/>
    <xf numFmtId="169" fontId="173" fillId="0" borderId="7" xfId="7" applyNumberFormat="1" applyFont="1" applyBorder="1"/>
    <xf numFmtId="169" fontId="178" fillId="0" borderId="0" xfId="7" applyNumberFormat="1" applyFont="1"/>
    <xf numFmtId="169" fontId="178" fillId="0" borderId="7" xfId="7" applyNumberFormat="1" applyFont="1" applyBorder="1"/>
    <xf numFmtId="169" fontId="173" fillId="2" borderId="0" xfId="7" applyNumberFormat="1" applyFont="1" applyFill="1"/>
    <xf numFmtId="164" fontId="173" fillId="0" borderId="0" xfId="2" applyNumberFormat="1" applyFont="1"/>
    <xf numFmtId="0" fontId="173" fillId="44" borderId="0" xfId="2" applyFont="1" applyFill="1"/>
    <xf numFmtId="164" fontId="173" fillId="44" borderId="0" xfId="2" applyNumberFormat="1" applyFont="1" applyFill="1"/>
    <xf numFmtId="0" fontId="173" fillId="28" borderId="0" xfId="2" applyFont="1" applyFill="1"/>
    <xf numFmtId="0" fontId="178" fillId="0" borderId="2" xfId="2" applyFont="1" applyBorder="1"/>
    <xf numFmtId="0" fontId="173" fillId="0" borderId="0" xfId="2" applyFont="1" applyAlignment="1">
      <alignment horizontal="center" vertical="center" wrapText="1"/>
    </xf>
    <xf numFmtId="0" fontId="173" fillId="44" borderId="0" xfId="2" applyFont="1" applyFill="1" applyAlignment="1">
      <alignment vertical="center" wrapText="1"/>
    </xf>
    <xf numFmtId="0" fontId="178" fillId="28" borderId="4" xfId="2" applyFont="1" applyFill="1" applyBorder="1" applyAlignment="1">
      <alignment vertical="center" wrapText="1"/>
    </xf>
    <xf numFmtId="0" fontId="173" fillId="28" borderId="4" xfId="2" applyFont="1" applyFill="1" applyBorder="1" applyAlignment="1">
      <alignment vertical="center" wrapText="1"/>
    </xf>
    <xf numFmtId="0" fontId="173" fillId="0" borderId="2" xfId="2" applyFont="1" applyBorder="1" applyAlignment="1">
      <alignment wrapText="1"/>
    </xf>
    <xf numFmtId="165" fontId="178" fillId="0" borderId="0" xfId="2" applyNumberFormat="1" applyFont="1" applyAlignment="1">
      <alignment horizontal="center" vertical="top" wrapText="1"/>
    </xf>
    <xf numFmtId="165" fontId="178" fillId="0" borderId="3" xfId="2" applyNumberFormat="1" applyFont="1" applyBorder="1" applyAlignment="1">
      <alignment horizontal="center" vertical="top" wrapText="1"/>
    </xf>
    <xf numFmtId="165" fontId="178" fillId="0" borderId="2" xfId="2" applyNumberFormat="1" applyFont="1" applyBorder="1" applyAlignment="1">
      <alignment horizontal="center" vertical="top" wrapText="1"/>
    </xf>
    <xf numFmtId="165" fontId="178" fillId="0" borderId="12" xfId="2" applyNumberFormat="1" applyFont="1" applyBorder="1" applyAlignment="1">
      <alignment horizontal="center" vertical="top" wrapText="1"/>
    </xf>
    <xf numFmtId="165" fontId="178" fillId="0" borderId="7" xfId="2" applyNumberFormat="1" applyFont="1" applyBorder="1" applyAlignment="1">
      <alignment horizontal="center" vertical="top" wrapText="1"/>
    </xf>
    <xf numFmtId="165" fontId="178" fillId="0" borderId="8" xfId="2" applyNumberFormat="1" applyFont="1" applyBorder="1" applyAlignment="1">
      <alignment horizontal="center" vertical="top" wrapText="1"/>
    </xf>
    <xf numFmtId="165" fontId="209" fillId="44" borderId="0" xfId="2" applyNumberFormat="1" applyFont="1" applyFill="1" applyAlignment="1">
      <alignment horizontal="center" vertical="top" wrapText="1"/>
    </xf>
    <xf numFmtId="165" fontId="178" fillId="28" borderId="0" xfId="2" applyNumberFormat="1" applyFont="1" applyFill="1" applyAlignment="1">
      <alignment horizontal="center" vertical="top" wrapText="1"/>
    </xf>
    <xf numFmtId="165" fontId="178" fillId="28" borderId="7" xfId="2" applyNumberFormat="1" applyFont="1" applyFill="1" applyBorder="1" applyAlignment="1">
      <alignment horizontal="center" vertical="top" wrapText="1"/>
    </xf>
    <xf numFmtId="165" fontId="210" fillId="0" borderId="0" xfId="2" applyNumberFormat="1" applyFont="1" applyAlignment="1">
      <alignment horizontal="center" vertical="top" wrapText="1"/>
    </xf>
    <xf numFmtId="165" fontId="210" fillId="0" borderId="3" xfId="2" applyNumberFormat="1" applyFont="1" applyBorder="1" applyAlignment="1">
      <alignment horizontal="center" vertical="top" wrapText="1"/>
    </xf>
    <xf numFmtId="0" fontId="173" fillId="0" borderId="2" xfId="2" applyFont="1" applyBorder="1"/>
    <xf numFmtId="0" fontId="173" fillId="0" borderId="3" xfId="2" applyFont="1" applyBorder="1"/>
    <xf numFmtId="169" fontId="173" fillId="0" borderId="0" xfId="2" applyNumberFormat="1" applyFont="1"/>
    <xf numFmtId="0" fontId="211" fillId="0" borderId="0" xfId="2" applyFont="1"/>
    <xf numFmtId="0" fontId="178" fillId="0" borderId="2" xfId="2" applyFont="1" applyBorder="1" applyAlignment="1">
      <alignment horizontal="left" wrapText="1"/>
    </xf>
    <xf numFmtId="165" fontId="212" fillId="0" borderId="0" xfId="2" applyNumberFormat="1" applyFont="1" applyAlignment="1">
      <alignment horizontal="right" vertical="top" wrapText="1"/>
    </xf>
    <xf numFmtId="169" fontId="212" fillId="0" borderId="0" xfId="2" applyNumberFormat="1" applyFont="1" applyAlignment="1">
      <alignment horizontal="right" vertical="top" wrapText="1"/>
    </xf>
    <xf numFmtId="165" fontId="206" fillId="0" borderId="2" xfId="2" applyNumberFormat="1" applyFont="1" applyBorder="1" applyAlignment="1">
      <alignment vertical="top"/>
    </xf>
    <xf numFmtId="169" fontId="212" fillId="0" borderId="3" xfId="2" applyNumberFormat="1" applyFont="1" applyBorder="1" applyAlignment="1">
      <alignment horizontal="right" vertical="top" wrapText="1"/>
    </xf>
    <xf numFmtId="169" fontId="212" fillId="0" borderId="2" xfId="2" applyNumberFormat="1" applyFont="1" applyBorder="1" applyAlignment="1">
      <alignment horizontal="right" vertical="top" wrapText="1"/>
    </xf>
    <xf numFmtId="164" fontId="173" fillId="0" borderId="3" xfId="2" applyNumberFormat="1" applyFont="1" applyBorder="1"/>
    <xf numFmtId="0" fontId="173" fillId="0" borderId="0" xfId="2" applyFont="1" applyAlignment="1">
      <alignment horizontal="right"/>
    </xf>
    <xf numFmtId="169" fontId="211" fillId="0" borderId="0" xfId="2" applyNumberFormat="1" applyFont="1" applyAlignment="1">
      <alignment horizontal="right" vertical="top" wrapText="1"/>
    </xf>
    <xf numFmtId="169" fontId="212" fillId="28" borderId="0" xfId="2" applyNumberFormat="1" applyFont="1" applyFill="1" applyAlignment="1">
      <alignment horizontal="right" vertical="top" wrapText="1"/>
    </xf>
    <xf numFmtId="9" fontId="173" fillId="28" borderId="0" xfId="2" applyNumberFormat="1" applyFont="1" applyFill="1"/>
    <xf numFmtId="165" fontId="206" fillId="0" borderId="2" xfId="2" applyNumberFormat="1" applyFont="1" applyBorder="1" applyAlignment="1">
      <alignment horizontal="left" vertical="top" indent="1"/>
    </xf>
    <xf numFmtId="169" fontId="212" fillId="38" borderId="0" xfId="2" applyNumberFormat="1" applyFont="1" applyFill="1" applyAlignment="1">
      <alignment horizontal="right" vertical="top" wrapText="1"/>
    </xf>
    <xf numFmtId="169" fontId="212" fillId="3" borderId="0" xfId="2" applyNumberFormat="1" applyFont="1" applyFill="1" applyAlignment="1">
      <alignment horizontal="right" vertical="top" wrapText="1"/>
    </xf>
    <xf numFmtId="9" fontId="173" fillId="0" borderId="3" xfId="2" applyNumberFormat="1" applyFont="1" applyBorder="1"/>
    <xf numFmtId="9" fontId="212" fillId="0" borderId="0" xfId="2" applyNumberFormat="1" applyFont="1" applyAlignment="1">
      <alignment horizontal="right" vertical="top" wrapText="1"/>
    </xf>
    <xf numFmtId="0" fontId="178" fillId="0" borderId="7" xfId="2" applyFont="1" applyBorder="1"/>
    <xf numFmtId="0" fontId="178" fillId="0" borderId="7" xfId="2" applyFont="1" applyBorder="1" applyAlignment="1">
      <alignment horizontal="right"/>
    </xf>
    <xf numFmtId="169" fontId="213" fillId="0" borderId="0" xfId="2" applyNumberFormat="1" applyFont="1" applyAlignment="1">
      <alignment horizontal="right" vertical="top" wrapText="1"/>
    </xf>
    <xf numFmtId="164" fontId="211" fillId="0" borderId="0" xfId="2" applyNumberFormat="1" applyFont="1"/>
    <xf numFmtId="164" fontId="173" fillId="28" borderId="0" xfId="2" applyNumberFormat="1" applyFont="1" applyFill="1"/>
    <xf numFmtId="164" fontId="173" fillId="3" borderId="0" xfId="2" applyNumberFormat="1" applyFont="1" applyFill="1"/>
    <xf numFmtId="9" fontId="211" fillId="0" borderId="0" xfId="2" applyNumberFormat="1" applyFont="1"/>
    <xf numFmtId="169" fontId="214" fillId="0" borderId="0" xfId="2" applyNumberFormat="1" applyFont="1" applyAlignment="1">
      <alignment horizontal="right" vertical="top" wrapText="1"/>
    </xf>
    <xf numFmtId="164" fontId="178" fillId="0" borderId="4" xfId="2" applyNumberFormat="1" applyFont="1" applyBorder="1"/>
    <xf numFmtId="164" fontId="178" fillId="0" borderId="6" xfId="2" applyNumberFormat="1" applyFont="1" applyBorder="1"/>
    <xf numFmtId="164" fontId="209" fillId="0" borderId="4" xfId="2" applyNumberFormat="1" applyFont="1" applyBorder="1"/>
    <xf numFmtId="164" fontId="178" fillId="28" borderId="0" xfId="2" applyNumberFormat="1" applyFont="1" applyFill="1"/>
    <xf numFmtId="165" fontId="215" fillId="0" borderId="0" xfId="2" applyNumberFormat="1" applyFont="1" applyAlignment="1">
      <alignment horizontal="right" vertical="top" wrapText="1"/>
    </xf>
    <xf numFmtId="169" fontId="215" fillId="0" borderId="3" xfId="2" applyNumberFormat="1" applyFont="1" applyBorder="1" applyAlignment="1">
      <alignment horizontal="right" vertical="top" wrapText="1"/>
    </xf>
    <xf numFmtId="169" fontId="215" fillId="0" borderId="0" xfId="2" applyNumberFormat="1" applyFont="1" applyAlignment="1">
      <alignment horizontal="right" vertical="top" wrapText="1"/>
    </xf>
    <xf numFmtId="169" fontId="215" fillId="0" borderId="2" xfId="2" applyNumberFormat="1" applyFont="1" applyBorder="1" applyAlignment="1">
      <alignment horizontal="right" vertical="top" wrapText="1"/>
    </xf>
    <xf numFmtId="165" fontId="214" fillId="0" borderId="0" xfId="2" applyNumberFormat="1" applyFont="1" applyAlignment="1">
      <alignment horizontal="right" vertical="top" wrapText="1"/>
    </xf>
    <xf numFmtId="169" fontId="214" fillId="0" borderId="3" xfId="2" applyNumberFormat="1" applyFont="1" applyBorder="1" applyAlignment="1">
      <alignment horizontal="right" vertical="top" wrapText="1"/>
    </xf>
    <xf numFmtId="169" fontId="214" fillId="0" borderId="2" xfId="2" applyNumberFormat="1" applyFont="1" applyBorder="1" applyAlignment="1">
      <alignment horizontal="right" vertical="top" wrapText="1"/>
    </xf>
    <xf numFmtId="9" fontId="214" fillId="0" borderId="3" xfId="2" applyNumberFormat="1" applyFont="1" applyBorder="1" applyAlignment="1">
      <alignment horizontal="right" vertical="top" wrapText="1"/>
    </xf>
    <xf numFmtId="9" fontId="214" fillId="0" borderId="0" xfId="2" applyNumberFormat="1" applyFont="1" applyAlignment="1">
      <alignment horizontal="right" vertical="top" wrapText="1"/>
    </xf>
    <xf numFmtId="164" fontId="212" fillId="0" borderId="0" xfId="2" applyNumberFormat="1" applyFont="1" applyAlignment="1">
      <alignment horizontal="right" vertical="top" wrapText="1"/>
    </xf>
    <xf numFmtId="164" fontId="214" fillId="0" borderId="0" xfId="2" applyNumberFormat="1" applyFont="1" applyAlignment="1">
      <alignment horizontal="right" vertical="top" wrapText="1"/>
    </xf>
    <xf numFmtId="169" fontId="214" fillId="0" borderId="11" xfId="2" applyNumberFormat="1" applyFont="1" applyBorder="1" applyAlignment="1">
      <alignment horizontal="right" vertical="top" wrapText="1"/>
    </xf>
    <xf numFmtId="169" fontId="182" fillId="0" borderId="0" xfId="2" applyNumberFormat="1" applyFont="1" applyAlignment="1">
      <alignment horizontal="right" vertical="top" wrapText="1"/>
    </xf>
    <xf numFmtId="164" fontId="178" fillId="0" borderId="0" xfId="2" applyNumberFormat="1" applyFont="1"/>
    <xf numFmtId="169" fontId="209" fillId="0" borderId="0" xfId="2" applyNumberFormat="1" applyFont="1" applyAlignment="1">
      <alignment horizontal="right" vertical="top" wrapText="1"/>
    </xf>
    <xf numFmtId="169" fontId="214" fillId="28" borderId="0" xfId="2" applyNumberFormat="1" applyFont="1" applyFill="1" applyAlignment="1">
      <alignment horizontal="right" vertical="top" wrapText="1"/>
    </xf>
    <xf numFmtId="165" fontId="207" fillId="0" borderId="2" xfId="2" applyNumberFormat="1" applyFont="1" applyBorder="1" applyAlignment="1">
      <alignment vertical="top"/>
    </xf>
    <xf numFmtId="165" fontId="214" fillId="0" borderId="3" xfId="2" applyNumberFormat="1" applyFont="1" applyBorder="1" applyAlignment="1">
      <alignment horizontal="right" vertical="top" wrapText="1"/>
    </xf>
    <xf numFmtId="165" fontId="214" fillId="0" borderId="2" xfId="2" applyNumberFormat="1" applyFont="1" applyBorder="1" applyAlignment="1">
      <alignment horizontal="right" vertical="top" wrapText="1"/>
    </xf>
    <xf numFmtId="10" fontId="214" fillId="0" borderId="0" xfId="2" applyNumberFormat="1" applyFont="1" applyAlignment="1">
      <alignment horizontal="right" vertical="top" wrapText="1"/>
    </xf>
    <xf numFmtId="9" fontId="173" fillId="0" borderId="2" xfId="2" applyNumberFormat="1" applyFont="1" applyBorder="1"/>
    <xf numFmtId="164" fontId="182" fillId="0" borderId="0" xfId="2" applyNumberFormat="1" applyFont="1" applyAlignment="1">
      <alignment horizontal="right" vertical="top" wrapText="1"/>
    </xf>
    <xf numFmtId="165" fontId="173" fillId="0" borderId="0" xfId="2" applyNumberFormat="1" applyFont="1" applyAlignment="1">
      <alignment horizontal="right"/>
    </xf>
    <xf numFmtId="164" fontId="212" fillId="0" borderId="0" xfId="6" applyNumberFormat="1" applyFont="1" applyFill="1" applyBorder="1" applyAlignment="1">
      <alignment horizontal="right" vertical="top" wrapText="1"/>
    </xf>
    <xf numFmtId="0" fontId="178" fillId="0" borderId="0" xfId="2" applyFont="1"/>
    <xf numFmtId="9" fontId="178" fillId="28" borderId="0" xfId="2" applyNumberFormat="1" applyFont="1" applyFill="1"/>
    <xf numFmtId="9" fontId="178" fillId="0" borderId="0" xfId="2" applyNumberFormat="1" applyFont="1"/>
    <xf numFmtId="9" fontId="178" fillId="0" borderId="3" xfId="2" applyNumberFormat="1" applyFont="1" applyBorder="1"/>
    <xf numFmtId="9" fontId="209" fillId="0" borderId="0" xfId="2" applyNumberFormat="1" applyFont="1"/>
    <xf numFmtId="169" fontId="173" fillId="0" borderId="0" xfId="2" applyNumberFormat="1" applyFont="1" applyAlignment="1">
      <alignment horizontal="right" vertical="top" wrapText="1"/>
    </xf>
    <xf numFmtId="0" fontId="173" fillId="0" borderId="8" xfId="2" applyFont="1" applyBorder="1"/>
    <xf numFmtId="165" fontId="207" fillId="0" borderId="10" xfId="2" applyNumberFormat="1" applyFont="1" applyBorder="1" applyAlignment="1">
      <alignment vertical="top"/>
    </xf>
    <xf numFmtId="165" fontId="212" fillId="0" borderId="10" xfId="2" applyNumberFormat="1" applyFont="1" applyBorder="1" applyAlignment="1">
      <alignment horizontal="right" vertical="top" wrapText="1"/>
    </xf>
    <xf numFmtId="169" fontId="212" fillId="0" borderId="10" xfId="2" applyNumberFormat="1" applyFont="1" applyBorder="1" applyAlignment="1">
      <alignment horizontal="right" vertical="top" wrapText="1"/>
    </xf>
    <xf numFmtId="9" fontId="212" fillId="0" borderId="10" xfId="2" applyNumberFormat="1" applyFont="1" applyBorder="1" applyAlignment="1">
      <alignment horizontal="right" vertical="top" wrapText="1"/>
    </xf>
    <xf numFmtId="164" fontId="182" fillId="0" borderId="10" xfId="2" applyNumberFormat="1" applyFont="1" applyBorder="1" applyAlignment="1">
      <alignment horizontal="right" vertical="top" wrapText="1"/>
    </xf>
    <xf numFmtId="164" fontId="212" fillId="0" borderId="10" xfId="2" applyNumberFormat="1" applyFont="1" applyBorder="1" applyAlignment="1">
      <alignment horizontal="right" vertical="top" wrapText="1"/>
    </xf>
    <xf numFmtId="0" fontId="173" fillId="0" borderId="10" xfId="2" applyFont="1" applyBorder="1"/>
    <xf numFmtId="169" fontId="214" fillId="0" borderId="10" xfId="2" applyNumberFormat="1" applyFont="1" applyBorder="1" applyAlignment="1">
      <alignment horizontal="right" vertical="top" wrapText="1"/>
    </xf>
    <xf numFmtId="9" fontId="212" fillId="28" borderId="10" xfId="2" applyNumberFormat="1" applyFont="1" applyFill="1" applyBorder="1" applyAlignment="1">
      <alignment horizontal="right" vertical="top" wrapText="1"/>
    </xf>
    <xf numFmtId="9" fontId="212" fillId="28" borderId="0" xfId="2" applyNumberFormat="1" applyFont="1" applyFill="1" applyAlignment="1">
      <alignment horizontal="right" vertical="top" wrapText="1"/>
    </xf>
    <xf numFmtId="164" fontId="211" fillId="0" borderId="0" xfId="6" applyNumberFormat="1" applyFont="1" applyAlignment="1">
      <alignment horizontal="right" vertical="top" wrapText="1"/>
    </xf>
    <xf numFmtId="164" fontId="212" fillId="28" borderId="0" xfId="6" applyNumberFormat="1" applyFont="1" applyFill="1" applyAlignment="1">
      <alignment horizontal="right" vertical="top" wrapText="1"/>
    </xf>
    <xf numFmtId="9" fontId="173" fillId="0" borderId="0" xfId="5" applyNumberFormat="1" applyFont="1" applyFill="1" applyBorder="1"/>
    <xf numFmtId="1" fontId="173" fillId="0" borderId="0" xfId="2" applyNumberFormat="1" applyFont="1"/>
    <xf numFmtId="165" fontId="173" fillId="0" borderId="0" xfId="2" applyNumberFormat="1" applyFont="1"/>
    <xf numFmtId="164" fontId="173" fillId="0" borderId="2" xfId="2" applyNumberFormat="1" applyFont="1" applyBorder="1"/>
    <xf numFmtId="10" fontId="173" fillId="0" borderId="0" xfId="2" applyNumberFormat="1" applyFont="1"/>
    <xf numFmtId="165" fontId="178" fillId="0" borderId="4" xfId="2" applyNumberFormat="1" applyFont="1" applyBorder="1"/>
    <xf numFmtId="164" fontId="178" fillId="0" borderId="5" xfId="2" applyNumberFormat="1" applyFont="1" applyBorder="1"/>
    <xf numFmtId="164" fontId="178" fillId="28" borderId="4" xfId="2" applyNumberFormat="1" applyFont="1" applyFill="1" applyBorder="1"/>
    <xf numFmtId="165" fontId="173" fillId="0" borderId="4" xfId="2" applyNumberFormat="1" applyFont="1" applyBorder="1"/>
    <xf numFmtId="164" fontId="173" fillId="0" borderId="4" xfId="2" applyNumberFormat="1" applyFont="1" applyBorder="1"/>
    <xf numFmtId="164" fontId="173" fillId="0" borderId="5" xfId="2" applyNumberFormat="1" applyFont="1" applyBorder="1"/>
    <xf numFmtId="164" fontId="211" fillId="0" borderId="4" xfId="2" applyNumberFormat="1" applyFont="1" applyBorder="1"/>
    <xf numFmtId="164" fontId="173" fillId="28" borderId="4" xfId="2" applyNumberFormat="1" applyFont="1" applyFill="1" applyBorder="1"/>
    <xf numFmtId="1" fontId="173" fillId="28" borderId="0" xfId="2" applyNumberFormat="1" applyFont="1" applyFill="1"/>
    <xf numFmtId="1" fontId="178" fillId="0" borderId="0" xfId="2" applyNumberFormat="1" applyFont="1"/>
    <xf numFmtId="169" fontId="211" fillId="0" borderId="7" xfId="2" applyNumberFormat="1" applyFont="1" applyBorder="1" applyAlignment="1">
      <alignment horizontal="right" vertical="top" wrapText="1"/>
    </xf>
    <xf numFmtId="1" fontId="173" fillId="0" borderId="10" xfId="2" applyNumberFormat="1" applyFont="1" applyBorder="1"/>
    <xf numFmtId="1" fontId="211" fillId="0" borderId="0" xfId="2" applyNumberFormat="1" applyFont="1"/>
    <xf numFmtId="0" fontId="178" fillId="0" borderId="10" xfId="2" applyFont="1" applyBorder="1"/>
    <xf numFmtId="1" fontId="178" fillId="0" borderId="10" xfId="2" applyNumberFormat="1" applyFont="1" applyBorder="1"/>
    <xf numFmtId="1" fontId="209" fillId="0" borderId="0" xfId="2" applyNumberFormat="1" applyFont="1"/>
    <xf numFmtId="1" fontId="178" fillId="28" borderId="0" xfId="2" applyNumberFormat="1" applyFont="1" applyFill="1"/>
    <xf numFmtId="1" fontId="211" fillId="0" borderId="4" xfId="2" applyNumberFormat="1" applyFont="1" applyBorder="1"/>
    <xf numFmtId="170" fontId="173" fillId="0" borderId="0" xfId="2" applyNumberFormat="1" applyFont="1"/>
    <xf numFmtId="170" fontId="211" fillId="0" borderId="0" xfId="2" applyNumberFormat="1" applyFont="1"/>
    <xf numFmtId="170" fontId="173" fillId="28" borderId="0" xfId="2" applyNumberFormat="1" applyFont="1" applyFill="1"/>
    <xf numFmtId="0" fontId="173" fillId="0" borderId="0" xfId="2" quotePrefix="1" applyFont="1"/>
    <xf numFmtId="170" fontId="173" fillId="3" borderId="0" xfId="2" applyNumberFormat="1" applyFont="1" applyFill="1"/>
    <xf numFmtId="170" fontId="213" fillId="0" borderId="0" xfId="2" applyNumberFormat="1" applyFont="1"/>
    <xf numFmtId="165" fontId="173" fillId="0" borderId="0" xfId="2" applyNumberFormat="1" applyFont="1" applyAlignment="1">
      <alignment vertical="top"/>
    </xf>
    <xf numFmtId="3" fontId="173" fillId="0" borderId="0" xfId="2" applyNumberFormat="1" applyFont="1"/>
    <xf numFmtId="4" fontId="211" fillId="0" borderId="0" xfId="2" applyNumberFormat="1" applyFont="1"/>
    <xf numFmtId="165" fontId="178" fillId="0" borderId="0" xfId="2" applyNumberFormat="1" applyFont="1" applyAlignment="1">
      <alignment vertical="top"/>
    </xf>
    <xf numFmtId="165" fontId="178" fillId="0" borderId="7" xfId="2" applyNumberFormat="1" applyFont="1" applyBorder="1" applyAlignment="1">
      <alignment vertical="top"/>
    </xf>
    <xf numFmtId="0" fontId="173" fillId="0" borderId="7" xfId="2" applyFont="1" applyBorder="1"/>
    <xf numFmtId="9" fontId="173" fillId="0" borderId="7" xfId="2" applyNumberFormat="1" applyFont="1" applyBorder="1"/>
    <xf numFmtId="9" fontId="178" fillId="0" borderId="7" xfId="2" applyNumberFormat="1" applyFont="1" applyBorder="1" applyAlignment="1">
      <alignment horizontal="right"/>
    </xf>
    <xf numFmtId="9" fontId="209" fillId="0" borderId="7" xfId="2" applyNumberFormat="1" applyFont="1" applyBorder="1" applyAlignment="1">
      <alignment horizontal="right"/>
    </xf>
    <xf numFmtId="9" fontId="178" fillId="28" borderId="0" xfId="2" applyNumberFormat="1" applyFont="1" applyFill="1" applyAlignment="1">
      <alignment horizontal="right"/>
    </xf>
    <xf numFmtId="3" fontId="213" fillId="0" borderId="0" xfId="2" applyNumberFormat="1" applyFont="1"/>
    <xf numFmtId="3" fontId="211" fillId="0" borderId="0" xfId="2" applyNumberFormat="1" applyFont="1"/>
    <xf numFmtId="3" fontId="173" fillId="28" borderId="0" xfId="2" applyNumberFormat="1" applyFont="1" applyFill="1"/>
    <xf numFmtId="165" fontId="173" fillId="0" borderId="10" xfId="2" applyNumberFormat="1" applyFont="1" applyBorder="1" applyAlignment="1">
      <alignment vertical="top"/>
    </xf>
    <xf numFmtId="9" fontId="173" fillId="0" borderId="10" xfId="2" applyNumberFormat="1" applyFont="1" applyBorder="1"/>
    <xf numFmtId="3" fontId="173" fillId="0" borderId="10" xfId="2" applyNumberFormat="1" applyFont="1" applyBorder="1"/>
    <xf numFmtId="3" fontId="211" fillId="0" borderId="4" xfId="2" applyNumberFormat="1" applyFont="1" applyBorder="1"/>
    <xf numFmtId="164" fontId="177" fillId="28" borderId="0" xfId="2" applyNumberFormat="1" applyFont="1" applyFill="1"/>
    <xf numFmtId="164" fontId="211" fillId="0" borderId="7" xfId="2" applyNumberFormat="1" applyFont="1" applyBorder="1"/>
    <xf numFmtId="164" fontId="173" fillId="0" borderId="10" xfId="2" applyNumberFormat="1" applyFont="1" applyBorder="1"/>
    <xf numFmtId="171" fontId="173" fillId="0" borderId="0" xfId="2" applyNumberFormat="1" applyFont="1"/>
    <xf numFmtId="3" fontId="211" fillId="0" borderId="7" xfId="2" applyNumberFormat="1" applyFont="1" applyBorder="1"/>
    <xf numFmtId="0" fontId="175" fillId="0" borderId="0" xfId="2" applyFont="1"/>
    <xf numFmtId="1" fontId="177" fillId="0" borderId="0" xfId="2" applyNumberFormat="1" applyFont="1"/>
    <xf numFmtId="1" fontId="213" fillId="0" borderId="0" xfId="2" applyNumberFormat="1" applyFont="1"/>
    <xf numFmtId="0" fontId="173" fillId="0" borderId="7" xfId="2" applyFont="1" applyBorder="1" applyAlignment="1">
      <alignment horizontal="right"/>
    </xf>
    <xf numFmtId="1" fontId="211" fillId="0" borderId="7" xfId="2" applyNumberFormat="1" applyFont="1" applyBorder="1"/>
    <xf numFmtId="2" fontId="173" fillId="0" borderId="0" xfId="2" applyNumberFormat="1" applyFont="1"/>
    <xf numFmtId="2" fontId="211" fillId="0" borderId="0" xfId="2" applyNumberFormat="1" applyFont="1"/>
    <xf numFmtId="0" fontId="173" fillId="3" borderId="0" xfId="2" applyFont="1" applyFill="1"/>
    <xf numFmtId="165" fontId="173" fillId="0" borderId="0" xfId="2" quotePrefix="1" applyNumberFormat="1" applyFont="1" applyAlignment="1">
      <alignment vertical="top"/>
    </xf>
    <xf numFmtId="2" fontId="178" fillId="0" borderId="0" xfId="2" applyNumberFormat="1" applyFont="1"/>
    <xf numFmtId="2" fontId="178" fillId="28" borderId="0" xfId="2" applyNumberFormat="1" applyFont="1" applyFill="1"/>
    <xf numFmtId="2" fontId="173" fillId="28" borderId="0" xfId="2" applyNumberFormat="1" applyFont="1" applyFill="1"/>
    <xf numFmtId="0" fontId="173" fillId="28" borderId="0" xfId="2" applyFont="1" applyFill="1" applyAlignment="1">
      <alignment horizontal="right"/>
    </xf>
    <xf numFmtId="165" fontId="178" fillId="0" borderId="7" xfId="2" applyNumberFormat="1" applyFont="1" applyBorder="1" applyAlignment="1">
      <alignment horizontal="right"/>
    </xf>
    <xf numFmtId="165" fontId="178" fillId="0" borderId="0" xfId="2" applyNumberFormat="1" applyFont="1" applyAlignment="1">
      <alignment horizontal="right"/>
    </xf>
    <xf numFmtId="165" fontId="209" fillId="0" borderId="7" xfId="2" applyNumberFormat="1" applyFont="1" applyBorder="1" applyAlignment="1">
      <alignment horizontal="right"/>
    </xf>
    <xf numFmtId="165" fontId="178" fillId="28" borderId="0" xfId="2" applyNumberFormat="1" applyFont="1" applyFill="1" applyAlignment="1">
      <alignment horizontal="right"/>
    </xf>
    <xf numFmtId="165" fontId="216" fillId="0" borderId="2" xfId="2" applyNumberFormat="1" applyFont="1" applyBorder="1" applyAlignment="1">
      <alignment vertical="top"/>
    </xf>
    <xf numFmtId="170" fontId="213" fillId="28" borderId="0" xfId="2" applyNumberFormat="1" applyFont="1" applyFill="1"/>
    <xf numFmtId="165" fontId="173" fillId="0" borderId="0" xfId="2" quotePrefix="1" applyNumberFormat="1" applyFont="1"/>
    <xf numFmtId="170" fontId="177" fillId="28" borderId="0" xfId="2" applyNumberFormat="1" applyFont="1" applyFill="1"/>
    <xf numFmtId="165" fontId="206" fillId="0" borderId="8" xfId="2" applyNumberFormat="1" applyFont="1" applyBorder="1" applyAlignment="1">
      <alignment vertical="top"/>
    </xf>
    <xf numFmtId="165" fontId="206" fillId="0" borderId="11" xfId="2" applyNumberFormat="1" applyFont="1" applyBorder="1" applyAlignment="1">
      <alignment vertical="top"/>
    </xf>
    <xf numFmtId="2" fontId="213" fillId="0" borderId="0" xfId="0" applyNumberFormat="1" applyFont="1"/>
    <xf numFmtId="170" fontId="217" fillId="28" borderId="0" xfId="2" applyNumberFormat="1" applyFont="1" applyFill="1"/>
    <xf numFmtId="170" fontId="173" fillId="0" borderId="10" xfId="2" applyNumberFormat="1" applyFont="1" applyBorder="1"/>
    <xf numFmtId="165" fontId="207" fillId="0" borderId="8" xfId="2" applyNumberFormat="1" applyFont="1" applyBorder="1" applyAlignment="1">
      <alignment vertical="top"/>
    </xf>
    <xf numFmtId="164" fontId="173" fillId="0" borderId="7" xfId="2" applyNumberFormat="1" applyFont="1" applyBorder="1"/>
    <xf numFmtId="3" fontId="173" fillId="0" borderId="7" xfId="2" applyNumberFormat="1" applyFont="1" applyBorder="1"/>
    <xf numFmtId="0" fontId="218" fillId="0" borderId="0" xfId="2" applyFont="1"/>
    <xf numFmtId="165" fontId="173" fillId="0" borderId="7" xfId="2" applyNumberFormat="1" applyFont="1" applyBorder="1"/>
    <xf numFmtId="169" fontId="213" fillId="0" borderId="3" xfId="2" applyNumberFormat="1" applyFont="1" applyBorder="1" applyAlignment="1">
      <alignment horizontal="right" vertical="top" wrapText="1"/>
    </xf>
    <xf numFmtId="164" fontId="212" fillId="0" borderId="3" xfId="6" applyNumberFormat="1" applyFont="1" applyFill="1" applyBorder="1" applyAlignment="1">
      <alignment horizontal="right" vertical="top" wrapText="1"/>
    </xf>
    <xf numFmtId="169" fontId="212" fillId="0" borderId="9" xfId="2" applyNumberFormat="1" applyFont="1" applyBorder="1" applyAlignment="1">
      <alignment horizontal="right" vertical="top" wrapText="1"/>
    </xf>
    <xf numFmtId="169" fontId="212" fillId="0" borderId="11" xfId="2" applyNumberFormat="1" applyFont="1" applyBorder="1" applyAlignment="1">
      <alignment horizontal="right" vertical="top" wrapText="1"/>
    </xf>
    <xf numFmtId="164" fontId="173" fillId="0" borderId="6" xfId="2" applyNumberFormat="1" applyFont="1" applyBorder="1"/>
    <xf numFmtId="1" fontId="173" fillId="0" borderId="3" xfId="2" applyNumberFormat="1" applyFont="1" applyBorder="1"/>
    <xf numFmtId="1" fontId="173" fillId="0" borderId="2" xfId="2" applyNumberFormat="1" applyFont="1" applyBorder="1"/>
    <xf numFmtId="1" fontId="173" fillId="0" borderId="9" xfId="2" applyNumberFormat="1" applyFont="1" applyBorder="1"/>
    <xf numFmtId="1" fontId="173" fillId="0" borderId="11" xfId="2" applyNumberFormat="1" applyFont="1" applyBorder="1"/>
    <xf numFmtId="1" fontId="178" fillId="0" borderId="9" xfId="2" applyNumberFormat="1" applyFont="1" applyBorder="1"/>
    <xf numFmtId="1" fontId="178" fillId="0" borderId="11" xfId="2" applyNumberFormat="1" applyFont="1" applyBorder="1"/>
    <xf numFmtId="170" fontId="173" fillId="0" borderId="3" xfId="2" applyNumberFormat="1" applyFont="1" applyBorder="1"/>
    <xf numFmtId="170" fontId="173" fillId="0" borderId="2" xfId="2" applyNumberFormat="1" applyFont="1" applyBorder="1"/>
    <xf numFmtId="9" fontId="178" fillId="0" borderId="12" xfId="2" applyNumberFormat="1" applyFont="1" applyBorder="1" applyAlignment="1">
      <alignment horizontal="right"/>
    </xf>
    <xf numFmtId="9" fontId="173" fillId="0" borderId="8" xfId="2" applyNumberFormat="1" applyFont="1" applyBorder="1"/>
    <xf numFmtId="3" fontId="173" fillId="0" borderId="3" xfId="2" applyNumberFormat="1" applyFont="1" applyBorder="1"/>
    <xf numFmtId="3" fontId="173" fillId="0" borderId="9" xfId="2" applyNumberFormat="1" applyFont="1" applyBorder="1"/>
    <xf numFmtId="9" fontId="173" fillId="0" borderId="11" xfId="2" applyNumberFormat="1" applyFont="1" applyBorder="1"/>
    <xf numFmtId="164" fontId="173" fillId="0" borderId="9" xfId="2" applyNumberFormat="1" applyFont="1" applyBorder="1"/>
    <xf numFmtId="164" fontId="173" fillId="0" borderId="11" xfId="2" applyNumberFormat="1" applyFont="1" applyBorder="1"/>
    <xf numFmtId="3" fontId="173" fillId="0" borderId="2" xfId="2" applyNumberFormat="1" applyFont="1" applyBorder="1"/>
    <xf numFmtId="1" fontId="213" fillId="0" borderId="3" xfId="2" applyNumberFormat="1" applyFont="1" applyBorder="1"/>
    <xf numFmtId="2" fontId="178" fillId="0" borderId="3" xfId="2" applyNumberFormat="1" applyFont="1" applyBorder="1"/>
    <xf numFmtId="2" fontId="178" fillId="3" borderId="0" xfId="2" applyNumberFormat="1" applyFont="1" applyFill="1"/>
    <xf numFmtId="9" fontId="178" fillId="0" borderId="2" xfId="2" applyNumberFormat="1" applyFont="1" applyBorder="1"/>
    <xf numFmtId="2" fontId="173" fillId="0" borderId="3" xfId="2" applyNumberFormat="1" applyFont="1" applyBorder="1"/>
    <xf numFmtId="2" fontId="173" fillId="3" borderId="0" xfId="2" applyNumberFormat="1" applyFont="1" applyFill="1"/>
    <xf numFmtId="165" fontId="178" fillId="0" borderId="12" xfId="2" applyNumberFormat="1" applyFont="1" applyBorder="1" applyAlignment="1">
      <alignment horizontal="right"/>
    </xf>
    <xf numFmtId="170" fontId="213" fillId="0" borderId="3" xfId="2" applyNumberFormat="1" applyFont="1" applyBorder="1"/>
    <xf numFmtId="3" fontId="213" fillId="0" borderId="3" xfId="2" applyNumberFormat="1" applyFont="1" applyBorder="1"/>
    <xf numFmtId="3" fontId="173" fillId="0" borderId="11" xfId="2" applyNumberFormat="1" applyFont="1" applyBorder="1"/>
    <xf numFmtId="170" fontId="173" fillId="3" borderId="3" xfId="2" applyNumberFormat="1" applyFont="1" applyFill="1" applyBorder="1"/>
    <xf numFmtId="165" fontId="178" fillId="0" borderId="8" xfId="2" applyNumberFormat="1" applyFont="1" applyBorder="1" applyAlignment="1">
      <alignment horizontal="right"/>
    </xf>
    <xf numFmtId="0" fontId="173" fillId="0" borderId="12" xfId="2" applyFont="1" applyBorder="1"/>
    <xf numFmtId="164" fontId="178" fillId="0" borderId="3" xfId="2" applyNumberFormat="1" applyFont="1" applyBorder="1"/>
    <xf numFmtId="164" fontId="173" fillId="3" borderId="3" xfId="2" applyNumberFormat="1" applyFont="1" applyFill="1" applyBorder="1"/>
    <xf numFmtId="169" fontId="214" fillId="0" borderId="9" xfId="2" applyNumberFormat="1" applyFont="1" applyBorder="1" applyAlignment="1">
      <alignment horizontal="right" vertical="top" wrapText="1"/>
    </xf>
    <xf numFmtId="164" fontId="212" fillId="0" borderId="3" xfId="6" applyNumberFormat="1" applyFont="1" applyBorder="1" applyAlignment="1">
      <alignment horizontal="right" vertical="top" wrapText="1"/>
    </xf>
    <xf numFmtId="164" fontId="212" fillId="0" borderId="0" xfId="6" applyNumberFormat="1" applyFont="1" applyBorder="1" applyAlignment="1">
      <alignment horizontal="right" vertical="top" wrapText="1"/>
    </xf>
    <xf numFmtId="164" fontId="212" fillId="0" borderId="2" xfId="6" applyNumberFormat="1" applyFont="1" applyBorder="1" applyAlignment="1">
      <alignment horizontal="right" vertical="top" wrapText="1"/>
    </xf>
    <xf numFmtId="170" fontId="177" fillId="0" borderId="0" xfId="2" applyNumberFormat="1" applyFont="1"/>
    <xf numFmtId="169" fontId="219" fillId="0" borderId="0" xfId="2" applyNumberFormat="1" applyFont="1" applyAlignment="1">
      <alignment horizontal="right" vertical="top" wrapText="1"/>
    </xf>
    <xf numFmtId="170" fontId="219" fillId="0" borderId="0" xfId="2" applyNumberFormat="1" applyFont="1"/>
    <xf numFmtId="3" fontId="219" fillId="0" borderId="0" xfId="2" applyNumberFormat="1" applyFont="1"/>
    <xf numFmtId="169" fontId="173" fillId="0" borderId="2" xfId="2" applyNumberFormat="1" applyFont="1" applyBorder="1" applyAlignment="1">
      <alignment horizontal="right" vertical="top" wrapText="1"/>
    </xf>
    <xf numFmtId="3" fontId="166" fillId="3" borderId="0" xfId="0" applyNumberFormat="1" applyFont="1" applyFill="1"/>
    <xf numFmtId="164" fontId="166" fillId="3" borderId="0" xfId="0" applyNumberFormat="1" applyFont="1" applyFill="1"/>
    <xf numFmtId="1" fontId="166" fillId="3" borderId="0" xfId="0" applyNumberFormat="1" applyFont="1" applyFill="1"/>
    <xf numFmtId="9" fontId="166" fillId="3" borderId="0" xfId="0" applyNumberFormat="1" applyFont="1" applyFill="1"/>
    <xf numFmtId="170" fontId="166" fillId="0" borderId="0" xfId="0" applyNumberFormat="1" applyFont="1"/>
    <xf numFmtId="169" fontId="181" fillId="0" borderId="0" xfId="2" applyNumberFormat="1" applyFont="1" applyAlignment="1">
      <alignment horizontal="right" vertical="top" wrapText="1"/>
    </xf>
    <xf numFmtId="165" fontId="207" fillId="0" borderId="11" xfId="2" applyNumberFormat="1" applyFont="1" applyBorder="1" applyAlignment="1">
      <alignment vertical="top"/>
    </xf>
    <xf numFmtId="165" fontId="214" fillId="0" borderId="10" xfId="2" applyNumberFormat="1" applyFont="1" applyBorder="1" applyAlignment="1">
      <alignment horizontal="right" vertical="top" wrapText="1"/>
    </xf>
    <xf numFmtId="9" fontId="178" fillId="0" borderId="9" xfId="2" applyNumberFormat="1" applyFont="1" applyBorder="1"/>
    <xf numFmtId="9" fontId="178" fillId="0" borderId="10" xfId="2" applyNumberFormat="1" applyFont="1" applyBorder="1"/>
    <xf numFmtId="9" fontId="178" fillId="0" borderId="11" xfId="2" applyNumberFormat="1" applyFont="1" applyBorder="1"/>
    <xf numFmtId="9" fontId="178" fillId="3" borderId="10" xfId="2" applyNumberFormat="1" applyFont="1" applyFill="1" applyBorder="1"/>
    <xf numFmtId="9" fontId="178" fillId="3" borderId="9" xfId="2" applyNumberFormat="1" applyFont="1" applyFill="1" applyBorder="1"/>
    <xf numFmtId="164" fontId="178" fillId="3" borderId="10" xfId="2" applyNumberFormat="1" applyFont="1" applyFill="1" applyBorder="1"/>
    <xf numFmtId="164" fontId="178" fillId="3" borderId="9" xfId="2" applyNumberFormat="1" applyFont="1" applyFill="1" applyBorder="1"/>
    <xf numFmtId="164" fontId="178" fillId="0" borderId="10" xfId="2" applyNumberFormat="1" applyFont="1" applyBorder="1"/>
    <xf numFmtId="164" fontId="178" fillId="0" borderId="9" xfId="2" applyNumberFormat="1" applyFont="1" applyBorder="1"/>
    <xf numFmtId="0" fontId="178" fillId="0" borderId="0" xfId="2" applyFont="1" applyAlignment="1">
      <alignment horizontal="right"/>
    </xf>
    <xf numFmtId="169" fontId="209" fillId="0" borderId="10" xfId="2" applyNumberFormat="1" applyFont="1" applyBorder="1" applyAlignment="1">
      <alignment horizontal="right" vertical="top" wrapText="1"/>
    </xf>
    <xf numFmtId="164" fontId="209" fillId="0" borderId="10" xfId="2" applyNumberFormat="1" applyFont="1" applyBorder="1"/>
    <xf numFmtId="169" fontId="214" fillId="28" borderId="10" xfId="2" applyNumberFormat="1" applyFont="1" applyFill="1" applyBorder="1" applyAlignment="1">
      <alignment horizontal="right" vertical="top" wrapText="1"/>
    </xf>
    <xf numFmtId="169" fontId="209" fillId="0" borderId="7" xfId="2" applyNumberFormat="1" applyFont="1" applyBorder="1" applyAlignment="1">
      <alignment horizontal="right" vertical="top" wrapText="1"/>
    </xf>
    <xf numFmtId="169" fontId="214" fillId="28" borderId="7" xfId="2" applyNumberFormat="1" applyFont="1" applyFill="1" applyBorder="1" applyAlignment="1">
      <alignment horizontal="right" vertical="top" wrapText="1"/>
    </xf>
    <xf numFmtId="164" fontId="209" fillId="0" borderId="0" xfId="2" applyNumberFormat="1" applyFont="1"/>
    <xf numFmtId="169" fontId="177" fillId="0" borderId="0" xfId="2" applyNumberFormat="1" applyFont="1" applyAlignment="1">
      <alignment horizontal="right" vertical="top" wrapText="1"/>
    </xf>
    <xf numFmtId="169" fontId="215" fillId="3" borderId="0" xfId="2" applyNumberFormat="1" applyFont="1" applyFill="1" applyAlignment="1">
      <alignment horizontal="right" vertical="top" wrapText="1"/>
    </xf>
    <xf numFmtId="169" fontId="177" fillId="3" borderId="0" xfId="2" applyNumberFormat="1" applyFont="1" applyFill="1" applyAlignment="1">
      <alignment horizontal="right" vertical="top" wrapText="1"/>
    </xf>
    <xf numFmtId="169" fontId="215" fillId="41" borderId="0" xfId="2" applyNumberFormat="1" applyFont="1" applyFill="1" applyAlignment="1">
      <alignment horizontal="right" vertical="top" wrapText="1"/>
    </xf>
    <xf numFmtId="169" fontId="173" fillId="28" borderId="0" xfId="2" applyNumberFormat="1" applyFont="1" applyFill="1" applyAlignment="1">
      <alignment horizontal="right" vertical="top" wrapText="1"/>
    </xf>
    <xf numFmtId="0" fontId="178" fillId="0" borderId="11" xfId="2" applyFont="1" applyBorder="1"/>
    <xf numFmtId="169" fontId="214" fillId="3" borderId="10" xfId="2" applyNumberFormat="1" applyFont="1" applyFill="1" applyBorder="1" applyAlignment="1">
      <alignment horizontal="right" vertical="top" wrapText="1"/>
    </xf>
    <xf numFmtId="165" fontId="206" fillId="0" borderId="10" xfId="2" applyNumberFormat="1" applyFont="1" applyBorder="1" applyAlignment="1">
      <alignment vertical="top"/>
    </xf>
    <xf numFmtId="169" fontId="212" fillId="3" borderId="10" xfId="2" applyNumberFormat="1" applyFont="1" applyFill="1" applyBorder="1" applyAlignment="1">
      <alignment horizontal="right" vertical="top" wrapText="1"/>
    </xf>
    <xf numFmtId="0" fontId="181" fillId="0" borderId="0" xfId="0" applyFont="1"/>
    <xf numFmtId="165" fontId="178" fillId="0" borderId="10" xfId="7" applyNumberFormat="1" applyFont="1" applyBorder="1"/>
    <xf numFmtId="43" fontId="178" fillId="0" borderId="10" xfId="5" applyFont="1" applyBorder="1"/>
    <xf numFmtId="0" fontId="173" fillId="0" borderId="10" xfId="7" applyFont="1" applyBorder="1"/>
    <xf numFmtId="3" fontId="173" fillId="0" borderId="0" xfId="2" applyNumberFormat="1" applyFont="1" applyAlignment="1">
      <alignment horizontal="right" vertical="top" wrapText="1"/>
    </xf>
    <xf numFmtId="3" fontId="178" fillId="0" borderId="9" xfId="2" applyNumberFormat="1" applyFont="1" applyBorder="1"/>
    <xf numFmtId="3" fontId="178" fillId="0" borderId="10" xfId="2" applyNumberFormat="1" applyFont="1" applyBorder="1"/>
    <xf numFmtId="3" fontId="178" fillId="0" borderId="11" xfId="2" applyNumberFormat="1" applyFont="1" applyBorder="1"/>
    <xf numFmtId="165" fontId="173" fillId="0" borderId="0" xfId="2" applyNumberFormat="1" applyFont="1" applyAlignment="1">
      <alignment horizontal="right" vertical="top" wrapText="1"/>
    </xf>
    <xf numFmtId="1" fontId="178" fillId="0" borderId="3" xfId="2" applyNumberFormat="1" applyFont="1" applyBorder="1"/>
    <xf numFmtId="3" fontId="177" fillId="0" borderId="3" xfId="2" applyNumberFormat="1" applyFont="1" applyBorder="1"/>
    <xf numFmtId="3" fontId="177" fillId="0" borderId="0" xfId="2" applyNumberFormat="1" applyFont="1"/>
    <xf numFmtId="3" fontId="178" fillId="0" borderId="3" xfId="2" applyNumberFormat="1" applyFont="1" applyBorder="1"/>
    <xf numFmtId="3" fontId="178" fillId="0" borderId="0" xfId="2" applyNumberFormat="1" applyFont="1"/>
    <xf numFmtId="3" fontId="178" fillId="0" borderId="2" xfId="2" applyNumberFormat="1" applyFont="1" applyBorder="1"/>
    <xf numFmtId="3" fontId="212" fillId="0" borderId="2" xfId="2" applyNumberFormat="1" applyFont="1" applyBorder="1" applyAlignment="1">
      <alignment horizontal="right" vertical="top" wrapText="1"/>
    </xf>
    <xf numFmtId="165" fontId="178" fillId="0" borderId="10" xfId="2" applyNumberFormat="1" applyFont="1" applyBorder="1" applyAlignment="1">
      <alignment vertical="top"/>
    </xf>
    <xf numFmtId="2" fontId="2" fillId="27" borderId="63" xfId="0" applyNumberFormat="1" applyFont="1" applyFill="1" applyBorder="1"/>
    <xf numFmtId="0" fontId="160" fillId="36" borderId="0" xfId="0" applyFont="1" applyFill="1"/>
    <xf numFmtId="9" fontId="160" fillId="36" borderId="0" xfId="0" applyNumberFormat="1" applyFont="1" applyFill="1" applyAlignment="1">
      <alignment horizontal="right"/>
    </xf>
    <xf numFmtId="167" fontId="160" fillId="36" borderId="0" xfId="0" applyNumberFormat="1" applyFont="1" applyFill="1" applyAlignment="1">
      <alignment horizontal="right"/>
    </xf>
    <xf numFmtId="266" fontId="160" fillId="36" borderId="0" xfId="0" applyNumberFormat="1" applyFont="1" applyFill="1" applyAlignment="1">
      <alignment horizontal="right"/>
    </xf>
    <xf numFmtId="0" fontId="176" fillId="36" borderId="0" xfId="0" applyFont="1" applyFill="1"/>
    <xf numFmtId="0" fontId="160" fillId="36" borderId="0" xfId="0" applyFont="1" applyFill="1" applyAlignment="1">
      <alignment horizontal="right"/>
    </xf>
    <xf numFmtId="166" fontId="160" fillId="36" borderId="0" xfId="0" applyNumberFormat="1" applyFont="1" applyFill="1" applyAlignment="1">
      <alignment horizontal="right"/>
    </xf>
    <xf numFmtId="0" fontId="160" fillId="0" borderId="10" xfId="0" applyFont="1" applyBorder="1"/>
    <xf numFmtId="3" fontId="160" fillId="0" borderId="10" xfId="0" applyNumberFormat="1" applyFont="1" applyBorder="1"/>
    <xf numFmtId="0" fontId="171" fillId="27" borderId="0" xfId="0" applyFont="1" applyFill="1"/>
    <xf numFmtId="3" fontId="160" fillId="27" borderId="7" xfId="0" applyNumberFormat="1" applyFont="1" applyFill="1" applyBorder="1"/>
    <xf numFmtId="257" fontId="160" fillId="27" borderId="7" xfId="0" applyNumberFormat="1" applyFont="1" applyFill="1" applyBorder="1"/>
    <xf numFmtId="3" fontId="217" fillId="0" borderId="0" xfId="0" applyNumberFormat="1" applyFont="1"/>
    <xf numFmtId="170" fontId="173" fillId="0" borderId="7" xfId="0" applyNumberFormat="1" applyFont="1" applyBorder="1"/>
    <xf numFmtId="170" fontId="160" fillId="0" borderId="10" xfId="0" applyNumberFormat="1" applyFont="1" applyBorder="1"/>
    <xf numFmtId="0" fontId="173" fillId="27" borderId="0" xfId="2" applyFont="1" applyFill="1"/>
    <xf numFmtId="0" fontId="178" fillId="27" borderId="0" xfId="2" applyFont="1" applyFill="1"/>
    <xf numFmtId="165" fontId="178" fillId="27" borderId="0" xfId="2" applyNumberFormat="1" applyFont="1" applyFill="1" applyAlignment="1">
      <alignment horizontal="center" vertical="top" wrapText="1"/>
    </xf>
    <xf numFmtId="169" fontId="212" fillId="27" borderId="0" xfId="2" applyNumberFormat="1" applyFont="1" applyFill="1" applyAlignment="1">
      <alignment horizontal="right" vertical="top" wrapText="1"/>
    </xf>
    <xf numFmtId="169" fontId="219" fillId="27" borderId="0" xfId="2" applyNumberFormat="1" applyFont="1" applyFill="1" applyAlignment="1">
      <alignment horizontal="right" vertical="top" wrapText="1"/>
    </xf>
    <xf numFmtId="169" fontId="214" fillId="27" borderId="10" xfId="2" applyNumberFormat="1" applyFont="1" applyFill="1" applyBorder="1" applyAlignment="1">
      <alignment horizontal="right" vertical="top" wrapText="1"/>
    </xf>
    <xf numFmtId="169" fontId="214" fillId="27" borderId="0" xfId="2" applyNumberFormat="1" applyFont="1" applyFill="1" applyAlignment="1">
      <alignment horizontal="right" vertical="top" wrapText="1"/>
    </xf>
    <xf numFmtId="9" fontId="173" fillId="27" borderId="0" xfId="2" applyNumberFormat="1" applyFont="1" applyFill="1"/>
    <xf numFmtId="169" fontId="212" fillId="27" borderId="10" xfId="2" applyNumberFormat="1" applyFont="1" applyFill="1" applyBorder="1" applyAlignment="1">
      <alignment horizontal="right" vertical="top" wrapText="1"/>
    </xf>
    <xf numFmtId="164" fontId="212" fillId="27" borderId="0" xfId="6" applyNumberFormat="1" applyFont="1" applyFill="1" applyBorder="1" applyAlignment="1">
      <alignment horizontal="right" vertical="top" wrapText="1"/>
    </xf>
    <xf numFmtId="164" fontId="173" fillId="27" borderId="0" xfId="2" applyNumberFormat="1" applyFont="1" applyFill="1"/>
    <xf numFmtId="164" fontId="178" fillId="27" borderId="4" xfId="2" applyNumberFormat="1" applyFont="1" applyFill="1" applyBorder="1"/>
    <xf numFmtId="164" fontId="173" fillId="27" borderId="4" xfId="2" applyNumberFormat="1" applyFont="1" applyFill="1" applyBorder="1"/>
    <xf numFmtId="3" fontId="219" fillId="27" borderId="0" xfId="2" applyNumberFormat="1" applyFont="1" applyFill="1"/>
    <xf numFmtId="3" fontId="173" fillId="27" borderId="10" xfId="2" applyNumberFormat="1" applyFont="1" applyFill="1" applyBorder="1"/>
    <xf numFmtId="3" fontId="178" fillId="27" borderId="10" xfId="2" applyNumberFormat="1" applyFont="1" applyFill="1" applyBorder="1"/>
    <xf numFmtId="1" fontId="173" fillId="27" borderId="0" xfId="2" applyNumberFormat="1" applyFont="1" applyFill="1"/>
    <xf numFmtId="3" fontId="173" fillId="27" borderId="0" xfId="2" applyNumberFormat="1" applyFont="1" applyFill="1"/>
    <xf numFmtId="170" fontId="219" fillId="27" borderId="0" xfId="2" applyNumberFormat="1" applyFont="1" applyFill="1"/>
    <xf numFmtId="9" fontId="178" fillId="27" borderId="7" xfId="2" applyNumberFormat="1" applyFont="1" applyFill="1" applyBorder="1" applyAlignment="1">
      <alignment horizontal="right"/>
    </xf>
    <xf numFmtId="164" fontId="173" fillId="27" borderId="10" xfId="2" applyNumberFormat="1" applyFont="1" applyFill="1" applyBorder="1"/>
    <xf numFmtId="3" fontId="178" fillId="27" borderId="0" xfId="2" applyNumberFormat="1" applyFont="1" applyFill="1"/>
    <xf numFmtId="2" fontId="178" fillId="27" borderId="0" xfId="2" applyNumberFormat="1" applyFont="1" applyFill="1"/>
    <xf numFmtId="2" fontId="173" fillId="27" borderId="0" xfId="2" applyNumberFormat="1" applyFont="1" applyFill="1"/>
    <xf numFmtId="165" fontId="178" fillId="27" borderId="7" xfId="2" applyNumberFormat="1" applyFont="1" applyFill="1" applyBorder="1" applyAlignment="1">
      <alignment horizontal="right"/>
    </xf>
    <xf numFmtId="170" fontId="213" fillId="27" borderId="0" xfId="2" applyNumberFormat="1" applyFont="1" applyFill="1"/>
    <xf numFmtId="170" fontId="173" fillId="27" borderId="0" xfId="2" applyNumberFormat="1" applyFont="1" applyFill="1"/>
    <xf numFmtId="1" fontId="173" fillId="27" borderId="10" xfId="2" applyNumberFormat="1" applyFont="1" applyFill="1" applyBorder="1"/>
    <xf numFmtId="0" fontId="173" fillId="27" borderId="7" xfId="2" applyFont="1" applyFill="1" applyBorder="1"/>
    <xf numFmtId="164" fontId="178" fillId="27" borderId="10" xfId="2" applyNumberFormat="1" applyFont="1" applyFill="1" applyBorder="1"/>
    <xf numFmtId="9" fontId="178" fillId="27" borderId="10" xfId="2" applyNumberFormat="1" applyFont="1" applyFill="1" applyBorder="1"/>
    <xf numFmtId="9" fontId="178" fillId="27" borderId="0" xfId="2" applyNumberFormat="1" applyFont="1" applyFill="1"/>
    <xf numFmtId="0" fontId="173" fillId="27" borderId="0" xfId="2" applyFont="1" applyFill="1" applyAlignment="1">
      <alignment horizontal="right"/>
    </xf>
    <xf numFmtId="3" fontId="213" fillId="0" borderId="9" xfId="2" applyNumberFormat="1" applyFont="1" applyBorder="1"/>
    <xf numFmtId="9" fontId="169" fillId="27" borderId="0" xfId="6" applyFont="1" applyFill="1"/>
    <xf numFmtId="9" fontId="169" fillId="36" borderId="0" xfId="6" applyFont="1" applyFill="1"/>
    <xf numFmtId="169" fontId="160" fillId="0" borderId="0" xfId="0" applyNumberFormat="1" applyFont="1"/>
    <xf numFmtId="165" fontId="160" fillId="0" borderId="0" xfId="0" applyNumberFormat="1" applyFont="1"/>
    <xf numFmtId="169" fontId="5" fillId="0" borderId="0" xfId="2" applyNumberFormat="1"/>
    <xf numFmtId="9" fontId="160" fillId="0" borderId="0" xfId="0" applyNumberFormat="1" applyFont="1" applyAlignment="1">
      <alignment horizontal="left"/>
    </xf>
    <xf numFmtId="1" fontId="0" fillId="0" borderId="0" xfId="0" applyNumberFormat="1" applyAlignment="1">
      <alignment horizontal="right"/>
    </xf>
    <xf numFmtId="170" fontId="0" fillId="0" borderId="0" xfId="0" applyNumberFormat="1" applyAlignment="1">
      <alignment horizontal="right"/>
    </xf>
    <xf numFmtId="0" fontId="160" fillId="0" borderId="10" xfId="0" applyFont="1" applyBorder="1" applyAlignment="1">
      <alignment horizontal="right"/>
    </xf>
    <xf numFmtId="166" fontId="160" fillId="0" borderId="10" xfId="0" applyNumberFormat="1" applyFont="1" applyBorder="1" applyAlignment="1">
      <alignment horizontal="right"/>
    </xf>
    <xf numFmtId="9" fontId="160" fillId="0" borderId="10" xfId="0" applyNumberFormat="1" applyFont="1" applyBorder="1" applyAlignment="1">
      <alignment horizontal="right"/>
    </xf>
    <xf numFmtId="166" fontId="160" fillId="0" borderId="7" xfId="0" applyNumberFormat="1" applyFont="1" applyBorder="1" applyAlignment="1">
      <alignment horizontal="right"/>
    </xf>
    <xf numFmtId="0" fontId="178" fillId="0" borderId="4" xfId="2" applyFont="1" applyBorder="1" applyAlignment="1">
      <alignment vertical="center" wrapText="1"/>
    </xf>
    <xf numFmtId="0" fontId="173" fillId="0" borderId="4" xfId="2" applyFont="1" applyBorder="1" applyAlignment="1">
      <alignment vertical="center" wrapText="1"/>
    </xf>
    <xf numFmtId="0" fontId="160" fillId="45" borderId="0" xfId="0" applyFont="1" applyFill="1"/>
    <xf numFmtId="0" fontId="173" fillId="0" borderId="3" xfId="2" applyFont="1" applyBorder="1" applyAlignment="1">
      <alignment horizontal="right"/>
    </xf>
    <xf numFmtId="0" fontId="173" fillId="0" borderId="2" xfId="2" applyFont="1" applyBorder="1" applyAlignment="1">
      <alignment horizontal="right"/>
    </xf>
    <xf numFmtId="2" fontId="173" fillId="0" borderId="2" xfId="2" applyNumberFormat="1" applyFont="1" applyBorder="1"/>
    <xf numFmtId="164" fontId="220" fillId="0" borderId="10" xfId="2" applyNumberFormat="1" applyFont="1" applyBorder="1"/>
    <xf numFmtId="164" fontId="213" fillId="0" borderId="0" xfId="2" applyNumberFormat="1" applyFont="1"/>
    <xf numFmtId="0" fontId="173" fillId="0" borderId="11" xfId="2" applyFont="1" applyBorder="1"/>
    <xf numFmtId="166" fontId="173" fillId="45" borderId="0" xfId="5" applyNumberFormat="1" applyFont="1" applyFill="1" applyBorder="1"/>
    <xf numFmtId="166" fontId="173" fillId="45" borderId="0" xfId="5" quotePrefix="1" applyNumberFormat="1" applyFont="1" applyFill="1" applyBorder="1" applyAlignment="1">
      <alignment horizontal="right"/>
    </xf>
    <xf numFmtId="166" fontId="173" fillId="45" borderId="0" xfId="5" quotePrefix="1" applyNumberFormat="1" applyFont="1" applyFill="1" applyBorder="1" applyAlignment="1">
      <alignment horizontal="left"/>
    </xf>
    <xf numFmtId="166" fontId="177" fillId="0" borderId="0" xfId="0" applyNumberFormat="1" applyFont="1"/>
    <xf numFmtId="3" fontId="181" fillId="0" borderId="0" xfId="2" applyNumberFormat="1" applyFont="1"/>
    <xf numFmtId="1" fontId="178" fillId="0" borderId="2" xfId="2" applyNumberFormat="1" applyFont="1" applyBorder="1"/>
    <xf numFmtId="164" fontId="0" fillId="0" borderId="0" xfId="5" applyNumberFormat="1" applyFont="1"/>
    <xf numFmtId="164" fontId="0" fillId="0" borderId="7" xfId="0" applyNumberFormat="1" applyBorder="1"/>
    <xf numFmtId="0" fontId="2" fillId="27" borderId="7" xfId="0" applyFont="1" applyFill="1" applyBorder="1"/>
    <xf numFmtId="0" fontId="2" fillId="27" borderId="7" xfId="0" applyFont="1" applyFill="1" applyBorder="1" applyAlignment="1">
      <alignment horizontal="right"/>
    </xf>
    <xf numFmtId="0" fontId="0" fillId="27" borderId="7" xfId="0" applyFill="1" applyBorder="1"/>
    <xf numFmtId="3" fontId="0" fillId="27" borderId="7" xfId="0" applyNumberFormat="1" applyFill="1" applyBorder="1"/>
    <xf numFmtId="164" fontId="0" fillId="27" borderId="7" xfId="0" applyNumberFormat="1" applyFill="1" applyBorder="1"/>
    <xf numFmtId="164" fontId="0" fillId="27" borderId="0" xfId="5" applyNumberFormat="1" applyFont="1" applyFill="1"/>
    <xf numFmtId="0" fontId="2" fillId="27" borderId="0" xfId="0" applyFont="1" applyFill="1"/>
    <xf numFmtId="3" fontId="2" fillId="27" borderId="0" xfId="0" applyNumberFormat="1" applyFont="1" applyFill="1"/>
    <xf numFmtId="164" fontId="2" fillId="0" borderId="0" xfId="0" applyNumberFormat="1" applyFont="1"/>
    <xf numFmtId="3" fontId="181" fillId="0" borderId="0" xfId="9" applyNumberFormat="1" applyFont="1"/>
    <xf numFmtId="0" fontId="0" fillId="27" borderId="50" xfId="0" applyFill="1" applyBorder="1"/>
    <xf numFmtId="0" fontId="0" fillId="27" borderId="32" xfId="0" applyFill="1" applyBorder="1"/>
    <xf numFmtId="164" fontId="0" fillId="27" borderId="32" xfId="0" applyNumberFormat="1" applyFill="1" applyBorder="1"/>
    <xf numFmtId="9" fontId="0" fillId="27" borderId="51" xfId="0" applyNumberFormat="1" applyFill="1" applyBorder="1"/>
    <xf numFmtId="0" fontId="0" fillId="0" borderId="54" xfId="0" applyBorder="1"/>
    <xf numFmtId="9" fontId="0" fillId="0" borderId="34" xfId="0" applyNumberFormat="1" applyBorder="1"/>
    <xf numFmtId="0" fontId="0" fillId="27" borderId="55" xfId="0" applyFill="1" applyBorder="1"/>
    <xf numFmtId="0" fontId="0" fillId="27" borderId="15" xfId="0" applyFill="1" applyBorder="1"/>
    <xf numFmtId="164" fontId="0" fillId="27" borderId="15" xfId="0" applyNumberFormat="1" applyFill="1" applyBorder="1"/>
    <xf numFmtId="164" fontId="0" fillId="27" borderId="56" xfId="0" applyNumberFormat="1" applyFill="1" applyBorder="1"/>
    <xf numFmtId="0" fontId="0" fillId="0" borderId="50" xfId="0" applyBorder="1"/>
    <xf numFmtId="0" fontId="0" fillId="0" borderId="32" xfId="0" applyBorder="1"/>
    <xf numFmtId="170" fontId="0" fillId="0" borderId="32" xfId="0" applyNumberFormat="1" applyBorder="1"/>
    <xf numFmtId="164" fontId="0" fillId="0" borderId="51" xfId="0" applyNumberFormat="1" applyBorder="1"/>
    <xf numFmtId="0" fontId="0" fillId="27" borderId="54" xfId="0" applyFill="1" applyBorder="1"/>
    <xf numFmtId="164" fontId="0" fillId="27" borderId="34" xfId="0" applyNumberFormat="1" applyFill="1" applyBorder="1"/>
    <xf numFmtId="0" fontId="0" fillId="0" borderId="55" xfId="0" applyBorder="1"/>
    <xf numFmtId="0" fontId="0" fillId="0" borderId="15" xfId="0" applyBorder="1"/>
    <xf numFmtId="170" fontId="0" fillId="0" borderId="15" xfId="0" applyNumberFormat="1" applyBorder="1"/>
    <xf numFmtId="164" fontId="2" fillId="27" borderId="0" xfId="0" applyNumberFormat="1" applyFont="1" applyFill="1"/>
    <xf numFmtId="9" fontId="166" fillId="0" borderId="7" xfId="6" applyFont="1" applyFill="1" applyBorder="1"/>
    <xf numFmtId="1" fontId="110" fillId="0" borderId="7" xfId="0" applyNumberFormat="1" applyFont="1" applyBorder="1"/>
    <xf numFmtId="0" fontId="133" fillId="32" borderId="15" xfId="0" applyFont="1" applyFill="1" applyBorder="1" applyAlignment="1">
      <alignment horizontal="right" vertical="center" wrapText="1"/>
    </xf>
    <xf numFmtId="4" fontId="133" fillId="0" borderId="32" xfId="0" applyNumberFormat="1" applyFont="1" applyBorder="1" applyAlignment="1">
      <alignment horizontal="right" vertical="center" wrapText="1"/>
    </xf>
    <xf numFmtId="4" fontId="133" fillId="32" borderId="15" xfId="0" applyNumberFormat="1" applyFont="1" applyFill="1" applyBorder="1" applyAlignment="1">
      <alignment horizontal="right" vertical="center" wrapText="1"/>
    </xf>
    <xf numFmtId="0" fontId="134" fillId="32" borderId="58" xfId="0" applyFont="1" applyFill="1" applyBorder="1" applyAlignment="1">
      <alignment horizontal="right" vertical="center" wrapText="1"/>
    </xf>
    <xf numFmtId="0" fontId="133" fillId="0" borderId="0" xfId="0" applyFont="1" applyAlignment="1">
      <alignment horizontal="right" vertical="center" wrapText="1"/>
    </xf>
    <xf numFmtId="4" fontId="133" fillId="32" borderId="0" xfId="0" applyNumberFormat="1" applyFont="1" applyFill="1" applyAlignment="1">
      <alignment horizontal="right" vertical="center" wrapText="1"/>
    </xf>
    <xf numFmtId="4" fontId="133" fillId="0" borderId="0" xfId="0" applyNumberFormat="1" applyFont="1" applyAlignment="1">
      <alignment horizontal="right" vertical="center" wrapText="1"/>
    </xf>
    <xf numFmtId="0" fontId="133" fillId="32" borderId="0" xfId="0" applyFont="1" applyFill="1" applyAlignment="1">
      <alignment horizontal="right" vertical="center" wrapText="1"/>
    </xf>
    <xf numFmtId="0" fontId="132" fillId="0" borderId="0" xfId="0" applyFont="1" applyAlignment="1">
      <alignment horizontal="center" vertical="center" wrapText="1"/>
    </xf>
    <xf numFmtId="0" fontId="131" fillId="0" borderId="0" xfId="0" applyFont="1" applyAlignment="1">
      <alignment horizontal="center" vertical="center" wrapText="1"/>
    </xf>
    <xf numFmtId="0" fontId="131" fillId="0" borderId="15" xfId="0" applyFont="1" applyBorder="1" applyAlignment="1">
      <alignment horizontal="center" vertical="center" wrapText="1"/>
    </xf>
    <xf numFmtId="0" fontId="131" fillId="0" borderId="0" xfId="0" applyFont="1" applyAlignment="1">
      <alignment vertical="center" wrapText="1"/>
    </xf>
    <xf numFmtId="0" fontId="131" fillId="0" borderId="15" xfId="0" applyFont="1" applyBorder="1" applyAlignment="1">
      <alignment vertical="center" wrapText="1"/>
    </xf>
    <xf numFmtId="0" fontId="173" fillId="0" borderId="4" xfId="2" applyFont="1" applyBorder="1" applyAlignment="1">
      <alignment horizontal="center" vertical="center" wrapText="1"/>
    </xf>
    <xf numFmtId="0" fontId="173" fillId="0" borderId="5" xfId="2" applyFont="1" applyBorder="1" applyAlignment="1">
      <alignment horizontal="center" vertical="center" wrapText="1"/>
    </xf>
    <xf numFmtId="0" fontId="178" fillId="0" borderId="6" xfId="2" applyFont="1" applyBorder="1" applyAlignment="1">
      <alignment horizontal="center" vertical="center" wrapText="1"/>
    </xf>
    <xf numFmtId="0" fontId="178" fillId="0" borderId="4" xfId="2" applyFont="1" applyBorder="1" applyAlignment="1">
      <alignment horizontal="center" vertical="center" wrapText="1"/>
    </xf>
    <xf numFmtId="0" fontId="178" fillId="0" borderId="5" xfId="2" applyFont="1" applyBorder="1" applyAlignment="1">
      <alignment horizontal="center" vertical="center" wrapText="1"/>
    </xf>
    <xf numFmtId="0" fontId="173" fillId="0" borderId="6" xfId="2" applyFont="1" applyBorder="1" applyAlignment="1">
      <alignment horizontal="center" vertical="center" wrapText="1"/>
    </xf>
    <xf numFmtId="0" fontId="122" fillId="0" borderId="6" xfId="0" applyFont="1" applyBorder="1" applyAlignment="1">
      <alignment horizontal="center"/>
    </xf>
    <xf numFmtId="0" fontId="122" fillId="0" borderId="4" xfId="0" applyFont="1" applyBorder="1" applyAlignment="1">
      <alignment horizontal="center"/>
    </xf>
    <xf numFmtId="0" fontId="7" fillId="0" borderId="3" xfId="2" applyFont="1" applyBorder="1" applyAlignment="1">
      <alignment horizontal="center" vertical="center" wrapText="1"/>
    </xf>
    <xf numFmtId="0" fontId="7" fillId="0" borderId="0" xfId="2" applyFont="1" applyAlignment="1">
      <alignment horizontal="center" vertical="center" wrapText="1"/>
    </xf>
    <xf numFmtId="0" fontId="7" fillId="0" borderId="2" xfId="2" applyFont="1" applyBorder="1" applyAlignment="1">
      <alignment horizontal="center" vertical="center" wrapText="1"/>
    </xf>
    <xf numFmtId="165" fontId="7" fillId="0" borderId="3" xfId="2" applyNumberFormat="1" applyFont="1" applyBorder="1" applyAlignment="1">
      <alignment horizontal="center" vertical="center" wrapText="1"/>
    </xf>
    <xf numFmtId="165" fontId="7" fillId="0" borderId="0" xfId="2" applyNumberFormat="1" applyFont="1" applyAlignment="1">
      <alignment horizontal="center" vertical="center" wrapText="1"/>
    </xf>
    <xf numFmtId="165" fontId="7" fillId="0" borderId="2" xfId="2" applyNumberFormat="1" applyFont="1" applyBorder="1" applyAlignment="1">
      <alignment horizontal="center" vertical="center" wrapText="1"/>
    </xf>
  </cellXfs>
  <cellStyles count="416">
    <cellStyle name="_x000a_386grabber=M" xfId="10" xr:uid="{00000000-0005-0000-0000-000000000000}"/>
    <cellStyle name="%" xfId="7" xr:uid="{00000000-0005-0000-0000-000001000000}"/>
    <cellStyle name="% 2" xfId="9" xr:uid="{00000000-0005-0000-0000-000002000000}"/>
    <cellStyle name="******************************************" xfId="11" xr:uid="{00000000-0005-0000-0000-000003000000}"/>
    <cellStyle name="?Q\?1@" xfId="12" xr:uid="{00000000-0005-0000-0000-000004000000}"/>
    <cellStyle name="_Comma" xfId="13" xr:uid="{00000000-0005-0000-0000-000005000000}"/>
    <cellStyle name="_Currency" xfId="14" xr:uid="{00000000-0005-0000-0000-000006000000}"/>
    <cellStyle name="_CurrencySpace" xfId="15" xr:uid="{00000000-0005-0000-0000-000007000000}"/>
    <cellStyle name="_Innsamling" xfId="16" xr:uid="{00000000-0005-0000-0000-000008000000}"/>
    <cellStyle name="_JP Morgan" xfId="17" xr:uid="{00000000-0005-0000-0000-000009000000}"/>
    <cellStyle name="_Mal for innhenting av estimater Q4- 2002" xfId="18" xr:uid="{00000000-0005-0000-0000-00000A000000}"/>
    <cellStyle name="_Millicom_current" xfId="19" xr:uid="{00000000-0005-0000-0000-00000B000000}"/>
    <cellStyle name="_Multiple" xfId="20" xr:uid="{00000000-0005-0000-0000-00000C000000}"/>
    <cellStyle name="_MultipleSpace" xfId="21" xr:uid="{00000000-0005-0000-0000-00000D000000}"/>
    <cellStyle name="_Percent" xfId="22" xr:uid="{00000000-0005-0000-0000-00000E000000}"/>
    <cellStyle name="_PercentSpace" xfId="23" xr:uid="{00000000-0005-0000-0000-00000F000000}"/>
    <cellStyle name="¤@¯ë_Sheet1 (2)" xfId="24" xr:uid="{00000000-0005-0000-0000-000010000000}"/>
    <cellStyle name="§Q\òm1@À" xfId="25" xr:uid="{00000000-0005-0000-0000-000011000000}"/>
    <cellStyle name="•W€_VALUE" xfId="26" xr:uid="{00000000-0005-0000-0000-000012000000}"/>
    <cellStyle name="3f1o [0]_J-Hwang242" xfId="27" xr:uid="{00000000-0005-0000-0000-000013000000}"/>
    <cellStyle name="3f1o_J-Hwang2an" xfId="28" xr:uid="{00000000-0005-0000-0000-000014000000}"/>
    <cellStyle name="aaa" xfId="29" xr:uid="{00000000-0005-0000-0000-000015000000}"/>
    <cellStyle name="Acquisition" xfId="30" xr:uid="{00000000-0005-0000-0000-000016000000}"/>
    <cellStyle name="ÅëÈ­ [0]_TestResults" xfId="31" xr:uid="{00000000-0005-0000-0000-000017000000}"/>
    <cellStyle name="ÅëÈ­_TestResults" xfId="32" xr:uid="{00000000-0005-0000-0000-000018000000}"/>
    <cellStyle name="ANALYST" xfId="33" xr:uid="{00000000-0005-0000-0000-000019000000}"/>
    <cellStyle name="Année" xfId="34" xr:uid="{00000000-0005-0000-0000-00001A000000}"/>
    <cellStyle name="Année (e)" xfId="35" xr:uid="{00000000-0005-0000-0000-00001B000000}"/>
    <cellStyle name="Arial 10" xfId="36" xr:uid="{00000000-0005-0000-0000-00001C000000}"/>
    <cellStyle name="Arial 12" xfId="37" xr:uid="{00000000-0005-0000-0000-00001D000000}"/>
    <cellStyle name="Assumption" xfId="38" xr:uid="{00000000-0005-0000-0000-00001E000000}"/>
    <cellStyle name="Assumptions" xfId="39" xr:uid="{00000000-0005-0000-0000-00001F000000}"/>
    <cellStyle name="ÄÞ¸¶ [0]_TestResults" xfId="40" xr:uid="{00000000-0005-0000-0000-000020000000}"/>
    <cellStyle name="ÄÞ¸¶_TestResults" xfId="41" xr:uid="{00000000-0005-0000-0000-000021000000}"/>
    <cellStyle name="Availability" xfId="42" xr:uid="{00000000-0005-0000-0000-000022000000}"/>
    <cellStyle name="BalanceSheet" xfId="43" xr:uid="{00000000-0005-0000-0000-000023000000}"/>
    <cellStyle name="BlackTitle" xfId="44" xr:uid="{00000000-0005-0000-0000-000024000000}"/>
    <cellStyle name="Blank" xfId="45" xr:uid="{00000000-0005-0000-0000-000025000000}"/>
    <cellStyle name="block" xfId="46" xr:uid="{00000000-0005-0000-0000-000026000000}"/>
    <cellStyle name="Border Heavy" xfId="47" xr:uid="{00000000-0005-0000-0000-000027000000}"/>
    <cellStyle name="Border Thin" xfId="48" xr:uid="{00000000-0005-0000-0000-000028000000}"/>
    <cellStyle name="British Pound" xfId="49" xr:uid="{00000000-0005-0000-0000-000029000000}"/>
    <cellStyle name="Ç¥ÁØ_TestResults" xfId="50" xr:uid="{00000000-0005-0000-0000-00002A000000}"/>
    <cellStyle name="Calcul" xfId="51" xr:uid="{00000000-0005-0000-0000-00002B000000}"/>
    <cellStyle name="CashFlow" xfId="52" xr:uid="{00000000-0005-0000-0000-00002C000000}"/>
    <cellStyle name="Checksum" xfId="53" xr:uid="{00000000-0005-0000-0000-00002D000000}"/>
    <cellStyle name="ColHeading" xfId="54" xr:uid="{00000000-0005-0000-0000-00002E000000}"/>
    <cellStyle name="Column Heading" xfId="55" xr:uid="{00000000-0005-0000-0000-00002F000000}"/>
    <cellStyle name="Column Heading (No Wrap)" xfId="56" xr:uid="{00000000-0005-0000-0000-000030000000}"/>
    <cellStyle name="Column Heading_SHEET" xfId="57" xr:uid="{00000000-0005-0000-0000-000031000000}"/>
    <cellStyle name="Column label" xfId="58" xr:uid="{00000000-0005-0000-0000-000032000000}"/>
    <cellStyle name="Column label (left aligned)" xfId="59" xr:uid="{00000000-0005-0000-0000-000033000000}"/>
    <cellStyle name="Column label (no wrap)" xfId="60" xr:uid="{00000000-0005-0000-0000-000034000000}"/>
    <cellStyle name="Column label (not bold)" xfId="61" xr:uid="{00000000-0005-0000-0000-000035000000}"/>
    <cellStyle name="Column label_sheet" xfId="62" xr:uid="{00000000-0005-0000-0000-000036000000}"/>
    <cellStyle name="Column Total" xfId="63" xr:uid="{00000000-0005-0000-0000-000037000000}"/>
    <cellStyle name="Comma" xfId="5" builtinId="3"/>
    <cellStyle name="comma - number" xfId="64" xr:uid="{00000000-0005-0000-0000-000039000000}"/>
    <cellStyle name="Comma [2]" xfId="65" xr:uid="{00000000-0005-0000-0000-00003A000000}"/>
    <cellStyle name="Comma 0" xfId="66" xr:uid="{00000000-0005-0000-0000-00003B000000}"/>
    <cellStyle name="Comma 2" xfId="4" xr:uid="{00000000-0005-0000-0000-00003C000000}"/>
    <cellStyle name="Comma 3" xfId="67" xr:uid="{00000000-0005-0000-0000-00003D000000}"/>
    <cellStyle name="Comma 3 2" xfId="415" xr:uid="{64117832-0D51-4445-82FA-353FAF8CFF9F}"/>
    <cellStyle name="Comma 4" xfId="68" xr:uid="{00000000-0005-0000-0000-00003E000000}"/>
    <cellStyle name="Comma(1)" xfId="69" xr:uid="{00000000-0005-0000-0000-00003F000000}"/>
    <cellStyle name="Comma, 1 dec" xfId="70" xr:uid="{00000000-0005-0000-0000-000040000000}"/>
    <cellStyle name="Comma_BT3" xfId="412" xr:uid="{00000000-0005-0000-0000-000041000000}"/>
    <cellStyle name="Comma0" xfId="71" xr:uid="{00000000-0005-0000-0000-000042000000}"/>
    <cellStyle name="Company" xfId="72" xr:uid="{00000000-0005-0000-0000-000043000000}"/>
    <cellStyle name="Cover Date" xfId="73" xr:uid="{00000000-0005-0000-0000-000044000000}"/>
    <cellStyle name="Cover Subtitle" xfId="74" xr:uid="{00000000-0005-0000-0000-000045000000}"/>
    <cellStyle name="Cover Title" xfId="75" xr:uid="{00000000-0005-0000-0000-000046000000}"/>
    <cellStyle name="CurRatio" xfId="76" xr:uid="{00000000-0005-0000-0000-000047000000}"/>
    <cellStyle name="Currency - Euro" xfId="77" xr:uid="{00000000-0005-0000-0000-000048000000}"/>
    <cellStyle name="Currency (2dp)" xfId="78" xr:uid="{00000000-0005-0000-0000-000049000000}"/>
    <cellStyle name="Currency [0] - Euro" xfId="79" xr:uid="{00000000-0005-0000-0000-00004A000000}"/>
    <cellStyle name="Currency [1]" xfId="80" xr:uid="{00000000-0005-0000-0000-00004B000000}"/>
    <cellStyle name="Currency [2]" xfId="81" xr:uid="{00000000-0005-0000-0000-00004C000000}"/>
    <cellStyle name="Currency 0" xfId="82" xr:uid="{00000000-0005-0000-0000-00004D000000}"/>
    <cellStyle name="Currency 2" xfId="83" xr:uid="{00000000-0005-0000-0000-00004E000000}"/>
    <cellStyle name="Currency Dollar" xfId="84" xr:uid="{00000000-0005-0000-0000-00004F000000}"/>
    <cellStyle name="Currency Dollar (2dp)" xfId="85" xr:uid="{00000000-0005-0000-0000-000050000000}"/>
    <cellStyle name="Currency EUR" xfId="86" xr:uid="{00000000-0005-0000-0000-000051000000}"/>
    <cellStyle name="Currency EUR (2dp)" xfId="87" xr:uid="{00000000-0005-0000-0000-000052000000}"/>
    <cellStyle name="Currency Euro" xfId="88" xr:uid="{00000000-0005-0000-0000-000053000000}"/>
    <cellStyle name="Currency Euro (2dp)" xfId="89" xr:uid="{00000000-0005-0000-0000-000054000000}"/>
    <cellStyle name="Currency GBP" xfId="90" xr:uid="{00000000-0005-0000-0000-000055000000}"/>
    <cellStyle name="Currency GBP (2dp)" xfId="91" xr:uid="{00000000-0005-0000-0000-000056000000}"/>
    <cellStyle name="Currency Pound" xfId="92" xr:uid="{00000000-0005-0000-0000-000057000000}"/>
    <cellStyle name="Currency Pound (2dp)" xfId="93" xr:uid="{00000000-0005-0000-0000-000058000000}"/>
    <cellStyle name="Currency USD" xfId="94" xr:uid="{00000000-0005-0000-0000-000059000000}"/>
    <cellStyle name="Currency USD (2dp)" xfId="95" xr:uid="{00000000-0005-0000-0000-00005A000000}"/>
    <cellStyle name="Currency0" xfId="96" xr:uid="{00000000-0005-0000-0000-00005B000000}"/>
    <cellStyle name="Date" xfId="97" xr:uid="{00000000-0005-0000-0000-00005C000000}"/>
    <cellStyle name="Date (Month)" xfId="98" xr:uid="{00000000-0005-0000-0000-00005D000000}"/>
    <cellStyle name="Date (Year)" xfId="99" xr:uid="{00000000-0005-0000-0000-00005E000000}"/>
    <cellStyle name="Date [d-mmm-yy]" xfId="100" xr:uid="{00000000-0005-0000-0000-00005F000000}"/>
    <cellStyle name="Date [mm-d-yy]" xfId="101" xr:uid="{00000000-0005-0000-0000-000060000000}"/>
    <cellStyle name="Date [mm-d-yyyy]" xfId="102" xr:uid="{00000000-0005-0000-0000-000061000000}"/>
    <cellStyle name="Date [mmm-d-yyyy]" xfId="103" xr:uid="{00000000-0005-0000-0000-000062000000}"/>
    <cellStyle name="Date [mmm-yy]" xfId="104" xr:uid="{00000000-0005-0000-0000-000063000000}"/>
    <cellStyle name="Date [mmm-yyyy]" xfId="105" xr:uid="{00000000-0005-0000-0000-000064000000}"/>
    <cellStyle name="Date Aligned" xfId="106" xr:uid="{00000000-0005-0000-0000-000065000000}"/>
    <cellStyle name="Date_BT2" xfId="107" xr:uid="{00000000-0005-0000-0000-000066000000}"/>
    <cellStyle name="Date2" xfId="108" xr:uid="{00000000-0005-0000-0000-000067000000}"/>
    <cellStyle name="Dates" xfId="109" xr:uid="{00000000-0005-0000-0000-000068000000}"/>
    <cellStyle name="DateYear" xfId="110" xr:uid="{00000000-0005-0000-0000-000069000000}"/>
    <cellStyle name="Déprotégée" xfId="111" xr:uid="{00000000-0005-0000-0000-00006A000000}"/>
    <cellStyle name="Devise" xfId="112" xr:uid="{00000000-0005-0000-0000-00006B000000}"/>
    <cellStyle name="Dezimal (0.0)" xfId="113" xr:uid="{00000000-0005-0000-0000-00006C000000}"/>
    <cellStyle name="Dollar" xfId="114" xr:uid="{00000000-0005-0000-0000-00006D000000}"/>
    <cellStyle name="dollars" xfId="115" xr:uid="{00000000-0005-0000-0000-00006E000000}"/>
    <cellStyle name="DollarWhole" xfId="116" xr:uid="{00000000-0005-0000-0000-00006F000000}"/>
    <cellStyle name="Dotted Line" xfId="117" xr:uid="{00000000-0005-0000-0000-000070000000}"/>
    <cellStyle name="Double Accounting" xfId="118" xr:uid="{00000000-0005-0000-0000-000071000000}"/>
    <cellStyle name="Driver" xfId="119" xr:uid="{00000000-0005-0000-0000-000072000000}"/>
    <cellStyle name="Driver Lable" xfId="120" xr:uid="{00000000-0005-0000-0000-000073000000}"/>
    <cellStyle name="Entités" xfId="121" xr:uid="{00000000-0005-0000-0000-000074000000}"/>
    <cellStyle name="EPS" xfId="122" xr:uid="{00000000-0005-0000-0000-000075000000}"/>
    <cellStyle name="EPSActual" xfId="123" xr:uid="{00000000-0005-0000-0000-000076000000}"/>
    <cellStyle name="EPSEstimate" xfId="124" xr:uid="{00000000-0005-0000-0000-000077000000}"/>
    <cellStyle name="Est - $" xfId="125" xr:uid="{00000000-0005-0000-0000-000078000000}"/>
    <cellStyle name="Est - %" xfId="126" xr:uid="{00000000-0005-0000-0000-000079000000}"/>
    <cellStyle name="Est 0,000.0" xfId="127" xr:uid="{00000000-0005-0000-0000-00007A000000}"/>
    <cellStyle name="Euro" xfId="128" xr:uid="{00000000-0005-0000-0000-00007B000000}"/>
    <cellStyle name="fact_Feuil1 (8)" xfId="129" xr:uid="{00000000-0005-0000-0000-00007C000000}"/>
    <cellStyle name="FF_EURO" xfId="130" xr:uid="{00000000-0005-0000-0000-00007D000000}"/>
    <cellStyle name="Fixed" xfId="131" xr:uid="{00000000-0005-0000-0000-00007E000000}"/>
    <cellStyle name="Fixed [0]" xfId="132" xr:uid="{00000000-0005-0000-0000-00007F000000}"/>
    <cellStyle name="fo]_x000d__x000a_UserName=Murat Zelef_x000d__x000a_UserCompany=Bumerang_x000d__x000a__x000d__x000a_[File Paths]_x000d__x000a_WorkingDirectory=C:\EQUIS\DLWIN_x000d__x000a_DownLoader=C" xfId="133" xr:uid="{00000000-0005-0000-0000-000080000000}"/>
    <cellStyle name="Följde hyperlänken" xfId="134" xr:uid="{00000000-0005-0000-0000-000081000000}"/>
    <cellStyle name="Footer SBILogo1" xfId="135" xr:uid="{00000000-0005-0000-0000-000082000000}"/>
    <cellStyle name="Footer SBILogo2" xfId="136" xr:uid="{00000000-0005-0000-0000-000083000000}"/>
    <cellStyle name="Footnote" xfId="137" xr:uid="{00000000-0005-0000-0000-000084000000}"/>
    <cellStyle name="Footnote Reference" xfId="138" xr:uid="{00000000-0005-0000-0000-000085000000}"/>
    <cellStyle name="Footnote_Innsamling" xfId="139" xr:uid="{00000000-0005-0000-0000-000086000000}"/>
    <cellStyle name="front page small" xfId="140" xr:uid="{00000000-0005-0000-0000-000087000000}"/>
    <cellStyle name="General" xfId="141" xr:uid="{00000000-0005-0000-0000-000088000000}"/>
    <cellStyle name="Grey" xfId="142" xr:uid="{00000000-0005-0000-0000-000089000000}"/>
    <cellStyle name="GrowthRate" xfId="143" xr:uid="{00000000-0005-0000-0000-00008A000000}"/>
    <cellStyle name="GrowthSeq" xfId="144" xr:uid="{00000000-0005-0000-0000-00008B000000}"/>
    <cellStyle name="H0" xfId="145" xr:uid="{00000000-0005-0000-0000-00008C000000}"/>
    <cellStyle name="H1" xfId="146" xr:uid="{00000000-0005-0000-0000-00008D000000}"/>
    <cellStyle name="H2" xfId="147" xr:uid="{00000000-0005-0000-0000-00008E000000}"/>
    <cellStyle name="H3" xfId="148" xr:uid="{00000000-0005-0000-0000-00008F000000}"/>
    <cellStyle name="H4" xfId="149" xr:uid="{00000000-0005-0000-0000-000090000000}"/>
    <cellStyle name="haeding 2" xfId="150" xr:uid="{00000000-0005-0000-0000-000091000000}"/>
    <cellStyle name="Hard" xfId="151" xr:uid="{00000000-0005-0000-0000-000092000000}"/>
    <cellStyle name="Hard input" xfId="152" xr:uid="{00000000-0005-0000-0000-000093000000}"/>
    <cellStyle name="hard no." xfId="153" xr:uid="{00000000-0005-0000-0000-000094000000}"/>
    <cellStyle name="Hard Percent" xfId="154" xr:uid="{00000000-0005-0000-0000-000095000000}"/>
    <cellStyle name="head2" xfId="155" xr:uid="{00000000-0005-0000-0000-000096000000}"/>
    <cellStyle name="Header" xfId="156" xr:uid="{00000000-0005-0000-0000-000097000000}"/>
    <cellStyle name="Header Draft Stamp" xfId="157" xr:uid="{00000000-0005-0000-0000-000098000000}"/>
    <cellStyle name="Header_Innsamling" xfId="158" xr:uid="{00000000-0005-0000-0000-000099000000}"/>
    <cellStyle name="Heading" xfId="159" xr:uid="{00000000-0005-0000-0000-00009A000000}"/>
    <cellStyle name="Heading 1 Above" xfId="160" xr:uid="{00000000-0005-0000-0000-00009B000000}"/>
    <cellStyle name="Heading 1+" xfId="161" xr:uid="{00000000-0005-0000-0000-00009C000000}"/>
    <cellStyle name="Heading 2 Below" xfId="162" xr:uid="{00000000-0005-0000-0000-00009D000000}"/>
    <cellStyle name="Heading 2+" xfId="163" xr:uid="{00000000-0005-0000-0000-00009E000000}"/>
    <cellStyle name="Heading 3+" xfId="164" xr:uid="{00000000-0005-0000-0000-00009F000000}"/>
    <cellStyle name="Heading 5" xfId="165" xr:uid="{00000000-0005-0000-0000-0000A0000000}"/>
    <cellStyle name="Highlight" xfId="166" xr:uid="{00000000-0005-0000-0000-0000A1000000}"/>
    <cellStyle name="Hist inmatning" xfId="167" xr:uid="{00000000-0005-0000-0000-0000A2000000}"/>
    <cellStyle name="Hyperlänk" xfId="168" xr:uid="{00000000-0005-0000-0000-0000A3000000}"/>
    <cellStyle name="Hyperlink" xfId="1" builtinId="8"/>
    <cellStyle name="Hyperlink 2" xfId="169" xr:uid="{00000000-0005-0000-0000-0000A5000000}"/>
    <cellStyle name="IncomeStatement" xfId="170" xr:uid="{00000000-0005-0000-0000-0000A6000000}"/>
    <cellStyle name="InLink" xfId="171" xr:uid="{00000000-0005-0000-0000-0000A7000000}"/>
    <cellStyle name="Input [yellow]" xfId="172" xr:uid="{00000000-0005-0000-0000-0000A8000000}"/>
    <cellStyle name="Input calculation" xfId="173" xr:uid="{00000000-0005-0000-0000-0000A9000000}"/>
    <cellStyle name="Input Currency" xfId="174" xr:uid="{00000000-0005-0000-0000-0000AA000000}"/>
    <cellStyle name="Input data" xfId="175" xr:uid="{00000000-0005-0000-0000-0000AB000000}"/>
    <cellStyle name="Input Date" xfId="176" xr:uid="{00000000-0005-0000-0000-0000AC000000}"/>
    <cellStyle name="Input estimate" xfId="177" xr:uid="{00000000-0005-0000-0000-0000AD000000}"/>
    <cellStyle name="Input Fixed [0]" xfId="178" xr:uid="{00000000-0005-0000-0000-0000AE000000}"/>
    <cellStyle name="Input link" xfId="179" xr:uid="{00000000-0005-0000-0000-0000AF000000}"/>
    <cellStyle name="Input link (different workbook)" xfId="180" xr:uid="{00000000-0005-0000-0000-0000B0000000}"/>
    <cellStyle name="Input Link_Copy of ESA5 ForecastScaling" xfId="181" xr:uid="{00000000-0005-0000-0000-0000B1000000}"/>
    <cellStyle name="Input Normal" xfId="182" xr:uid="{00000000-0005-0000-0000-0000B2000000}"/>
    <cellStyle name="Input parameter" xfId="183" xr:uid="{00000000-0005-0000-0000-0000B3000000}"/>
    <cellStyle name="Input Percent" xfId="184" xr:uid="{00000000-0005-0000-0000-0000B4000000}"/>
    <cellStyle name="Input Percent [2]" xfId="185" xr:uid="{00000000-0005-0000-0000-0000B5000000}"/>
    <cellStyle name="Input Percent_Book1" xfId="186" xr:uid="{00000000-0005-0000-0000-0000B6000000}"/>
    <cellStyle name="Input Titles" xfId="187" xr:uid="{00000000-0005-0000-0000-0000B7000000}"/>
    <cellStyle name="Input%" xfId="188" xr:uid="{00000000-0005-0000-0000-0000B8000000}"/>
    <cellStyle name="Input0dec" xfId="189" xr:uid="{00000000-0005-0000-0000-0000B9000000}"/>
    <cellStyle name="Input2dec" xfId="190" xr:uid="{00000000-0005-0000-0000-0000BA000000}"/>
    <cellStyle name="InputBlueFont" xfId="191" xr:uid="{00000000-0005-0000-0000-0000BB000000}"/>
    <cellStyle name="InputDate" xfId="192" xr:uid="{00000000-0005-0000-0000-0000BC000000}"/>
    <cellStyle name="InputDecimal" xfId="193" xr:uid="{00000000-0005-0000-0000-0000BD000000}"/>
    <cellStyle name="InputValue" xfId="194" xr:uid="{00000000-0005-0000-0000-0000BE000000}"/>
    <cellStyle name="Integer" xfId="195" xr:uid="{00000000-0005-0000-0000-0000BF000000}"/>
    <cellStyle name="Item" xfId="196" xr:uid="{00000000-0005-0000-0000-0000C0000000}"/>
    <cellStyle name="Items_Optional" xfId="197" xr:uid="{00000000-0005-0000-0000-0000C1000000}"/>
    <cellStyle name="ItemTypeClass" xfId="198" xr:uid="{00000000-0005-0000-0000-0000C2000000}"/>
    <cellStyle name="James" xfId="199" xr:uid="{00000000-0005-0000-0000-0000C3000000}"/>
    <cellStyle name="kopregel" xfId="200" xr:uid="{00000000-0005-0000-0000-0000C4000000}"/>
    <cellStyle name="Libellés" xfId="201" xr:uid="{00000000-0005-0000-0000-0000C5000000}"/>
    <cellStyle name="Linked" xfId="202" xr:uid="{00000000-0005-0000-0000-0000C6000000}"/>
    <cellStyle name="Locked" xfId="203" xr:uid="{00000000-0005-0000-0000-0000C7000000}"/>
    <cellStyle name="Main Title" xfId="204" xr:uid="{00000000-0005-0000-0000-0000C8000000}"/>
    <cellStyle name="Major item" xfId="205" xr:uid="{00000000-0005-0000-0000-0000C9000000}"/>
    <cellStyle name="margenta-f" xfId="206" xr:uid="{00000000-0005-0000-0000-0000CA000000}"/>
    <cellStyle name="Margin" xfId="207" xr:uid="{00000000-0005-0000-0000-0000CB000000}"/>
    <cellStyle name="Margins" xfId="208" xr:uid="{00000000-0005-0000-0000-0000CC000000}"/>
    <cellStyle name="Migliaia_Foglio1" xfId="209" xr:uid="{00000000-0005-0000-0000-0000CD000000}"/>
    <cellStyle name="Milliers [0]_Aimants permanents" xfId="210" xr:uid="{00000000-0005-0000-0000-0000CE000000}"/>
    <cellStyle name="Milliers [00]" xfId="211" xr:uid="{00000000-0005-0000-0000-0000CF000000}"/>
    <cellStyle name="Milliers_Aimants permanents" xfId="212" xr:uid="{00000000-0005-0000-0000-0000D0000000}"/>
    <cellStyle name="mine" xfId="213" xr:uid="{00000000-0005-0000-0000-0000D1000000}"/>
    <cellStyle name="Monétaire [0]_Aimants permanents" xfId="214" xr:uid="{00000000-0005-0000-0000-0000D2000000}"/>
    <cellStyle name="Monétaire [00]" xfId="215" xr:uid="{00000000-0005-0000-0000-0000D3000000}"/>
    <cellStyle name="Monétaire_Aimants permanents" xfId="216" xr:uid="{00000000-0005-0000-0000-0000D4000000}"/>
    <cellStyle name="Multiple" xfId="217" xr:uid="{00000000-0005-0000-0000-0000D5000000}"/>
    <cellStyle name="NA is zero" xfId="218" xr:uid="{00000000-0005-0000-0000-0000D6000000}"/>
    <cellStyle name="Name" xfId="219" xr:uid="{00000000-0005-0000-0000-0000D7000000}"/>
    <cellStyle name="neg0.0" xfId="220" xr:uid="{00000000-0005-0000-0000-0000D8000000}"/>
    <cellStyle name="no dec" xfId="221" xr:uid="{00000000-0005-0000-0000-0000D9000000}"/>
    <cellStyle name="Normal" xfId="0" builtinId="0"/>
    <cellStyle name="Normal - Style1" xfId="222" xr:uid="{00000000-0005-0000-0000-0000DB000000}"/>
    <cellStyle name="Normal (no,)" xfId="223" xr:uid="{00000000-0005-0000-0000-0000DC000000}"/>
    <cellStyle name="Normal [0]" xfId="224" xr:uid="{00000000-0005-0000-0000-0000DD000000}"/>
    <cellStyle name="Normal [1]" xfId="225" xr:uid="{00000000-0005-0000-0000-0000DE000000}"/>
    <cellStyle name="Normal [2]" xfId="226" xr:uid="{00000000-0005-0000-0000-0000DF000000}"/>
    <cellStyle name="Normal [3]" xfId="227" xr:uid="{00000000-0005-0000-0000-0000E0000000}"/>
    <cellStyle name="Normal 1" xfId="228" xr:uid="{00000000-0005-0000-0000-0000E1000000}"/>
    <cellStyle name="Normal 2" xfId="2" xr:uid="{00000000-0005-0000-0000-0000E2000000}"/>
    <cellStyle name="Normal 3" xfId="229" xr:uid="{00000000-0005-0000-0000-0000E3000000}"/>
    <cellStyle name="Normal 4" xfId="414" xr:uid="{383C8017-2BAA-4F95-9E03-EC9D5CD202F7}"/>
    <cellStyle name="Normal Bold" xfId="230" xr:uid="{00000000-0005-0000-0000-0000E4000000}"/>
    <cellStyle name="Normal Pct" xfId="231" xr:uid="{00000000-0005-0000-0000-0000E5000000}"/>
    <cellStyle name="Normal_bt debt model" xfId="413" xr:uid="{00000000-0005-0000-0000-0000E6000000}"/>
    <cellStyle name="Normal_BT3" xfId="411" xr:uid="{00000000-0005-0000-0000-0000E7000000}"/>
    <cellStyle name="Normal_ft" xfId="410" xr:uid="{00000000-0005-0000-0000-0000E8000000}"/>
    <cellStyle name="NormalE" xfId="232" xr:uid="{00000000-0005-0000-0000-0000E9000000}"/>
    <cellStyle name="NormalGB" xfId="233" xr:uid="{00000000-0005-0000-0000-0000EA000000}"/>
    <cellStyle name="NormalMultiple" xfId="234" xr:uid="{00000000-0005-0000-0000-0000EB000000}"/>
    <cellStyle name="NOT" xfId="235" xr:uid="{00000000-0005-0000-0000-0000EC000000}"/>
    <cellStyle name="Notes" xfId="236" xr:uid="{00000000-0005-0000-0000-0000ED000000}"/>
    <cellStyle name="NPPESalesPct" xfId="237" xr:uid="{00000000-0005-0000-0000-0000EE000000}"/>
    <cellStyle name="Number" xfId="238" xr:uid="{00000000-0005-0000-0000-0000EF000000}"/>
    <cellStyle name="Number (2dp)" xfId="239" xr:uid="{00000000-0005-0000-0000-0000F0000000}"/>
    <cellStyle name="Number_Copy of ESA5 ForecastScaling" xfId="240" xr:uid="{00000000-0005-0000-0000-0000F1000000}"/>
    <cellStyle name="NWI%S" xfId="241" xr:uid="{00000000-0005-0000-0000-0000F2000000}"/>
    <cellStyle name="Ombrée" xfId="242" xr:uid="{00000000-0005-0000-0000-0000F3000000}"/>
    <cellStyle name="Onedec" xfId="243" xr:uid="{00000000-0005-0000-0000-0000F4000000}"/>
    <cellStyle name="Option" xfId="244" xr:uid="{00000000-0005-0000-0000-0000F5000000}"/>
    <cellStyle name="Page Number" xfId="245" xr:uid="{00000000-0005-0000-0000-0000F6000000}"/>
    <cellStyle name="PB Table Heading" xfId="246" xr:uid="{00000000-0005-0000-0000-0000F7000000}"/>
    <cellStyle name="PB Table Highlight1" xfId="247" xr:uid="{00000000-0005-0000-0000-0000F8000000}"/>
    <cellStyle name="PB Table Highlight2" xfId="248" xr:uid="{00000000-0005-0000-0000-0000F9000000}"/>
    <cellStyle name="PB Table Highlight3" xfId="249" xr:uid="{00000000-0005-0000-0000-0000FA000000}"/>
    <cellStyle name="PB Table Standard Row" xfId="250" xr:uid="{00000000-0005-0000-0000-0000FB000000}"/>
    <cellStyle name="PB Table Subtotal Row" xfId="251" xr:uid="{00000000-0005-0000-0000-0000FC000000}"/>
    <cellStyle name="PB Table Total Row" xfId="252" xr:uid="{00000000-0005-0000-0000-0000FD000000}"/>
    <cellStyle name="pb_page_heading_LS" xfId="253" xr:uid="{00000000-0005-0000-0000-0000FE000000}"/>
    <cellStyle name="pc1" xfId="254" xr:uid="{00000000-0005-0000-0000-0000FF000000}"/>
    <cellStyle name="PctLine" xfId="255" xr:uid="{00000000-0005-0000-0000-000000010000}"/>
    <cellStyle name="Percent" xfId="6" builtinId="5"/>
    <cellStyle name="Percent (0)" xfId="256" xr:uid="{00000000-0005-0000-0000-000002010000}"/>
    <cellStyle name="Percent (0.0)" xfId="257" xr:uid="{00000000-0005-0000-0000-000003010000}"/>
    <cellStyle name="Percent (0.00)" xfId="258" xr:uid="{00000000-0005-0000-0000-000004010000}"/>
    <cellStyle name="Percent [0]" xfId="259" xr:uid="{00000000-0005-0000-0000-000005010000}"/>
    <cellStyle name="Percent [1]" xfId="260" xr:uid="{00000000-0005-0000-0000-000006010000}"/>
    <cellStyle name="Percent [2]" xfId="261" xr:uid="{00000000-0005-0000-0000-000007010000}"/>
    <cellStyle name="Percent 0" xfId="262" xr:uid="{00000000-0005-0000-0000-000008010000}"/>
    <cellStyle name="Percent 0.00" xfId="263" xr:uid="{00000000-0005-0000-0000-000009010000}"/>
    <cellStyle name="Percent 0_3q" xfId="264" xr:uid="{00000000-0005-0000-0000-00000A010000}"/>
    <cellStyle name="Percent 2" xfId="3" xr:uid="{00000000-0005-0000-0000-00000B010000}"/>
    <cellStyle name="Percent 3" xfId="265" xr:uid="{00000000-0005-0000-0000-00000C010000}"/>
    <cellStyle name="Percentage" xfId="266" xr:uid="{00000000-0005-0000-0000-00000D010000}"/>
    <cellStyle name="Percentage (2dp)" xfId="267" xr:uid="{00000000-0005-0000-0000-00000E010000}"/>
    <cellStyle name="Percentage_Copy of ESA5 ForecastScaling" xfId="268" xr:uid="{00000000-0005-0000-0000-00000F010000}"/>
    <cellStyle name="PercentChange" xfId="269" xr:uid="{00000000-0005-0000-0000-000010010000}"/>
    <cellStyle name="PercentPresentation" xfId="270" xr:uid="{00000000-0005-0000-0000-000011010000}"/>
    <cellStyle name="PercentSales" xfId="271" xr:uid="{00000000-0005-0000-0000-000012010000}"/>
    <cellStyle name="PerShare" xfId="272" xr:uid="{00000000-0005-0000-0000-000013010000}"/>
    <cellStyle name="POPS" xfId="273" xr:uid="{00000000-0005-0000-0000-000014010000}"/>
    <cellStyle name="Pourcentage [0]" xfId="274" xr:uid="{00000000-0005-0000-0000-000015010000}"/>
    <cellStyle name="Pourcentage [00]" xfId="275" xr:uid="{00000000-0005-0000-0000-000016010000}"/>
    <cellStyle name="Pourcentage_BASCULER" xfId="276" xr:uid="{00000000-0005-0000-0000-000017010000}"/>
    <cellStyle name="Presentation" xfId="277" xr:uid="{00000000-0005-0000-0000-000018010000}"/>
    <cellStyle name="PresentationZero" xfId="278" xr:uid="{00000000-0005-0000-0000-000019010000}"/>
    <cellStyle name="Price" xfId="279" xr:uid="{00000000-0005-0000-0000-00001A010000}"/>
    <cellStyle name="Procenten" xfId="280" xr:uid="{00000000-0005-0000-0000-00001B010000}"/>
    <cellStyle name="Pub percent" xfId="281" xr:uid="{00000000-0005-0000-0000-00001C010000}"/>
    <cellStyle name="r" xfId="282" xr:uid="{00000000-0005-0000-0000-00001D010000}"/>
    <cellStyle name="r_Canal Digital" xfId="283" xr:uid="{00000000-0005-0000-0000-00001E010000}"/>
    <cellStyle name="r_Canal Digital_Deutsche" xfId="284" xr:uid="{00000000-0005-0000-0000-00001F010000}"/>
    <cellStyle name="r_Canal Digital_Fixed" xfId="285" xr:uid="{00000000-0005-0000-0000-000020010000}"/>
    <cellStyle name="r_Canal Digital_Fixed_Deutsche" xfId="286" xr:uid="{00000000-0005-0000-0000-000021010000}"/>
    <cellStyle name="r_Canal Digital_Fixed_Innsamling" xfId="287" xr:uid="{00000000-0005-0000-0000-000022010000}"/>
    <cellStyle name="r_Canal Digital_Group" xfId="288" xr:uid="{00000000-0005-0000-0000-000023010000}"/>
    <cellStyle name="r_Canal Digital_Group_Deutsche" xfId="289" xr:uid="{00000000-0005-0000-0000-000024010000}"/>
    <cellStyle name="r_Canal Digital_Group_Innsamling" xfId="290" xr:uid="{00000000-0005-0000-0000-000025010000}"/>
    <cellStyle name="r_Canal Digital_Innsamling" xfId="291" xr:uid="{00000000-0005-0000-0000-000026010000}"/>
    <cellStyle name="r_Canal Digital_Mobile" xfId="292" xr:uid="{00000000-0005-0000-0000-000027010000}"/>
    <cellStyle name="r_Canal Digital_Mobile_Deutsche" xfId="293" xr:uid="{00000000-0005-0000-0000-000028010000}"/>
    <cellStyle name="r_Canal Digital_Mobile_Innsamling" xfId="294" xr:uid="{00000000-0005-0000-0000-000029010000}"/>
    <cellStyle name="r_Canal Digital_Special items" xfId="295" xr:uid="{00000000-0005-0000-0000-00002A010000}"/>
    <cellStyle name="r_Canal Digital_Special items_Deutsche" xfId="296" xr:uid="{00000000-0005-0000-0000-00002B010000}"/>
    <cellStyle name="r_Canal Digital_Special items_Innsamling" xfId="297" xr:uid="{00000000-0005-0000-0000-00002C010000}"/>
    <cellStyle name="r_tel" xfId="298" xr:uid="{00000000-0005-0000-0000-00002D010000}"/>
    <cellStyle name="r_tel.xls Chart 680" xfId="299" xr:uid="{00000000-0005-0000-0000-00002E010000}"/>
    <cellStyle name="r_Telenor" xfId="300" xr:uid="{00000000-0005-0000-0000-00002F010000}"/>
    <cellStyle name="RatioX" xfId="301" xr:uid="{00000000-0005-0000-0000-000030010000}"/>
    <cellStyle name="Red font" xfId="302" xr:uid="{00000000-0005-0000-0000-000031010000}"/>
    <cellStyle name="Report" xfId="303" xr:uid="{00000000-0005-0000-0000-000032010000}"/>
    <cellStyle name="Right" xfId="304" xr:uid="{00000000-0005-0000-0000-000033010000}"/>
    <cellStyle name="Rmess" xfId="305" xr:uid="{00000000-0005-0000-0000-000034010000}"/>
    <cellStyle name="Rnumber" xfId="306" xr:uid="{00000000-0005-0000-0000-000035010000}"/>
    <cellStyle name="Rnumber 0d" xfId="307" xr:uid="{00000000-0005-0000-0000-000036010000}"/>
    <cellStyle name="Rnumber_eurosubs10" xfId="308" xr:uid="{00000000-0005-0000-0000-000037010000}"/>
    <cellStyle name="Row and Column Total" xfId="309" xr:uid="{00000000-0005-0000-0000-000038010000}"/>
    <cellStyle name="Row Heading" xfId="310" xr:uid="{00000000-0005-0000-0000-000039010000}"/>
    <cellStyle name="Row Heading (No Wrap)" xfId="311" xr:uid="{00000000-0005-0000-0000-00003A010000}"/>
    <cellStyle name="Row Ignore" xfId="312" xr:uid="{00000000-0005-0000-0000-00003B010000}"/>
    <cellStyle name="Row label" xfId="313" xr:uid="{00000000-0005-0000-0000-00003C010000}"/>
    <cellStyle name="Row label (indent)" xfId="314" xr:uid="{00000000-0005-0000-0000-00003D010000}"/>
    <cellStyle name="Row Sub total" xfId="315" xr:uid="{00000000-0005-0000-0000-00003E010000}"/>
    <cellStyle name="Row Title 1" xfId="316" xr:uid="{00000000-0005-0000-0000-00003F010000}"/>
    <cellStyle name="Row Title 2" xfId="317" xr:uid="{00000000-0005-0000-0000-000040010000}"/>
    <cellStyle name="Row Title 3" xfId="318" xr:uid="{00000000-0005-0000-0000-000041010000}"/>
    <cellStyle name="Row Total" xfId="319" xr:uid="{00000000-0005-0000-0000-000042010000}"/>
    <cellStyle name="Saisie" xfId="320" xr:uid="{00000000-0005-0000-0000-000043010000}"/>
    <cellStyle name="Salomon Logo" xfId="321" xr:uid="{00000000-0005-0000-0000-000044010000}"/>
    <cellStyle name="ScripFactor" xfId="322" xr:uid="{00000000-0005-0000-0000-000045010000}"/>
    <cellStyle name="Section Title" xfId="323" xr:uid="{00000000-0005-0000-0000-000046010000}"/>
    <cellStyle name="SectionHeading" xfId="324" xr:uid="{00000000-0005-0000-0000-000047010000}"/>
    <cellStyle name="Separador de milhares_Projeção" xfId="325" xr:uid="{00000000-0005-0000-0000-000048010000}"/>
    <cellStyle name="Shares" xfId="326" xr:uid="{00000000-0005-0000-0000-000049010000}"/>
    <cellStyle name="Single Accounting" xfId="327" xr:uid="{00000000-0005-0000-0000-00004A010000}"/>
    <cellStyle name="Small Number" xfId="328" xr:uid="{00000000-0005-0000-0000-00004B010000}"/>
    <cellStyle name="Small Percentage" xfId="329" xr:uid="{00000000-0005-0000-0000-00004C010000}"/>
    <cellStyle name="Sous titre" xfId="330" xr:uid="{00000000-0005-0000-0000-00004D010000}"/>
    <cellStyle name="Standaard_KPN" xfId="331" xr:uid="{00000000-0005-0000-0000-00004E010000}"/>
    <cellStyle name="Standard" xfId="332" xr:uid="{00000000-0005-0000-0000-00004F010000}"/>
    <cellStyle name="Strange" xfId="333" xr:uid="{00000000-0005-0000-0000-000050010000}"/>
    <cellStyle name="STYL1 - Style1" xfId="334" xr:uid="{00000000-0005-0000-0000-000051010000}"/>
    <cellStyle name="Style 1" xfId="8" xr:uid="{00000000-0005-0000-0000-000052010000}"/>
    <cellStyle name="Subhead" xfId="335" xr:uid="{00000000-0005-0000-0000-000053010000}"/>
    <cellStyle name="Sub-total row" xfId="336" xr:uid="{00000000-0005-0000-0000-000054010000}"/>
    <cellStyle name="Table" xfId="337" xr:uid="{00000000-0005-0000-0000-000055010000}"/>
    <cellStyle name="Table finish row" xfId="338" xr:uid="{00000000-0005-0000-0000-000056010000}"/>
    <cellStyle name="Table Head" xfId="339" xr:uid="{00000000-0005-0000-0000-000057010000}"/>
    <cellStyle name="Table Head Aligned" xfId="340" xr:uid="{00000000-0005-0000-0000-000058010000}"/>
    <cellStyle name="Table Head Blue" xfId="341" xr:uid="{00000000-0005-0000-0000-000059010000}"/>
    <cellStyle name="Table Head Green" xfId="342" xr:uid="{00000000-0005-0000-0000-00005A010000}"/>
    <cellStyle name="Table Head_Millicom_current" xfId="343" xr:uid="{00000000-0005-0000-0000-00005B010000}"/>
    <cellStyle name="table numbers 1" xfId="344" xr:uid="{00000000-0005-0000-0000-00005C010000}"/>
    <cellStyle name="Table numbers 2" xfId="345" xr:uid="{00000000-0005-0000-0000-00005D010000}"/>
    <cellStyle name="Table shading" xfId="346" xr:uid="{00000000-0005-0000-0000-00005E010000}"/>
    <cellStyle name="Table Source" xfId="347" xr:uid="{00000000-0005-0000-0000-00005F010000}"/>
    <cellStyle name="Table Sub Head" xfId="348" xr:uid="{00000000-0005-0000-0000-000060010000}"/>
    <cellStyle name="Table Text" xfId="349" xr:uid="{00000000-0005-0000-0000-000061010000}"/>
    <cellStyle name="Table Title" xfId="350" xr:uid="{00000000-0005-0000-0000-000062010000}"/>
    <cellStyle name="Table unfinish row" xfId="351" xr:uid="{00000000-0005-0000-0000-000063010000}"/>
    <cellStyle name="Table Units" xfId="352" xr:uid="{00000000-0005-0000-0000-000064010000}"/>
    <cellStyle name="Table unshading" xfId="353" xr:uid="{00000000-0005-0000-0000-000065010000}"/>
    <cellStyle name="TableBorder" xfId="354" xr:uid="{00000000-0005-0000-0000-000066010000}"/>
    <cellStyle name="TableFootnotes" xfId="355" xr:uid="{00000000-0005-0000-0000-000067010000}"/>
    <cellStyle name="TableTitleFormat" xfId="356" xr:uid="{00000000-0005-0000-0000-000068010000}"/>
    <cellStyle name="Test [green]" xfId="357" xr:uid="{00000000-0005-0000-0000-000069010000}"/>
    <cellStyle name="test a style" xfId="358" xr:uid="{00000000-0005-0000-0000-00006A010000}"/>
    <cellStyle name="Text" xfId="359" xr:uid="{00000000-0005-0000-0000-00006B010000}"/>
    <cellStyle name="Text 1" xfId="360" xr:uid="{00000000-0005-0000-0000-00006C010000}"/>
    <cellStyle name="Text 2" xfId="361" xr:uid="{00000000-0005-0000-0000-00006D010000}"/>
    <cellStyle name="Text Head 1" xfId="362" xr:uid="{00000000-0005-0000-0000-00006E010000}"/>
    <cellStyle name="Text Head 2" xfId="363" xr:uid="{00000000-0005-0000-0000-00006F010000}"/>
    <cellStyle name="Text Indent 1" xfId="364" xr:uid="{00000000-0005-0000-0000-000070010000}"/>
    <cellStyle name="Text Indent 2" xfId="365" xr:uid="{00000000-0005-0000-0000-000071010000}"/>
    <cellStyle name="TFCF" xfId="366" xr:uid="{00000000-0005-0000-0000-000072010000}"/>
    <cellStyle name="Time Strip" xfId="367" xr:uid="{00000000-0005-0000-0000-000073010000}"/>
    <cellStyle name="times" xfId="368" xr:uid="{00000000-0005-0000-0000-000074010000}"/>
    <cellStyle name="Times 10" xfId="369" xr:uid="{00000000-0005-0000-0000-000075010000}"/>
    <cellStyle name="Times 12" xfId="370" xr:uid="{00000000-0005-0000-0000-000076010000}"/>
    <cellStyle name="times_Deutsche" xfId="371" xr:uid="{00000000-0005-0000-0000-000077010000}"/>
    <cellStyle name="Title Heading" xfId="372" xr:uid="{00000000-0005-0000-0000-000078010000}"/>
    <cellStyle name="Title II" xfId="373" xr:uid="{00000000-0005-0000-0000-000079010000}"/>
    <cellStyle name="title1" xfId="374" xr:uid="{00000000-0005-0000-0000-00007A010000}"/>
    <cellStyle name="Title2" xfId="375" xr:uid="{00000000-0005-0000-0000-00007B010000}"/>
    <cellStyle name="TitleII" xfId="376" xr:uid="{00000000-0005-0000-0000-00007C010000}"/>
    <cellStyle name="Titles" xfId="377" xr:uid="{00000000-0005-0000-0000-00007D010000}"/>
    <cellStyle name="Titre" xfId="378" xr:uid="{00000000-0005-0000-0000-00007E010000}"/>
    <cellStyle name="TOC 1" xfId="379" xr:uid="{00000000-0005-0000-0000-00007F010000}"/>
    <cellStyle name="TOC 2" xfId="380" xr:uid="{00000000-0005-0000-0000-000080010000}"/>
    <cellStyle name="tom" xfId="381" xr:uid="{00000000-0005-0000-0000-000081010000}"/>
    <cellStyle name="Topline" xfId="382" xr:uid="{00000000-0005-0000-0000-000082010000}"/>
    <cellStyle name="Total row" xfId="383" xr:uid="{00000000-0005-0000-0000-000083010000}"/>
    <cellStyle name="Tusenskille_Korrigeringer for å nettoføre VØT" xfId="384" xr:uid="{00000000-0005-0000-0000-000084010000}"/>
    <cellStyle name="Tusental (0)_1998-Q2" xfId="385" xr:uid="{00000000-0005-0000-0000-000085010000}"/>
    <cellStyle name="Tusental_1998-Q4-NORGE" xfId="386" xr:uid="{00000000-0005-0000-0000-000086010000}"/>
    <cellStyle name="ul" xfId="387" xr:uid="{00000000-0005-0000-0000-000087010000}"/>
    <cellStyle name="Unhighlight" xfId="388" xr:uid="{00000000-0005-0000-0000-000088010000}"/>
    <cellStyle name="Unit" xfId="389" xr:uid="{00000000-0005-0000-0000-000089010000}"/>
    <cellStyle name="units" xfId="390" xr:uid="{00000000-0005-0000-0000-00008A010000}"/>
    <cellStyle name="Untotal row" xfId="391" xr:uid="{00000000-0005-0000-0000-00008B010000}"/>
    <cellStyle name="Upload Only" xfId="392" xr:uid="{00000000-0005-0000-0000-00008C010000}"/>
    <cellStyle name="Valuta (0)_1998-Q2" xfId="393" xr:uid="{00000000-0005-0000-0000-00008D010000}"/>
    <cellStyle name="web_ normal" xfId="394" xr:uid="{00000000-0005-0000-0000-00008E010000}"/>
    <cellStyle name="White" xfId="395" xr:uid="{00000000-0005-0000-0000-00008F010000}"/>
    <cellStyle name="WholeNumber" xfId="396" xr:uid="{00000000-0005-0000-0000-000090010000}"/>
    <cellStyle name="WP Header" xfId="397" xr:uid="{00000000-0005-0000-0000-000091010000}"/>
    <cellStyle name="Year" xfId="398" xr:uid="{00000000-0005-0000-0000-000092010000}"/>
    <cellStyle name="Yen" xfId="399" xr:uid="{00000000-0005-0000-0000-000093010000}"/>
    <cellStyle name="똿뗦먛귟 [0.00]_PRODUCT DETAIL Q1_x0013_" xfId="400" xr:uid="{00000000-0005-0000-0000-000094010000}"/>
    <cellStyle name="똿뗦먛귟_PRODUCT DETAIL Q1TAIL" xfId="401" xr:uid="{00000000-0005-0000-0000-000095010000}"/>
    <cellStyle name="믅됞 [0.00]_PRODUCT DETAIL Q1Q3" xfId="402" xr:uid="{00000000-0005-0000-0000-000096010000}"/>
    <cellStyle name="믅됞_PRODUCT DETAIL Q1TA" xfId="403" xr:uid="{00000000-0005-0000-0000-000097010000}"/>
    <cellStyle name="뷭?_BOOKSHIP_상세일정 (2) (2) " xfId="404" xr:uid="{00000000-0005-0000-0000-000098010000}"/>
    <cellStyle name="콤마 [0]_97년도 프로젝트 현황 (2)OMMENTS_총무" xfId="405" xr:uid="{00000000-0005-0000-0000-000099010000}"/>
    <cellStyle name="콤마_97년도 프로젝트 현황 (2) (2)OMMENT" xfId="406" xr:uid="{00000000-0005-0000-0000-00009A010000}"/>
    <cellStyle name="통화 [0]_97년도 프로젝트 현황 (2)OMMENT" xfId="407" xr:uid="{00000000-0005-0000-0000-00009B010000}"/>
    <cellStyle name="통화_97년도 프로젝트 현황 (2) (2)OMMENT" xfId="408" xr:uid="{00000000-0005-0000-0000-00009C010000}"/>
    <cellStyle name="표준_97년 프로젝트 현황) (2) (2)" xfId="409" xr:uid="{00000000-0005-0000-0000-00009D010000}"/>
  </cellStyles>
  <dxfs count="0"/>
  <tableStyles count="0" defaultTableStyle="TableStyleMedium2" defaultPivotStyle="PivotStyleLight16"/>
  <colors>
    <mruColors>
      <color rgb="FF868686"/>
      <color rgb="FF0000FF"/>
      <color rgb="FF08C47C"/>
      <color rgb="FF4BACC6"/>
      <color rgb="FF33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00.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0.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1.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2.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3.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4.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3.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5.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6.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1.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8.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0.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0.xml"/><Relationship Id="rId1" Type="http://schemas.microsoft.com/office/2011/relationships/chartStyle" Target="style80.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1.xml"/><Relationship Id="rId1" Type="http://schemas.microsoft.com/office/2011/relationships/chartStyle" Target="style81.xml"/></Relationships>
</file>

<file path=xl/charts/_rels/chart9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5.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7.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8.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9.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608456895387377"/>
          <c:y val="7.8842586261292258E-2"/>
          <c:w val="0.58555629467681025"/>
          <c:h val="0.6739859577685564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89AF-4ADA-9913-ACEBFA28BFA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89AF-4ADA-9913-ACEBFA28BFA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89AF-4ADA-9913-ACEBFA28BFA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89AF-4ADA-9913-ACEBFA28BFA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89AF-4ADA-9913-ACEBFA28BFA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Ref>
              <c:f>SOP!$AI$30:$AI$35</c:f>
            </c:numRef>
          </c:val>
          <c:extLst>
            <c:ext xmlns:c15="http://schemas.microsoft.com/office/drawing/2012/chart" uri="{02D57815-91ED-43cb-92C2-25804820EDAC}">
              <c15:filteredCategoryTitle>
                <c15:cat>
                  <c:multiLvlStrRef>
                    <c:extLst>
                      <c:ext uri="{02D57815-91ED-43cb-92C2-25804820EDAC}">
                        <c15:formulaRef>
                          <c15:sqref>SOP!$AH$30:$AH$35</c15:sqref>
                        </c15:formulaRef>
                      </c:ext>
                    </c:extLst>
                  </c:multiLvlStrRef>
                </c15:cat>
              </c15:filteredCategoryTitle>
            </c:ext>
            <c:ext xmlns:c16="http://schemas.microsoft.com/office/drawing/2014/chart" uri="{C3380CC4-5D6E-409C-BE32-E72D297353CC}">
              <c16:uniqueId val="{00000000-89AF-4ADA-9913-ACEBFA28BFA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7837782340008899"/>
          <c:w val="1"/>
          <c:h val="0.18994797033598351"/>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44</c:f>
              <c:strCache>
                <c:ptCount val="1"/>
                <c:pt idx="0">
                  <c:v>Content</c:v>
                </c:pt>
              </c:strCache>
            </c:strRef>
          </c:tx>
          <c:spPr>
            <a:solidFill>
              <a:srgbClr val="000080"/>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4:$G$744</c:f>
              <c:numCache>
                <c:formatCode>0</c:formatCode>
                <c:ptCount val="5"/>
                <c:pt idx="0">
                  <c:v>150</c:v>
                </c:pt>
                <c:pt idx="1">
                  <c:v>113.59999999999998</c:v>
                </c:pt>
                <c:pt idx="2">
                  <c:v>94.8</c:v>
                </c:pt>
                <c:pt idx="3">
                  <c:v>107.8</c:v>
                </c:pt>
                <c:pt idx="4">
                  <c:v>26.7</c:v>
                </c:pt>
              </c:numCache>
            </c:numRef>
          </c:val>
          <c:extLst>
            <c:ext xmlns:c16="http://schemas.microsoft.com/office/drawing/2014/chart" uri="{C3380CC4-5D6E-409C-BE32-E72D297353CC}">
              <c16:uniqueId val="{00000000-8845-4D99-9102-4322CCCA8274}"/>
            </c:ext>
          </c:extLst>
        </c:ser>
        <c:ser>
          <c:idx val="1"/>
          <c:order val="1"/>
          <c:tx>
            <c:strRef>
              <c:f>Analysis!$B$745</c:f>
              <c:strCache>
                <c:ptCount val="1"/>
                <c:pt idx="0">
                  <c:v>SKY growth</c:v>
                </c:pt>
              </c:strCache>
            </c:strRef>
          </c:tx>
          <c:spPr>
            <a:solidFill>
              <a:srgbClr val="9999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5:$G$745</c:f>
              <c:numCache>
                <c:formatCode>General</c:formatCode>
                <c:ptCount val="5"/>
                <c:pt idx="0" formatCode="0">
                  <c:v>170</c:v>
                </c:pt>
                <c:pt idx="1">
                  <c:v>150</c:v>
                </c:pt>
                <c:pt idx="2">
                  <c:v>120</c:v>
                </c:pt>
                <c:pt idx="3">
                  <c:v>80</c:v>
                </c:pt>
                <c:pt idx="4">
                  <c:v>0</c:v>
                </c:pt>
              </c:numCache>
            </c:numRef>
          </c:val>
          <c:extLst>
            <c:ext xmlns:c16="http://schemas.microsoft.com/office/drawing/2014/chart" uri="{C3380CC4-5D6E-409C-BE32-E72D297353CC}">
              <c16:uniqueId val="{00000001-8845-4D99-9102-4322CCCA8274}"/>
            </c:ext>
          </c:extLst>
        </c:ser>
        <c:ser>
          <c:idx val="2"/>
          <c:order val="2"/>
          <c:tx>
            <c:strRef>
              <c:f>Analysis!$B$746</c:f>
              <c:strCache>
                <c:ptCount val="1"/>
                <c:pt idx="0">
                  <c:v>SKY maintenance</c:v>
                </c:pt>
              </c:strCache>
            </c:strRef>
          </c:tx>
          <c:spPr>
            <a:solidFill>
              <a:srgbClr val="3366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6:$G$746</c:f>
              <c:numCache>
                <c:formatCode>0</c:formatCode>
                <c:ptCount val="5"/>
                <c:pt idx="0">
                  <c:v>176.60000000000002</c:v>
                </c:pt>
                <c:pt idx="1">
                  <c:v>61.400000000000006</c:v>
                </c:pt>
                <c:pt idx="2">
                  <c:v>89.6</c:v>
                </c:pt>
                <c:pt idx="3">
                  <c:v>129.1</c:v>
                </c:pt>
                <c:pt idx="4">
                  <c:v>250.2</c:v>
                </c:pt>
              </c:numCache>
            </c:numRef>
          </c:val>
          <c:extLst>
            <c:ext xmlns:c16="http://schemas.microsoft.com/office/drawing/2014/chart" uri="{C3380CC4-5D6E-409C-BE32-E72D297353CC}">
              <c16:uniqueId val="{00000002-8845-4D99-9102-4322CCCA8274}"/>
            </c:ext>
          </c:extLst>
        </c:ser>
        <c:ser>
          <c:idx val="3"/>
          <c:order val="3"/>
          <c:tx>
            <c:strRef>
              <c:f>Analysis!$B$747</c:f>
              <c:strCache>
                <c:ptCount val="1"/>
                <c:pt idx="0">
                  <c:v>Cable network upgrade</c:v>
                </c:pt>
              </c:strCache>
            </c:strRef>
          </c:tx>
          <c:spPr>
            <a:solidFill>
              <a:srgbClr val="CCCC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7:$G$747</c:f>
              <c:numCache>
                <c:formatCode>General</c:formatCode>
                <c:ptCount val="5"/>
                <c:pt idx="0" formatCode="0">
                  <c:v>393.68000000000006</c:v>
                </c:pt>
                <c:pt idx="1">
                  <c:v>180</c:v>
                </c:pt>
                <c:pt idx="2">
                  <c:v>160</c:v>
                </c:pt>
                <c:pt idx="3" formatCode="0">
                  <c:v>140</c:v>
                </c:pt>
                <c:pt idx="4">
                  <c:v>140</c:v>
                </c:pt>
              </c:numCache>
            </c:numRef>
          </c:val>
          <c:extLst>
            <c:ext xmlns:c16="http://schemas.microsoft.com/office/drawing/2014/chart" uri="{C3380CC4-5D6E-409C-BE32-E72D297353CC}">
              <c16:uniqueId val="{00000003-8845-4D99-9102-4322CCCA8274}"/>
            </c:ext>
          </c:extLst>
        </c:ser>
        <c:ser>
          <c:idx val="4"/>
          <c:order val="4"/>
          <c:tx>
            <c:strRef>
              <c:f>Analysis!$B$748</c:f>
              <c:strCache>
                <c:ptCount val="1"/>
                <c:pt idx="0">
                  <c:v>Cable CPE/growth</c:v>
                </c:pt>
              </c:strCache>
            </c:strRef>
          </c:tx>
          <c:spPr>
            <a:solidFill>
              <a:srgbClr val="969696"/>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8:$G$748</c:f>
              <c:numCache>
                <c:formatCode>0</c:formatCode>
                <c:ptCount val="5"/>
                <c:pt idx="0">
                  <c:v>295.26</c:v>
                </c:pt>
                <c:pt idx="1">
                  <c:v>300</c:v>
                </c:pt>
                <c:pt idx="2">
                  <c:v>225</c:v>
                </c:pt>
                <c:pt idx="3">
                  <c:v>130</c:v>
                </c:pt>
                <c:pt idx="4">
                  <c:v>130</c:v>
                </c:pt>
              </c:numCache>
            </c:numRef>
          </c:val>
          <c:extLst>
            <c:ext xmlns:c16="http://schemas.microsoft.com/office/drawing/2014/chart" uri="{C3380CC4-5D6E-409C-BE32-E72D297353CC}">
              <c16:uniqueId val="{00000004-8845-4D99-9102-4322CCCA8274}"/>
            </c:ext>
          </c:extLst>
        </c:ser>
        <c:ser>
          <c:idx val="5"/>
          <c:order val="5"/>
          <c:tx>
            <c:strRef>
              <c:f>Analysis!$B$749</c:f>
              <c:strCache>
                <c:ptCount val="1"/>
                <c:pt idx="0">
                  <c:v>Cable maintenance</c:v>
                </c:pt>
              </c:strCache>
            </c:strRef>
          </c:tx>
          <c:spPr>
            <a:solidFill>
              <a:srgbClr val="C0C0C0"/>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9:$G$749</c:f>
              <c:numCache>
                <c:formatCode>0</c:formatCode>
                <c:ptCount val="5"/>
                <c:pt idx="0">
                  <c:v>295.26</c:v>
                </c:pt>
                <c:pt idx="1">
                  <c:v>79.700000000000045</c:v>
                </c:pt>
                <c:pt idx="2">
                  <c:v>280</c:v>
                </c:pt>
                <c:pt idx="3">
                  <c:v>403.6</c:v>
                </c:pt>
                <c:pt idx="4">
                  <c:v>392.5</c:v>
                </c:pt>
              </c:numCache>
            </c:numRef>
          </c:val>
          <c:extLst>
            <c:ext xmlns:c16="http://schemas.microsoft.com/office/drawing/2014/chart" uri="{C3380CC4-5D6E-409C-BE32-E72D297353CC}">
              <c16:uniqueId val="{00000005-8845-4D99-9102-4322CCCA8274}"/>
            </c:ext>
          </c:extLst>
        </c:ser>
        <c:dLbls>
          <c:showLegendKey val="0"/>
          <c:showVal val="0"/>
          <c:showCatName val="0"/>
          <c:showSerName val="0"/>
          <c:showPercent val="0"/>
          <c:showBubbleSize val="0"/>
        </c:dLbls>
        <c:gapWidth val="219"/>
        <c:overlap val="100"/>
        <c:axId val="118958336"/>
        <c:axId val="118976512"/>
      </c:barChart>
      <c:catAx>
        <c:axId val="118958336"/>
        <c:scaling>
          <c:orientation val="minMax"/>
        </c:scaling>
        <c:delete val="0"/>
        <c:axPos val="b"/>
        <c:numFmt formatCode="General" sourceLinked="1"/>
        <c:majorTickMark val="none"/>
        <c:minorTickMark val="none"/>
        <c:tickLblPos val="nextTo"/>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8976512"/>
        <c:crosses val="autoZero"/>
        <c:auto val="1"/>
        <c:lblAlgn val="ctr"/>
        <c:lblOffset val="100"/>
        <c:noMultiLvlLbl val="0"/>
      </c:catAx>
      <c:valAx>
        <c:axId val="11897651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8958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908234218937631E-2"/>
          <c:y val="4.3818460463327678E-2"/>
          <c:w val="0.90882601246639283"/>
          <c:h val="0.6766071913424615"/>
        </c:manualLayout>
      </c:layout>
      <c:lineChart>
        <c:grouping val="standard"/>
        <c:varyColors val="0"/>
        <c:ser>
          <c:idx val="0"/>
          <c:order val="0"/>
          <c:tx>
            <c:strRef>
              <c:f>'Earnings Snaps'!$A$109</c:f>
              <c:strCache>
                <c:ptCount val="1"/>
                <c:pt idx="0">
                  <c:v>Televisa</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1:$AT$101</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09:$AT$109</c:f>
              <c:numCache>
                <c:formatCode>0.0%</c:formatCode>
                <c:ptCount val="13"/>
                <c:pt idx="0">
                  <c:v>7.6676391332427762E-2</c:v>
                </c:pt>
                <c:pt idx="1">
                  <c:v>7.8084398153119405E-2</c:v>
                </c:pt>
                <c:pt idx="2">
                  <c:v>5.5830049825922101E-2</c:v>
                </c:pt>
                <c:pt idx="3">
                  <c:v>8.2949866795834382E-2</c:v>
                </c:pt>
                <c:pt idx="4">
                  <c:v>2.9930087287469487E-2</c:v>
                </c:pt>
                <c:pt idx="5">
                  <c:v>-1.3605306667197947E-2</c:v>
                </c:pt>
                <c:pt idx="6">
                  <c:v>-3.0032579721591568E-2</c:v>
                </c:pt>
                <c:pt idx="7">
                  <c:v>-5.7121025755712096E-2</c:v>
                </c:pt>
                <c:pt idx="8">
                  <c:v>-4.478541160404137E-3</c:v>
                </c:pt>
                <c:pt idx="9">
                  <c:v>-2.2294923058281957E-2</c:v>
                </c:pt>
                <c:pt idx="10">
                  <c:v>-0.12042993241592692</c:v>
                </c:pt>
                <c:pt idx="11">
                  <c:v>-7.0661949281521141E-2</c:v>
                </c:pt>
                <c:pt idx="12">
                  <c:v>-8.6999999999999994E-2</c:v>
                </c:pt>
              </c:numCache>
            </c:numRef>
          </c:val>
          <c:smooth val="0"/>
          <c:extLst>
            <c:ext xmlns:c16="http://schemas.microsoft.com/office/drawing/2014/chart" uri="{C3380CC4-5D6E-409C-BE32-E72D297353CC}">
              <c16:uniqueId val="{00000000-639B-4C9F-B3E8-DB67F9713A48}"/>
            </c:ext>
          </c:extLst>
        </c:ser>
        <c:ser>
          <c:idx val="1"/>
          <c:order val="1"/>
          <c:tx>
            <c:strRef>
              <c:f>'Earnings Snaps'!$A$110</c:f>
              <c:strCache>
                <c:ptCount val="1"/>
                <c:pt idx="0">
                  <c:v>Televisa MSO</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1:$AT$101</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10:$AT$110</c:f>
              <c:numCache>
                <c:formatCode>0.0%</c:formatCode>
                <c:ptCount val="13"/>
                <c:pt idx="0">
                  <c:v>8.7466951269798976E-2</c:v>
                </c:pt>
                <c:pt idx="1">
                  <c:v>7.1964161655846404E-2</c:v>
                </c:pt>
                <c:pt idx="2">
                  <c:v>6.0211422358955158E-2</c:v>
                </c:pt>
                <c:pt idx="3">
                  <c:v>8.379925750324313E-2</c:v>
                </c:pt>
                <c:pt idx="4">
                  <c:v>4.2647157227934773E-2</c:v>
                </c:pt>
                <c:pt idx="5">
                  <c:v>4.983574317831363E-2</c:v>
                </c:pt>
                <c:pt idx="6">
                  <c:v>2.9017759741676308E-3</c:v>
                </c:pt>
                <c:pt idx="7">
                  <c:v>1.0338210107096124E-2</c:v>
                </c:pt>
                <c:pt idx="8">
                  <c:v>1.4375869076906689E-2</c:v>
                </c:pt>
                <c:pt idx="9">
                  <c:v>-1.4347446622815396E-2</c:v>
                </c:pt>
                <c:pt idx="10">
                  <c:v>-7.3139426110035433E-2</c:v>
                </c:pt>
                <c:pt idx="11">
                  <c:v>-6.6745639475511709E-2</c:v>
                </c:pt>
                <c:pt idx="12">
                  <c:v>-0.10348507919100747</c:v>
                </c:pt>
              </c:numCache>
            </c:numRef>
          </c:val>
          <c:smooth val="0"/>
          <c:extLst>
            <c:ext xmlns:c16="http://schemas.microsoft.com/office/drawing/2014/chart" uri="{C3380CC4-5D6E-409C-BE32-E72D297353CC}">
              <c16:uniqueId val="{00000001-639B-4C9F-B3E8-DB67F9713A48}"/>
            </c:ext>
          </c:extLst>
        </c:ser>
        <c:ser>
          <c:idx val="2"/>
          <c:order val="2"/>
          <c:tx>
            <c:strRef>
              <c:f>'Earnings Snaps'!$A$111</c:f>
              <c:strCache>
                <c:ptCount val="1"/>
                <c:pt idx="0">
                  <c:v>MEGA</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1:$AT$101</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11:$AT$111</c:f>
              <c:numCache>
                <c:formatCode>0.0%</c:formatCode>
                <c:ptCount val="13"/>
                <c:pt idx="0">
                  <c:v>9.5395834234278887E-2</c:v>
                </c:pt>
                <c:pt idx="1">
                  <c:v>0.11859159936920571</c:v>
                </c:pt>
                <c:pt idx="2">
                  <c:v>8.7999999999999995E-2</c:v>
                </c:pt>
                <c:pt idx="3">
                  <c:v>0.13363084598915265</c:v>
                </c:pt>
                <c:pt idx="4">
                  <c:v>7.8632397287918154E-2</c:v>
                </c:pt>
                <c:pt idx="5">
                  <c:v>8.0107822410147897E-2</c:v>
                </c:pt>
                <c:pt idx="6">
                  <c:v>4.6471352287487333E-2</c:v>
                </c:pt>
                <c:pt idx="7">
                  <c:v>2.9770583408494922E-3</c:v>
                </c:pt>
                <c:pt idx="8">
                  <c:v>8.0529148597552336E-3</c:v>
                </c:pt>
                <c:pt idx="9">
                  <c:v>9.2038549644968271E-3</c:v>
                </c:pt>
                <c:pt idx="10">
                  <c:v>5.3525631668893014E-2</c:v>
                </c:pt>
                <c:pt idx="11">
                  <c:v>0.11403042596348878</c:v>
                </c:pt>
                <c:pt idx="12">
                  <c:v>0.12387491360451675</c:v>
                </c:pt>
              </c:numCache>
            </c:numRef>
          </c:val>
          <c:smooth val="0"/>
          <c:extLst>
            <c:ext xmlns:c16="http://schemas.microsoft.com/office/drawing/2014/chart" uri="{C3380CC4-5D6E-409C-BE32-E72D297353CC}">
              <c16:uniqueId val="{00000002-639B-4C9F-B3E8-DB67F9713A48}"/>
            </c:ext>
          </c:extLst>
        </c:ser>
        <c:dLbls>
          <c:showLegendKey val="0"/>
          <c:showVal val="0"/>
          <c:showCatName val="0"/>
          <c:showSerName val="0"/>
          <c:showPercent val="0"/>
          <c:showBubbleSize val="0"/>
        </c:dLbls>
        <c:smooth val="0"/>
        <c:axId val="1183144960"/>
        <c:axId val="1178271328"/>
      </c:lineChart>
      <c:catAx>
        <c:axId val="118314496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78271328"/>
        <c:crosses val="autoZero"/>
        <c:auto val="1"/>
        <c:lblAlgn val="ctr"/>
        <c:lblOffset val="100"/>
        <c:noMultiLvlLbl val="0"/>
      </c:catAx>
      <c:valAx>
        <c:axId val="1178271328"/>
        <c:scaling>
          <c:orientation val="minMax"/>
        </c:scaling>
        <c:delete val="1"/>
        <c:axPos val="l"/>
        <c:numFmt formatCode="0%" sourceLinked="0"/>
        <c:majorTickMark val="out"/>
        <c:minorTickMark val="none"/>
        <c:tickLblPos val="nextTo"/>
        <c:crossAx val="118314496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solidFill>
                <a:srgbClr val="000080"/>
              </a:solidFill>
              <a:ln w="25400">
                <a:noFill/>
              </a:ln>
              <a:effectLst/>
            </c:spPr>
            <c:extLst>
              <c:ext xmlns:c16="http://schemas.microsoft.com/office/drawing/2014/chart" uri="{C3380CC4-5D6E-409C-BE32-E72D297353CC}">
                <c16:uniqueId val="{00000001-4D24-4887-91B6-2E333785447F}"/>
              </c:ext>
            </c:extLst>
          </c:dPt>
          <c:dPt>
            <c:idx val="1"/>
            <c:bubble3D val="0"/>
            <c:spPr>
              <a:solidFill>
                <a:srgbClr val="9999FF"/>
              </a:solidFill>
              <a:ln w="25400">
                <a:noFill/>
              </a:ln>
              <a:effectLst/>
            </c:spPr>
            <c:extLst>
              <c:ext xmlns:c16="http://schemas.microsoft.com/office/drawing/2014/chart" uri="{C3380CC4-5D6E-409C-BE32-E72D297353CC}">
                <c16:uniqueId val="{00000003-4D24-4887-91B6-2E333785447F}"/>
              </c:ext>
            </c:extLst>
          </c:dPt>
          <c:dPt>
            <c:idx val="2"/>
            <c:bubble3D val="0"/>
            <c:spPr>
              <a:solidFill>
                <a:srgbClr val="3366FF"/>
              </a:solidFill>
              <a:ln w="25400">
                <a:noFill/>
              </a:ln>
              <a:effectLst/>
            </c:spPr>
            <c:extLst>
              <c:ext xmlns:c16="http://schemas.microsoft.com/office/drawing/2014/chart" uri="{C3380CC4-5D6E-409C-BE32-E72D297353CC}">
                <c16:uniqueId val="{00000005-4D24-4887-91B6-2E333785447F}"/>
              </c:ext>
            </c:extLst>
          </c:dPt>
          <c:dPt>
            <c:idx val="3"/>
            <c:bubble3D val="0"/>
            <c:spPr>
              <a:solidFill>
                <a:srgbClr val="CCCCFF"/>
              </a:solidFill>
              <a:ln w="25400">
                <a:noFill/>
              </a:ln>
              <a:effectLst/>
            </c:spPr>
            <c:extLst>
              <c:ext xmlns:c16="http://schemas.microsoft.com/office/drawing/2014/chart" uri="{C3380CC4-5D6E-409C-BE32-E72D297353CC}">
                <c16:uniqueId val="{00000007-4D24-4887-91B6-2E333785447F}"/>
              </c:ext>
            </c:extLst>
          </c:dPt>
          <c:dPt>
            <c:idx val="4"/>
            <c:bubble3D val="0"/>
            <c:spPr>
              <a:solidFill>
                <a:srgbClr val="969696"/>
              </a:solidFill>
              <a:ln w="25400">
                <a:noFill/>
              </a:ln>
              <a:effectLst/>
            </c:spPr>
            <c:extLst>
              <c:ext xmlns:c16="http://schemas.microsoft.com/office/drawing/2014/chart" uri="{C3380CC4-5D6E-409C-BE32-E72D297353CC}">
                <c16:uniqueId val="{00000009-4D24-4887-91B6-2E333785447F}"/>
              </c:ext>
            </c:extLst>
          </c:dPt>
          <c:dPt>
            <c:idx val="5"/>
            <c:bubble3D val="0"/>
            <c:spPr>
              <a:solidFill>
                <a:srgbClr val="C0C0C0"/>
              </a:solidFill>
              <a:ln w="3175">
                <a:solidFill>
                  <a:srgbClr val="C0C0C0"/>
                </a:solidFill>
                <a:prstDash val="solid"/>
              </a:ln>
              <a:effectLst/>
            </c:spPr>
            <c:extLst>
              <c:ext xmlns:c16="http://schemas.microsoft.com/office/drawing/2014/chart" uri="{C3380CC4-5D6E-409C-BE32-E72D297353CC}">
                <c16:uniqueId val="{0000000B-4D24-4887-91B6-2E333785447F}"/>
              </c:ext>
            </c:extLst>
          </c:dPt>
          <c:cat>
            <c:strRef>
              <c:f>Notes!$B$172:$B$177</c:f>
              <c:strCache>
                <c:ptCount val="6"/>
                <c:pt idx="0">
                  <c:v>SKY</c:v>
                </c:pt>
                <c:pt idx="1">
                  <c:v>Dish</c:v>
                </c:pt>
                <c:pt idx="2">
                  <c:v>Megacable</c:v>
                </c:pt>
                <c:pt idx="3">
                  <c:v>Cablemas</c:v>
                </c:pt>
                <c:pt idx="4">
                  <c:v>Cablevision</c:v>
                </c:pt>
                <c:pt idx="5">
                  <c:v>Other</c:v>
                </c:pt>
              </c:strCache>
            </c:strRef>
          </c:cat>
          <c:val>
            <c:numRef>
              <c:f>Notes!$C$172:$C$177</c:f>
              <c:numCache>
                <c:formatCode>0%</c:formatCode>
                <c:ptCount val="6"/>
                <c:pt idx="0">
                  <c:v>0.32</c:v>
                </c:pt>
                <c:pt idx="1">
                  <c:v>0.17</c:v>
                </c:pt>
                <c:pt idx="2">
                  <c:v>0.17</c:v>
                </c:pt>
                <c:pt idx="3">
                  <c:v>0.1</c:v>
                </c:pt>
                <c:pt idx="4">
                  <c:v>0.09</c:v>
                </c:pt>
                <c:pt idx="5">
                  <c:v>0.15000000000000002</c:v>
                </c:pt>
              </c:numCache>
            </c:numRef>
          </c:val>
          <c:extLst>
            <c:ext xmlns:c16="http://schemas.microsoft.com/office/drawing/2014/chart" uri="{C3380CC4-5D6E-409C-BE32-E72D297353CC}">
              <c16:uniqueId val="{0000000C-4D24-4887-91B6-2E333785447F}"/>
            </c:ext>
          </c:extLst>
        </c:ser>
        <c:dLbls>
          <c:showLegendKey val="0"/>
          <c:showVal val="0"/>
          <c:showCatName val="0"/>
          <c:showSerName val="0"/>
          <c:showPercent val="0"/>
          <c:showBubbleSize val="0"/>
          <c:showLeaderLines val="1"/>
        </c:dLbls>
        <c:firstSliceAng val="0"/>
      </c:pieChart>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otes!$B$3128</c:f>
              <c:strCache>
                <c:ptCount val="1"/>
                <c:pt idx="0">
                  <c:v>Government</c:v>
                </c:pt>
              </c:strCache>
            </c:strRef>
          </c:tx>
          <c:spPr>
            <a:solidFill>
              <a:srgbClr val="000080"/>
            </a:solidFill>
            <a:ln w="25400">
              <a:noFill/>
            </a:ln>
            <a:effectLst/>
          </c:spPr>
          <c:invertIfNegative val="0"/>
          <c:cat>
            <c:strRef>
              <c:f>Notes!$C$3127:$G$3127</c:f>
              <c:strCache>
                <c:ptCount val="5"/>
                <c:pt idx="0">
                  <c:v>Q1 19</c:v>
                </c:pt>
                <c:pt idx="1">
                  <c:v>Q2 19</c:v>
                </c:pt>
                <c:pt idx="2">
                  <c:v>Q3 19</c:v>
                </c:pt>
                <c:pt idx="3">
                  <c:v>Q4 19</c:v>
                </c:pt>
                <c:pt idx="4">
                  <c:v>FY 19</c:v>
                </c:pt>
              </c:strCache>
            </c:strRef>
          </c:cat>
          <c:val>
            <c:numRef>
              <c:f>Notes!$C$3128:$G$3128</c:f>
              <c:numCache>
                <c:formatCode>0%</c:formatCode>
                <c:ptCount val="5"/>
                <c:pt idx="0">
                  <c:v>-0.83333333333333326</c:v>
                </c:pt>
                <c:pt idx="1">
                  <c:v>-0.75</c:v>
                </c:pt>
                <c:pt idx="2">
                  <c:v>-0.42857142857142838</c:v>
                </c:pt>
                <c:pt idx="3">
                  <c:v>0.3333333333333337</c:v>
                </c:pt>
                <c:pt idx="4">
                  <c:v>-0.5</c:v>
                </c:pt>
              </c:numCache>
            </c:numRef>
          </c:val>
          <c:extLst>
            <c:ext xmlns:c16="http://schemas.microsoft.com/office/drawing/2014/chart" uri="{C3380CC4-5D6E-409C-BE32-E72D297353CC}">
              <c16:uniqueId val="{00000000-6F38-42C8-A4EC-54122926433C}"/>
            </c:ext>
          </c:extLst>
        </c:ser>
        <c:ser>
          <c:idx val="1"/>
          <c:order val="1"/>
          <c:tx>
            <c:strRef>
              <c:f>Notes!$B$3129</c:f>
              <c:strCache>
                <c:ptCount val="1"/>
                <c:pt idx="0">
                  <c:v>Non-government</c:v>
                </c:pt>
              </c:strCache>
            </c:strRef>
          </c:tx>
          <c:spPr>
            <a:solidFill>
              <a:srgbClr val="9999FF"/>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otes!$C$3127:$G$3127</c:f>
              <c:strCache>
                <c:ptCount val="5"/>
                <c:pt idx="0">
                  <c:v>Q1 19</c:v>
                </c:pt>
                <c:pt idx="1">
                  <c:v>Q2 19</c:v>
                </c:pt>
                <c:pt idx="2">
                  <c:v>Q3 19</c:v>
                </c:pt>
                <c:pt idx="3">
                  <c:v>Q4 19</c:v>
                </c:pt>
                <c:pt idx="4">
                  <c:v>FY 19</c:v>
                </c:pt>
              </c:strCache>
            </c:strRef>
          </c:cat>
          <c:val>
            <c:numRef>
              <c:f>Notes!$C$3129:$G$3129</c:f>
              <c:numCache>
                <c:formatCode>0.0%</c:formatCode>
                <c:ptCount val="5"/>
                <c:pt idx="0">
                  <c:v>-2.2727272727272707E-2</c:v>
                </c:pt>
                <c:pt idx="1">
                  <c:v>-0.11458333333333337</c:v>
                </c:pt>
                <c:pt idx="2">
                  <c:v>2.2727272727272707E-2</c:v>
                </c:pt>
                <c:pt idx="3">
                  <c:v>4.7804878048780752E-2</c:v>
                </c:pt>
                <c:pt idx="4">
                  <c:v>-0.02</c:v>
                </c:pt>
              </c:numCache>
            </c:numRef>
          </c:val>
          <c:extLst>
            <c:ext xmlns:c16="http://schemas.microsoft.com/office/drawing/2014/chart" uri="{C3380CC4-5D6E-409C-BE32-E72D297353CC}">
              <c16:uniqueId val="{00000001-6F38-42C8-A4EC-54122926433C}"/>
            </c:ext>
          </c:extLst>
        </c:ser>
        <c:ser>
          <c:idx val="2"/>
          <c:order val="2"/>
          <c:tx>
            <c:strRef>
              <c:f>Notes!$B$3130</c:f>
              <c:strCache>
                <c:ptCount val="1"/>
                <c:pt idx="0">
                  <c:v>Total Ad spend</c:v>
                </c:pt>
              </c:strCache>
            </c:strRef>
          </c:tx>
          <c:spPr>
            <a:solidFill>
              <a:srgbClr val="3366FF"/>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otes!$C$3127:$G$3127</c:f>
              <c:strCache>
                <c:ptCount val="5"/>
                <c:pt idx="0">
                  <c:v>Q1 19</c:v>
                </c:pt>
                <c:pt idx="1">
                  <c:v>Q2 19</c:v>
                </c:pt>
                <c:pt idx="2">
                  <c:v>Q3 19</c:v>
                </c:pt>
                <c:pt idx="3">
                  <c:v>Q4 19</c:v>
                </c:pt>
                <c:pt idx="4">
                  <c:v>FY 19</c:v>
                </c:pt>
              </c:strCache>
            </c:strRef>
          </c:cat>
          <c:val>
            <c:numRef>
              <c:f>Notes!$C$3130:$G$3130</c:f>
              <c:numCache>
                <c:formatCode>0.0%</c:formatCode>
                <c:ptCount val="5"/>
                <c:pt idx="0">
                  <c:v>-0.13261296660117883</c:v>
                </c:pt>
                <c:pt idx="1">
                  <c:v>-0.17015209125475295</c:v>
                </c:pt>
                <c:pt idx="2">
                  <c:v>-4.7070124879923125E-2</c:v>
                </c:pt>
                <c:pt idx="3">
                  <c:v>6.996625421822289E-2</c:v>
                </c:pt>
                <c:pt idx="4">
                  <c:v>-7.5199999999999934E-2</c:v>
                </c:pt>
              </c:numCache>
            </c:numRef>
          </c:val>
          <c:extLst>
            <c:ext xmlns:c16="http://schemas.microsoft.com/office/drawing/2014/chart" uri="{C3380CC4-5D6E-409C-BE32-E72D297353CC}">
              <c16:uniqueId val="{00000002-6F38-42C8-A4EC-54122926433C}"/>
            </c:ext>
          </c:extLst>
        </c:ser>
        <c:dLbls>
          <c:showLegendKey val="0"/>
          <c:showVal val="0"/>
          <c:showCatName val="0"/>
          <c:showSerName val="0"/>
          <c:showPercent val="0"/>
          <c:showBubbleSize val="0"/>
        </c:dLbls>
        <c:gapWidth val="219"/>
        <c:overlap val="-27"/>
        <c:axId val="916275472"/>
        <c:axId val="913468368"/>
      </c:barChart>
      <c:catAx>
        <c:axId val="9162754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3468368"/>
        <c:crosses val="autoZero"/>
        <c:auto val="1"/>
        <c:lblAlgn val="ctr"/>
        <c:lblOffset val="100"/>
        <c:noMultiLvlLbl val="0"/>
      </c:catAx>
      <c:valAx>
        <c:axId val="91346836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62754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Content</c:v>
          </c:tx>
          <c:spPr>
            <a:solidFill>
              <a:srgbClr val="000080"/>
            </a:solidFill>
            <a:ln w="25400">
              <a:noFill/>
            </a:ln>
            <a:effectLst/>
          </c:spPr>
          <c:invertIfNegative val="0"/>
          <c:cat>
            <c:strRef>
              <c:f>Notes!$E$3744:$G$3744</c:f>
              <c:strCache>
                <c:ptCount val="3"/>
                <c:pt idx="0">
                  <c:v>2019</c:v>
                </c:pt>
                <c:pt idx="1">
                  <c:v>FY19 2020 guide</c:v>
                </c:pt>
                <c:pt idx="2">
                  <c:v>New 2020 guide</c:v>
                </c:pt>
              </c:strCache>
            </c:strRef>
          </c:cat>
          <c:val>
            <c:numRef>
              <c:f>Notes!$E$3745:$G$3745</c:f>
              <c:numCache>
                <c:formatCode>0</c:formatCode>
                <c:ptCount val="3"/>
                <c:pt idx="0">
                  <c:v>107.8</c:v>
                </c:pt>
                <c:pt idx="1">
                  <c:v>107.8</c:v>
                </c:pt>
                <c:pt idx="2">
                  <c:v>65.899999999999977</c:v>
                </c:pt>
              </c:numCache>
            </c:numRef>
          </c:val>
          <c:extLst>
            <c:ext xmlns:c16="http://schemas.microsoft.com/office/drawing/2014/chart" uri="{C3380CC4-5D6E-409C-BE32-E72D297353CC}">
              <c16:uniqueId val="{00000000-6F04-4A69-8F41-8ED348733185}"/>
            </c:ext>
          </c:extLst>
        </c:ser>
        <c:ser>
          <c:idx val="1"/>
          <c:order val="1"/>
          <c:tx>
            <c:v>SKY</c:v>
          </c:tx>
          <c:spPr>
            <a:solidFill>
              <a:srgbClr val="9999FF"/>
            </a:solidFill>
            <a:ln w="25400">
              <a:noFill/>
            </a:ln>
            <a:effectLst/>
          </c:spPr>
          <c:invertIfNegative val="0"/>
          <c:cat>
            <c:strRef>
              <c:f>Notes!$E$3744:$G$3744</c:f>
              <c:strCache>
                <c:ptCount val="3"/>
                <c:pt idx="0">
                  <c:v>2019</c:v>
                </c:pt>
                <c:pt idx="1">
                  <c:v>FY19 2020 guide</c:v>
                </c:pt>
                <c:pt idx="2">
                  <c:v>New 2020 guide</c:v>
                </c:pt>
              </c:strCache>
            </c:strRef>
          </c:cat>
          <c:val>
            <c:numRef>
              <c:f>Notes!$E$3746:$G$3746</c:f>
              <c:numCache>
                <c:formatCode>0</c:formatCode>
                <c:ptCount val="3"/>
                <c:pt idx="0">
                  <c:v>209.1</c:v>
                </c:pt>
                <c:pt idx="1">
                  <c:v>209.1</c:v>
                </c:pt>
                <c:pt idx="2">
                  <c:v>209.1</c:v>
                </c:pt>
              </c:numCache>
            </c:numRef>
          </c:val>
          <c:extLst>
            <c:ext xmlns:c16="http://schemas.microsoft.com/office/drawing/2014/chart" uri="{C3380CC4-5D6E-409C-BE32-E72D297353CC}">
              <c16:uniqueId val="{00000001-6F04-4A69-8F41-8ED348733185}"/>
            </c:ext>
          </c:extLst>
        </c:ser>
        <c:ser>
          <c:idx val="2"/>
          <c:order val="2"/>
          <c:tx>
            <c:v>Cable</c:v>
          </c:tx>
          <c:spPr>
            <a:solidFill>
              <a:srgbClr val="3366FF"/>
            </a:solidFill>
            <a:ln w="25400">
              <a:noFill/>
            </a:ln>
            <a:effectLst/>
          </c:spPr>
          <c:invertIfNegative val="0"/>
          <c:cat>
            <c:strRef>
              <c:f>Notes!$E$3744:$G$3744</c:f>
              <c:strCache>
                <c:ptCount val="3"/>
                <c:pt idx="0">
                  <c:v>2019</c:v>
                </c:pt>
                <c:pt idx="1">
                  <c:v>FY19 2020 guide</c:v>
                </c:pt>
                <c:pt idx="2">
                  <c:v>New 2020 guide</c:v>
                </c:pt>
              </c:strCache>
            </c:strRef>
          </c:cat>
          <c:val>
            <c:numRef>
              <c:f>Notes!$E$3747:$G$3747</c:f>
              <c:numCache>
                <c:formatCode>General</c:formatCode>
                <c:ptCount val="3"/>
                <c:pt idx="0" formatCode="0">
                  <c:v>673.6</c:v>
                </c:pt>
                <c:pt idx="1">
                  <c:v>575</c:v>
                </c:pt>
                <c:pt idx="2">
                  <c:v>500</c:v>
                </c:pt>
              </c:numCache>
            </c:numRef>
          </c:val>
          <c:extLst>
            <c:ext xmlns:c16="http://schemas.microsoft.com/office/drawing/2014/chart" uri="{C3380CC4-5D6E-409C-BE32-E72D297353CC}">
              <c16:uniqueId val="{00000002-6F04-4A69-8F41-8ED348733185}"/>
            </c:ext>
          </c:extLst>
        </c:ser>
        <c:dLbls>
          <c:showLegendKey val="0"/>
          <c:showVal val="0"/>
          <c:showCatName val="0"/>
          <c:showSerName val="0"/>
          <c:showPercent val="0"/>
          <c:showBubbleSize val="0"/>
        </c:dLbls>
        <c:gapWidth val="150"/>
        <c:overlap val="100"/>
        <c:axId val="622003064"/>
        <c:axId val="625991872"/>
      </c:barChart>
      <c:catAx>
        <c:axId val="62200306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991872"/>
        <c:crosses val="autoZero"/>
        <c:auto val="1"/>
        <c:lblAlgn val="ctr"/>
        <c:lblOffset val="100"/>
        <c:noMultiLvlLbl val="0"/>
      </c:catAx>
      <c:valAx>
        <c:axId val="625991872"/>
        <c:scaling>
          <c:orientation val="minMax"/>
          <c:max val="1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200306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a:solidFill>
                <a:srgbClr val="333399"/>
              </a:solidFill>
              <a:prstDash val="solid"/>
            </a:ln>
            <a:effectLst/>
          </c:spPr>
          <c:marker>
            <c:symbol val="none"/>
          </c:marker>
          <c:cat>
            <c:strRef>
              <c:f>Univision!$I$211:$AO$211</c:f>
              <c:strCache>
                <c:ptCount val="33"/>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pt idx="31">
                  <c:v>Q2 19</c:v>
                </c:pt>
                <c:pt idx="32">
                  <c:v>Q3 19</c:v>
                </c:pt>
              </c:strCache>
            </c:strRef>
          </c:cat>
          <c:val>
            <c:numRef>
              <c:f>Univision!$I$256:$AO$256</c:f>
              <c:numCache>
                <c:formatCode>0.0</c:formatCode>
                <c:ptCount val="33"/>
                <c:pt idx="0">
                  <c:v>10.003596338273757</c:v>
                </c:pt>
                <c:pt idx="1">
                  <c:v>9.8438805011243158</c:v>
                </c:pt>
                <c:pt idx="2">
                  <c:v>9.625553447185327</c:v>
                </c:pt>
                <c:pt idx="3">
                  <c:v>9.6504793005372385</c:v>
                </c:pt>
                <c:pt idx="4">
                  <c:v>9.2102869846402609</c:v>
                </c:pt>
                <c:pt idx="5">
                  <c:v>9.1311802232854866</c:v>
                </c:pt>
                <c:pt idx="6">
                  <c:v>8.9495065631886561</c:v>
                </c:pt>
                <c:pt idx="7">
                  <c:v>8.7070660663420032</c:v>
                </c:pt>
                <c:pt idx="8">
                  <c:v>8.5212823275862064</c:v>
                </c:pt>
                <c:pt idx="9">
                  <c:v>8.4873259550160682</c:v>
                </c:pt>
                <c:pt idx="10">
                  <c:v>8.1454339491111902</c:v>
                </c:pt>
                <c:pt idx="11">
                  <c:v>7.8732524844197407</c:v>
                </c:pt>
                <c:pt idx="12">
                  <c:v>7.6102273673690348</c:v>
                </c:pt>
                <c:pt idx="13">
                  <c:v>7.467117988394584</c:v>
                </c:pt>
                <c:pt idx="14">
                  <c:v>7.2359924026590683</c:v>
                </c:pt>
                <c:pt idx="15">
                  <c:v>7.5103563209269106</c:v>
                </c:pt>
                <c:pt idx="16">
                  <c:v>6.9416342412451355</c:v>
                </c:pt>
                <c:pt idx="17">
                  <c:v>6.9089627541178231</c:v>
                </c:pt>
                <c:pt idx="18">
                  <c:v>6.5791072849598491</c:v>
                </c:pt>
                <c:pt idx="19">
                  <c:v>6.5106106539627531</c:v>
                </c:pt>
                <c:pt idx="20">
                  <c:v>6.8430096132011204</c:v>
                </c:pt>
                <c:pt idx="21">
                  <c:v>6.459473261837017</c:v>
                </c:pt>
                <c:pt idx="22">
                  <c:v>6.4902365337852777</c:v>
                </c:pt>
                <c:pt idx="23">
                  <c:v>6.3700508737005093</c:v>
                </c:pt>
                <c:pt idx="24">
                  <c:v>5.8742506319971115</c:v>
                </c:pt>
                <c:pt idx="25">
                  <c:v>5.9563204659150299</c:v>
                </c:pt>
                <c:pt idx="26">
                  <c:v>6.0568033729398234</c:v>
                </c:pt>
                <c:pt idx="27">
                  <c:v>6.0317162721662374</c:v>
                </c:pt>
                <c:pt idx="28">
                  <c:v>6.4004020773998995</c:v>
                </c:pt>
                <c:pt idx="29">
                  <c:v>6.8024352284171012</c:v>
                </c:pt>
                <c:pt idx="30">
                  <c:v>7.1387211197392402</c:v>
                </c:pt>
                <c:pt idx="31">
                  <c:v>7.0393956779498952</c:v>
                </c:pt>
                <c:pt idx="32">
                  <c:v>7.0011557353366074</c:v>
                </c:pt>
              </c:numCache>
            </c:numRef>
          </c:val>
          <c:smooth val="0"/>
          <c:extLst>
            <c:ext xmlns:c16="http://schemas.microsoft.com/office/drawing/2014/chart" uri="{C3380CC4-5D6E-409C-BE32-E72D297353CC}">
              <c16:uniqueId val="{00000000-80C3-48D1-921A-31AF4E4B2733}"/>
            </c:ext>
          </c:extLst>
        </c:ser>
        <c:dLbls>
          <c:showLegendKey val="0"/>
          <c:showVal val="0"/>
          <c:showCatName val="0"/>
          <c:showSerName val="0"/>
          <c:showPercent val="0"/>
          <c:showBubbleSize val="0"/>
        </c:dLbls>
        <c:smooth val="0"/>
        <c:axId val="120626176"/>
        <c:axId val="120238848"/>
      </c:lineChart>
      <c:catAx>
        <c:axId val="120626176"/>
        <c:scaling>
          <c:orientation val="minMax"/>
        </c:scaling>
        <c:delete val="0"/>
        <c:axPos val="b"/>
        <c:numFmt formatCode="General" sourceLinked="0"/>
        <c:majorTickMark val="out"/>
        <c:minorTickMark val="none"/>
        <c:tickLblPos val="low"/>
        <c:crossAx val="120238848"/>
        <c:crosses val="autoZero"/>
        <c:auto val="1"/>
        <c:lblAlgn val="ctr"/>
        <c:lblOffset val="100"/>
        <c:noMultiLvlLbl val="0"/>
      </c:catAx>
      <c:valAx>
        <c:axId val="120238848"/>
        <c:scaling>
          <c:orientation val="minMax"/>
          <c:min val="5"/>
        </c:scaling>
        <c:delete val="0"/>
        <c:axPos val="l"/>
        <c:majorGridlines>
          <c:spPr>
            <a:ln w="3175">
              <a:solidFill>
                <a:srgbClr val="C0C0C0"/>
              </a:solidFill>
              <a:prstDash val="solid"/>
            </a:ln>
          </c:spPr>
        </c:majorGridlines>
        <c:title>
          <c:tx>
            <c:rich>
              <a:bodyPr rot="-5400000" vert="horz"/>
              <a:lstStyle/>
              <a:p>
                <a:pPr>
                  <a:defRPr/>
                </a:pPr>
                <a:r>
                  <a:rPr lang="en-US"/>
                  <a:t>Net debt to 12m rolling EBITDA</a:t>
                </a:r>
              </a:p>
            </c:rich>
          </c:tx>
          <c:overlay val="0"/>
        </c:title>
        <c:numFmt formatCode="0.0" sourceLinked="1"/>
        <c:majorTickMark val="out"/>
        <c:minorTickMark val="none"/>
        <c:tickLblPos val="nextTo"/>
        <c:crossAx val="12062617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Univision!$AH$7</c:f>
              <c:strCache>
                <c:ptCount val="1"/>
                <c:pt idx="0">
                  <c:v>Revenue</c:v>
                </c:pt>
              </c:strCache>
            </c:strRef>
          </c:tx>
          <c:spPr>
            <a:solidFill>
              <a:srgbClr val="000080"/>
            </a:solidFill>
            <a:ln w="25400">
              <a:noFill/>
            </a:ln>
          </c:spPr>
          <c:invertIfNegative val="0"/>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7:$AX$7</c:f>
              <c:numCache>
                <c:formatCode>0%</c:formatCode>
                <c:ptCount val="16"/>
                <c:pt idx="0">
                  <c:v>7.5528299286319822E-2</c:v>
                </c:pt>
                <c:pt idx="9">
                  <c:v>0</c:v>
                </c:pt>
                <c:pt idx="10">
                  <c:v>-1.8069391961525239E-2</c:v>
                </c:pt>
                <c:pt idx="11">
                  <c:v>6.4231738035264385E-2</c:v>
                </c:pt>
                <c:pt idx="12">
                  <c:v>-8.4155161078237617E-3</c:v>
                </c:pt>
                <c:pt idx="13">
                  <c:v>-0.10031826017769518</c:v>
                </c:pt>
                <c:pt idx="14">
                  <c:v>-1.286019603508004E-2</c:v>
                </c:pt>
                <c:pt idx="15">
                  <c:v>-5.1140393445070709E-2</c:v>
                </c:pt>
              </c:numCache>
            </c:numRef>
          </c:val>
          <c:extLst>
            <c:ext xmlns:c16="http://schemas.microsoft.com/office/drawing/2014/chart" uri="{C3380CC4-5D6E-409C-BE32-E72D297353CC}">
              <c16:uniqueId val="{00000000-1942-4471-92DE-FE4F0E63EAC6}"/>
            </c:ext>
          </c:extLst>
        </c:ser>
        <c:ser>
          <c:idx val="1"/>
          <c:order val="1"/>
          <c:tx>
            <c:strRef>
              <c:f>Univision!$AH$6</c:f>
              <c:strCache>
                <c:ptCount val="1"/>
                <c:pt idx="0">
                  <c:v>Revenue-ex World Cup</c:v>
                </c:pt>
              </c:strCache>
            </c:strRef>
          </c:tx>
          <c:spPr>
            <a:solidFill>
              <a:srgbClr val="9999FF"/>
            </a:solidFill>
            <a:ln w="25400">
              <a:noFill/>
            </a:ln>
          </c:spPr>
          <c:invertIfNegative val="0"/>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6:$AX$6</c:f>
              <c:numCache>
                <c:formatCode>0%</c:formatCode>
                <c:ptCount val="16"/>
                <c:pt idx="10">
                  <c:v>0.10785507687623697</c:v>
                </c:pt>
              </c:numCache>
            </c:numRef>
          </c:val>
          <c:extLst>
            <c:ext xmlns:c16="http://schemas.microsoft.com/office/drawing/2014/chart" uri="{C3380CC4-5D6E-409C-BE32-E72D297353CC}">
              <c16:uniqueId val="{00000001-1942-4471-92DE-FE4F0E63EAC6}"/>
            </c:ext>
          </c:extLst>
        </c:ser>
        <c:dLbls>
          <c:showLegendKey val="0"/>
          <c:showVal val="0"/>
          <c:showCatName val="0"/>
          <c:showSerName val="0"/>
          <c:showPercent val="0"/>
          <c:showBubbleSize val="0"/>
        </c:dLbls>
        <c:gapWidth val="150"/>
        <c:overlap val="100"/>
        <c:axId val="120348032"/>
        <c:axId val="120349824"/>
      </c:barChart>
      <c:lineChart>
        <c:grouping val="standard"/>
        <c:varyColors val="0"/>
        <c:ser>
          <c:idx val="2"/>
          <c:order val="2"/>
          <c:tx>
            <c:strRef>
              <c:f>Univision!$AH$14</c:f>
              <c:strCache>
                <c:ptCount val="1"/>
                <c:pt idx="0">
                  <c:v>EBITDA</c:v>
                </c:pt>
              </c:strCache>
            </c:strRef>
          </c:tx>
          <c:spPr>
            <a:ln>
              <a:solidFill>
                <a:schemeClr val="tx2">
                  <a:lumMod val="20000"/>
                  <a:lumOff val="80000"/>
                </a:schemeClr>
              </a:solidFill>
            </a:ln>
          </c:spPr>
          <c:marker>
            <c:symbol val="none"/>
          </c:marker>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14:$AX$14</c:f>
              <c:numCache>
                <c:formatCode>0%</c:formatCode>
                <c:ptCount val="16"/>
                <c:pt idx="0">
                  <c:v>0.15692665180741749</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1942-4471-92DE-FE4F0E63EAC6}"/>
            </c:ext>
          </c:extLst>
        </c:ser>
        <c:dLbls>
          <c:showLegendKey val="0"/>
          <c:showVal val="0"/>
          <c:showCatName val="0"/>
          <c:showSerName val="0"/>
          <c:showPercent val="0"/>
          <c:showBubbleSize val="0"/>
        </c:dLbls>
        <c:marker val="1"/>
        <c:smooth val="0"/>
        <c:axId val="120348032"/>
        <c:axId val="120349824"/>
      </c:lineChart>
      <c:catAx>
        <c:axId val="120348032"/>
        <c:scaling>
          <c:orientation val="minMax"/>
        </c:scaling>
        <c:delete val="0"/>
        <c:axPos val="b"/>
        <c:numFmt formatCode="General" sourceLinked="1"/>
        <c:majorTickMark val="out"/>
        <c:minorTickMark val="none"/>
        <c:tickLblPos val="nextTo"/>
        <c:crossAx val="120349824"/>
        <c:crosses val="autoZero"/>
        <c:auto val="1"/>
        <c:lblAlgn val="ctr"/>
        <c:lblOffset val="100"/>
        <c:noMultiLvlLbl val="0"/>
      </c:catAx>
      <c:valAx>
        <c:axId val="12034982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 growth</a:t>
                </a:r>
              </a:p>
            </c:rich>
          </c:tx>
          <c:overlay val="0"/>
        </c:title>
        <c:numFmt formatCode="0%" sourceLinked="1"/>
        <c:majorTickMark val="out"/>
        <c:minorTickMark val="none"/>
        <c:tickLblPos val="nextTo"/>
        <c:crossAx val="1203480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lineChart>
        <c:grouping val="standard"/>
        <c:varyColors val="0"/>
        <c:ser>
          <c:idx val="1"/>
          <c:order val="0"/>
          <c:tx>
            <c:strRef>
              <c:f>Univision!$B$278</c:f>
              <c:strCache>
                <c:ptCount val="1"/>
                <c:pt idx="0">
                  <c:v>Univision share </c:v>
                </c:pt>
              </c:strCache>
            </c:strRef>
          </c:tx>
          <c:spPr>
            <a:ln w="25400">
              <a:solidFill>
                <a:srgbClr val="99CCFF"/>
              </a:solidFill>
              <a:prstDash val="solid"/>
            </a:ln>
            <a:effectLst/>
          </c:spPr>
          <c:marker>
            <c:symbol val="none"/>
          </c:marker>
          <c:cat>
            <c:strRef>
              <c:f>Univision!$G$262:$W$262</c:f>
              <c:strCache>
                <c:ptCount val="17"/>
                <c:pt idx="0">
                  <c:v>Q1 11</c:v>
                </c:pt>
                <c:pt idx="1">
                  <c:v>Q2 11</c:v>
                </c:pt>
                <c:pt idx="2">
                  <c:v>Q3 11</c:v>
                </c:pt>
                <c:pt idx="3">
                  <c:v>Q4 11</c:v>
                </c:pt>
                <c:pt idx="4">
                  <c:v>Q1 12</c:v>
                </c:pt>
                <c:pt idx="5">
                  <c:v>Q2 12</c:v>
                </c:pt>
                <c:pt idx="6">
                  <c:v>Q3 12</c:v>
                </c:pt>
                <c:pt idx="7">
                  <c:v>Q4 12</c:v>
                </c:pt>
                <c:pt idx="8">
                  <c:v>Q1 13</c:v>
                </c:pt>
                <c:pt idx="9">
                  <c:v>Q2 13</c:v>
                </c:pt>
                <c:pt idx="10">
                  <c:v>Q3 13</c:v>
                </c:pt>
                <c:pt idx="11">
                  <c:v>Q4 13</c:v>
                </c:pt>
                <c:pt idx="12">
                  <c:v>Q1 14</c:v>
                </c:pt>
                <c:pt idx="13">
                  <c:v>Q2 14</c:v>
                </c:pt>
                <c:pt idx="14">
                  <c:v>Q3 14</c:v>
                </c:pt>
                <c:pt idx="15">
                  <c:v>Q4 14</c:v>
                </c:pt>
                <c:pt idx="16">
                  <c:v>Q1 15</c:v>
                </c:pt>
              </c:strCache>
            </c:strRef>
          </c:cat>
          <c:val>
            <c:numRef>
              <c:f>Univision!$H$278:$W$278</c:f>
              <c:numCache>
                <c:formatCode>0.0%</c:formatCode>
                <c:ptCount val="16"/>
                <c:pt idx="0">
                  <c:v>0.1367887763055339</c:v>
                </c:pt>
                <c:pt idx="1">
                  <c:v>0.15334128878281622</c:v>
                </c:pt>
                <c:pt idx="2">
                  <c:v>0.10508508309284506</c:v>
                </c:pt>
                <c:pt idx="3">
                  <c:v>0.10748817115819791</c:v>
                </c:pt>
                <c:pt idx="4">
                  <c:v>0.12640626975097966</c:v>
                </c:pt>
                <c:pt idx="5">
                  <c:v>0.1245088741362959</c:v>
                </c:pt>
                <c:pt idx="6">
                  <c:v>9.840684946353094E-2</c:v>
                </c:pt>
                <c:pt idx="7">
                  <c:v>0.10239799977270145</c:v>
                </c:pt>
                <c:pt idx="8">
                  <c:v>0.11212409851680501</c:v>
                </c:pt>
                <c:pt idx="9">
                  <c:v>0.12204234122042341</c:v>
                </c:pt>
                <c:pt idx="10">
                  <c:v>7.7273244565835897E-2</c:v>
                </c:pt>
                <c:pt idx="11">
                  <c:v>7.8909266409266404E-2</c:v>
                </c:pt>
                <c:pt idx="12">
                  <c:v>0.10989365130518852</c:v>
                </c:pt>
                <c:pt idx="13">
                  <c:v>0.12581268669829557</c:v>
                </c:pt>
                <c:pt idx="14">
                  <c:v>9.8569890819621711E-2</c:v>
                </c:pt>
                <c:pt idx="15">
                  <c:v>9.4237943899405832E-2</c:v>
                </c:pt>
              </c:numCache>
            </c:numRef>
          </c:val>
          <c:smooth val="0"/>
          <c:extLst>
            <c:ext xmlns:c16="http://schemas.microsoft.com/office/drawing/2014/chart" uri="{C3380CC4-5D6E-409C-BE32-E72D297353CC}">
              <c16:uniqueId val="{00000000-7E9D-409A-B965-3691C76C450A}"/>
            </c:ext>
          </c:extLst>
        </c:ser>
        <c:dLbls>
          <c:showLegendKey val="0"/>
          <c:showVal val="0"/>
          <c:showCatName val="0"/>
          <c:showSerName val="0"/>
          <c:showPercent val="0"/>
          <c:showBubbleSize val="0"/>
        </c:dLbls>
        <c:smooth val="0"/>
        <c:axId val="120403456"/>
        <c:axId val="120404992"/>
      </c:lineChart>
      <c:catAx>
        <c:axId val="120403456"/>
        <c:scaling>
          <c:orientation val="minMax"/>
        </c:scaling>
        <c:delete val="0"/>
        <c:axPos val="b"/>
        <c:numFmt formatCode="General" sourceLinked="1"/>
        <c:majorTickMark val="out"/>
        <c:minorTickMark val="none"/>
        <c:tickLblPos val="low"/>
        <c:crossAx val="120404992"/>
        <c:crosses val="autoZero"/>
        <c:auto val="1"/>
        <c:lblAlgn val="ctr"/>
        <c:lblOffset val="100"/>
        <c:noMultiLvlLbl val="0"/>
      </c:catAx>
      <c:valAx>
        <c:axId val="1204049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2040345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spPr>
            <a:solidFill>
              <a:srgbClr val="000080"/>
            </a:solidFill>
            <a:ln w="25400">
              <a:noFill/>
            </a:ln>
          </c:spPr>
          <c:invertIfNegative val="0"/>
          <c:dPt>
            <c:idx val="5"/>
            <c:invertIfNegative val="0"/>
            <c:bubble3D val="0"/>
            <c:spPr>
              <a:solidFill>
                <a:schemeClr val="tx2">
                  <a:lumMod val="20000"/>
                  <a:lumOff val="80000"/>
                </a:schemeClr>
              </a:solidFill>
              <a:ln w="6350">
                <a:solidFill>
                  <a:schemeClr val="tx1"/>
                </a:solidFill>
              </a:ln>
            </c:spPr>
            <c:extLst>
              <c:ext xmlns:c16="http://schemas.microsoft.com/office/drawing/2014/chart" uri="{C3380CC4-5D6E-409C-BE32-E72D297353CC}">
                <c16:uniqueId val="{00000001-BAE4-4B52-BB78-359AD6140A96}"/>
              </c:ext>
            </c:extLst>
          </c:dPt>
          <c:cat>
            <c:strRef>
              <c:f>Univision!$B$191:$B$200</c:f>
              <c:strCache>
                <c:ptCount val="10"/>
                <c:pt idx="0">
                  <c:v>AMC</c:v>
                </c:pt>
                <c:pt idx="1">
                  <c:v>USA</c:v>
                </c:pt>
                <c:pt idx="2">
                  <c:v>TBS</c:v>
                </c:pt>
                <c:pt idx="3">
                  <c:v>CW</c:v>
                </c:pt>
                <c:pt idx="4">
                  <c:v>ESPN</c:v>
                </c:pt>
                <c:pt idx="5">
                  <c:v>Univision</c:v>
                </c:pt>
                <c:pt idx="6">
                  <c:v>CBS</c:v>
                </c:pt>
                <c:pt idx="7">
                  <c:v>ABC</c:v>
                </c:pt>
                <c:pt idx="8">
                  <c:v>FOX</c:v>
                </c:pt>
                <c:pt idx="9">
                  <c:v>NBC</c:v>
                </c:pt>
              </c:strCache>
            </c:strRef>
          </c:cat>
          <c:val>
            <c:numRef>
              <c:f>Univision!$C$191:$C$200</c:f>
              <c:numCache>
                <c:formatCode>General</c:formatCode>
                <c:ptCount val="10"/>
                <c:pt idx="0">
                  <c:v>421</c:v>
                </c:pt>
                <c:pt idx="1">
                  <c:v>430</c:v>
                </c:pt>
                <c:pt idx="2">
                  <c:v>473</c:v>
                </c:pt>
                <c:pt idx="3">
                  <c:v>515</c:v>
                </c:pt>
                <c:pt idx="4">
                  <c:v>542</c:v>
                </c:pt>
                <c:pt idx="5">
                  <c:v>797</c:v>
                </c:pt>
                <c:pt idx="6">
                  <c:v>1027</c:v>
                </c:pt>
                <c:pt idx="7">
                  <c:v>1051</c:v>
                </c:pt>
                <c:pt idx="8">
                  <c:v>1144</c:v>
                </c:pt>
                <c:pt idx="9">
                  <c:v>1267</c:v>
                </c:pt>
              </c:numCache>
            </c:numRef>
          </c:val>
          <c:extLst>
            <c:ext xmlns:c16="http://schemas.microsoft.com/office/drawing/2014/chart" uri="{C3380CC4-5D6E-409C-BE32-E72D297353CC}">
              <c16:uniqueId val="{00000002-BAE4-4B52-BB78-359AD6140A96}"/>
            </c:ext>
          </c:extLst>
        </c:ser>
        <c:dLbls>
          <c:showLegendKey val="0"/>
          <c:showVal val="0"/>
          <c:showCatName val="0"/>
          <c:showSerName val="0"/>
          <c:showPercent val="0"/>
          <c:showBubbleSize val="0"/>
        </c:dLbls>
        <c:gapWidth val="150"/>
        <c:axId val="120422784"/>
        <c:axId val="120424320"/>
      </c:barChart>
      <c:catAx>
        <c:axId val="120422784"/>
        <c:scaling>
          <c:orientation val="minMax"/>
        </c:scaling>
        <c:delete val="0"/>
        <c:axPos val="l"/>
        <c:numFmt formatCode="General" sourceLinked="1"/>
        <c:majorTickMark val="out"/>
        <c:minorTickMark val="none"/>
        <c:tickLblPos val="nextTo"/>
        <c:crossAx val="120424320"/>
        <c:crosses val="autoZero"/>
        <c:auto val="1"/>
        <c:lblAlgn val="ctr"/>
        <c:lblOffset val="100"/>
        <c:noMultiLvlLbl val="0"/>
      </c:catAx>
      <c:valAx>
        <c:axId val="120424320"/>
        <c:scaling>
          <c:orientation val="minMax"/>
          <c:max val="1500"/>
          <c:min val="0"/>
        </c:scaling>
        <c:delete val="0"/>
        <c:axPos val="b"/>
        <c:majorGridlines>
          <c:spPr>
            <a:ln w="3175">
              <a:solidFill>
                <a:srgbClr val="C0C0C0"/>
              </a:solidFill>
              <a:prstDash val="solid"/>
            </a:ln>
          </c:spPr>
        </c:majorGridlines>
        <c:title>
          <c:tx>
            <c:rich>
              <a:bodyPr/>
              <a:lstStyle/>
              <a:p>
                <a:pPr>
                  <a:defRPr/>
                </a:pPr>
                <a:r>
                  <a:rPr lang="en-US"/>
                  <a:t>Average audience, 000s</a:t>
                </a:r>
              </a:p>
            </c:rich>
          </c:tx>
          <c:layout>
            <c:manualLayout>
              <c:xMode val="edge"/>
              <c:yMode val="edge"/>
              <c:x val="0.28792280376717616"/>
              <c:y val="0.86708838499760077"/>
            </c:manualLayout>
          </c:layout>
          <c:overlay val="0"/>
        </c:title>
        <c:numFmt formatCode="General" sourceLinked="1"/>
        <c:majorTickMark val="out"/>
        <c:minorTickMark val="none"/>
        <c:tickLblPos val="nextTo"/>
        <c:crossAx val="120422784"/>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Univision!$AZ$239</c:f>
              <c:strCache>
                <c:ptCount val="1"/>
                <c:pt idx="0">
                  <c:v>Clean revenue</c:v>
                </c:pt>
              </c:strCache>
            </c:strRef>
          </c:tx>
          <c:spPr>
            <a:solidFill>
              <a:srgbClr val="000080"/>
            </a:solidFill>
            <a:ln w="25400">
              <a:noFill/>
            </a:ln>
          </c:spPr>
          <c:invertIfNegative val="0"/>
          <c:cat>
            <c:strRef>
              <c:f>Univision!$BA$238:$BS$238</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39:$BS$239</c:f>
              <c:numCache>
                <c:formatCode>0%</c:formatCode>
                <c:ptCount val="19"/>
                <c:pt idx="0">
                  <c:v>6.3115228720324268E-2</c:v>
                </c:pt>
                <c:pt idx="1">
                  <c:v>7.6421404682274208E-2</c:v>
                </c:pt>
                <c:pt idx="2">
                  <c:v>5.0090624485088275E-2</c:v>
                </c:pt>
                <c:pt idx="3">
                  <c:v>0.11248593925759254</c:v>
                </c:pt>
                <c:pt idx="4">
                  <c:v>0.114560639070443</c:v>
                </c:pt>
                <c:pt idx="5">
                  <c:v>0.11573714463259277</c:v>
                </c:pt>
                <c:pt idx="6">
                  <c:v>2.8871802918562395E-2</c:v>
                </c:pt>
                <c:pt idx="7">
                  <c:v>-1.1989022100245328E-2</c:v>
                </c:pt>
                <c:pt idx="8">
                  <c:v>5.5383612966282136E-3</c:v>
                </c:pt>
                <c:pt idx="9">
                  <c:v>-3.0492898913951683E-2</c:v>
                </c:pt>
                <c:pt idx="10">
                  <c:v>8.3422296782064809E-2</c:v>
                </c:pt>
                <c:pt idx="11">
                  <c:v>3.5964912280701755E-2</c:v>
                </c:pt>
                <c:pt idx="12">
                  <c:v>7.5762599469495928E-2</c:v>
                </c:pt>
                <c:pt idx="13">
                  <c:v>4.9706744868035058E-2</c:v>
                </c:pt>
                <c:pt idx="14">
                  <c:v>-1.6751126126126059E-2</c:v>
                </c:pt>
                <c:pt idx="15">
                  <c:v>8.5097375105842366E-2</c:v>
                </c:pt>
                <c:pt idx="16">
                  <c:v>8.0000000000000002E-3</c:v>
                </c:pt>
                <c:pt idx="17">
                  <c:v>7.0000000000000001E-3</c:v>
                </c:pt>
                <c:pt idx="18">
                  <c:v>0.01</c:v>
                </c:pt>
              </c:numCache>
            </c:numRef>
          </c:val>
          <c:extLst>
            <c:ext xmlns:c16="http://schemas.microsoft.com/office/drawing/2014/chart" uri="{C3380CC4-5D6E-409C-BE32-E72D297353CC}">
              <c16:uniqueId val="{00000000-71CD-4716-A316-60738CF7CDF0}"/>
            </c:ext>
          </c:extLst>
        </c:ser>
        <c:ser>
          <c:idx val="1"/>
          <c:order val="1"/>
          <c:tx>
            <c:strRef>
              <c:f>Univision!$AZ$241</c:f>
              <c:strCache>
                <c:ptCount val="1"/>
                <c:pt idx="0">
                  <c:v>EBITDA</c:v>
                </c:pt>
              </c:strCache>
            </c:strRef>
          </c:tx>
          <c:spPr>
            <a:solidFill>
              <a:srgbClr val="9999FF"/>
            </a:solidFill>
            <a:ln w="25400">
              <a:noFill/>
            </a:ln>
          </c:spPr>
          <c:invertIfNegative val="0"/>
          <c:cat>
            <c:strRef>
              <c:f>Univision!$BA$238:$BS$238</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41:$BS$241</c:f>
              <c:numCache>
                <c:formatCode>0%</c:formatCode>
                <c:ptCount val="19"/>
                <c:pt idx="0">
                  <c:v>0.23806785508913197</c:v>
                </c:pt>
                <c:pt idx="1">
                  <c:v>0.16398846312319737</c:v>
                </c:pt>
                <c:pt idx="2">
                  <c:v>3.8150289017340855E-2</c:v>
                </c:pt>
                <c:pt idx="3">
                  <c:v>0.18749999999999978</c:v>
                </c:pt>
                <c:pt idx="4">
                  <c:v>0.14816535067347858</c:v>
                </c:pt>
                <c:pt idx="5">
                  <c:v>0.13557522123893806</c:v>
                </c:pt>
                <c:pt idx="6">
                  <c:v>-0.10207869339272446</c:v>
                </c:pt>
                <c:pt idx="7">
                  <c:v>-6.7911714770796383E-3</c:v>
                </c:pt>
                <c:pt idx="8">
                  <c:v>7.7265372168284996E-2</c:v>
                </c:pt>
                <c:pt idx="9">
                  <c:v>4.3017456359102368E-2</c:v>
                </c:pt>
                <c:pt idx="10">
                  <c:v>0.24142207523770165</c:v>
                </c:pt>
                <c:pt idx="11">
                  <c:v>9.5042735042734972E-2</c:v>
                </c:pt>
                <c:pt idx="12">
                  <c:v>8.7119789710852436E-2</c:v>
                </c:pt>
                <c:pt idx="13">
                  <c:v>-3.5863717872087753E-3</c:v>
                </c:pt>
                <c:pt idx="14">
                  <c:v>-5.2614052614052609E-2</c:v>
                </c:pt>
                <c:pt idx="15">
                  <c:v>8.429597252575638E-3</c:v>
                </c:pt>
                <c:pt idx="16" formatCode="0.0%">
                  <c:v>-5.1999999999999998E-2</c:v>
                </c:pt>
                <c:pt idx="17" formatCode="0.0%">
                  <c:v>-1.7999999999999999E-2</c:v>
                </c:pt>
                <c:pt idx="18" formatCode="0.0%">
                  <c:v>0.16400000000000001</c:v>
                </c:pt>
              </c:numCache>
            </c:numRef>
          </c:val>
          <c:extLst>
            <c:ext xmlns:c16="http://schemas.microsoft.com/office/drawing/2014/chart" uri="{C3380CC4-5D6E-409C-BE32-E72D297353CC}">
              <c16:uniqueId val="{00000001-71CD-4716-A316-60738CF7CDF0}"/>
            </c:ext>
          </c:extLst>
        </c:ser>
        <c:dLbls>
          <c:showLegendKey val="0"/>
          <c:showVal val="0"/>
          <c:showCatName val="0"/>
          <c:showSerName val="0"/>
          <c:showPercent val="0"/>
          <c:showBubbleSize val="0"/>
        </c:dLbls>
        <c:gapWidth val="150"/>
        <c:axId val="120724480"/>
        <c:axId val="120730368"/>
      </c:barChart>
      <c:catAx>
        <c:axId val="120724480"/>
        <c:scaling>
          <c:orientation val="minMax"/>
        </c:scaling>
        <c:delete val="0"/>
        <c:axPos val="b"/>
        <c:numFmt formatCode="General" sourceLinked="0"/>
        <c:majorTickMark val="out"/>
        <c:minorTickMark val="none"/>
        <c:tickLblPos val="low"/>
        <c:crossAx val="120730368"/>
        <c:crosses val="autoZero"/>
        <c:auto val="1"/>
        <c:lblAlgn val="ctr"/>
        <c:lblOffset val="100"/>
        <c:noMultiLvlLbl val="0"/>
      </c:catAx>
      <c:valAx>
        <c:axId val="12073036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207244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nivision!$AZ$239</c:f>
              <c:strCache>
                <c:ptCount val="1"/>
                <c:pt idx="0">
                  <c:v>Clean revenue</c:v>
                </c:pt>
              </c:strCache>
            </c:strRef>
          </c:tx>
          <c:spPr>
            <a:ln w="25400">
              <a:solidFill>
                <a:srgbClr val="333399"/>
              </a:solidFill>
              <a:prstDash val="solid"/>
            </a:ln>
            <a:effectLst/>
          </c:spPr>
          <c:marker>
            <c:symbol val="none"/>
          </c:marker>
          <c:cat>
            <c:strRef>
              <c:f>Univision!$BA$211:$BS$211</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39:$BS$239</c:f>
              <c:numCache>
                <c:formatCode>0%</c:formatCode>
                <c:ptCount val="19"/>
                <c:pt idx="0">
                  <c:v>6.3115228720324268E-2</c:v>
                </c:pt>
                <c:pt idx="1">
                  <c:v>7.6421404682274208E-2</c:v>
                </c:pt>
                <c:pt idx="2">
                  <c:v>5.0090624485088275E-2</c:v>
                </c:pt>
                <c:pt idx="3">
                  <c:v>0.11248593925759254</c:v>
                </c:pt>
                <c:pt idx="4">
                  <c:v>0.114560639070443</c:v>
                </c:pt>
                <c:pt idx="5">
                  <c:v>0.11573714463259277</c:v>
                </c:pt>
                <c:pt idx="6">
                  <c:v>2.8871802918562395E-2</c:v>
                </c:pt>
                <c:pt idx="7">
                  <c:v>-1.1989022100245328E-2</c:v>
                </c:pt>
                <c:pt idx="8">
                  <c:v>5.5383612966282136E-3</c:v>
                </c:pt>
                <c:pt idx="9">
                  <c:v>-3.0492898913951683E-2</c:v>
                </c:pt>
                <c:pt idx="10">
                  <c:v>8.3422296782064809E-2</c:v>
                </c:pt>
                <c:pt idx="11">
                  <c:v>3.5964912280701755E-2</c:v>
                </c:pt>
                <c:pt idx="12">
                  <c:v>7.5762599469495928E-2</c:v>
                </c:pt>
                <c:pt idx="13">
                  <c:v>4.9706744868035058E-2</c:v>
                </c:pt>
                <c:pt idx="14">
                  <c:v>-1.6751126126126059E-2</c:v>
                </c:pt>
                <c:pt idx="15">
                  <c:v>8.5097375105842366E-2</c:v>
                </c:pt>
                <c:pt idx="16">
                  <c:v>8.0000000000000002E-3</c:v>
                </c:pt>
                <c:pt idx="17">
                  <c:v>7.0000000000000001E-3</c:v>
                </c:pt>
                <c:pt idx="18">
                  <c:v>0.01</c:v>
                </c:pt>
              </c:numCache>
            </c:numRef>
          </c:val>
          <c:smooth val="0"/>
          <c:extLst>
            <c:ext xmlns:c16="http://schemas.microsoft.com/office/drawing/2014/chart" uri="{C3380CC4-5D6E-409C-BE32-E72D297353CC}">
              <c16:uniqueId val="{00000000-90DC-4172-8578-F88BED0F3A29}"/>
            </c:ext>
          </c:extLst>
        </c:ser>
        <c:dLbls>
          <c:showLegendKey val="0"/>
          <c:showVal val="0"/>
          <c:showCatName val="0"/>
          <c:showSerName val="0"/>
          <c:showPercent val="0"/>
          <c:showBubbleSize val="0"/>
        </c:dLbls>
        <c:smooth val="0"/>
        <c:axId val="120756096"/>
        <c:axId val="120757632"/>
      </c:lineChart>
      <c:catAx>
        <c:axId val="120756096"/>
        <c:scaling>
          <c:orientation val="minMax"/>
        </c:scaling>
        <c:delete val="0"/>
        <c:axPos val="b"/>
        <c:numFmt formatCode="General" sourceLinked="0"/>
        <c:majorTickMark val="out"/>
        <c:minorTickMark val="none"/>
        <c:tickLblPos val="low"/>
        <c:crossAx val="120757632"/>
        <c:crosses val="autoZero"/>
        <c:auto val="1"/>
        <c:lblAlgn val="ctr"/>
        <c:lblOffset val="100"/>
        <c:noMultiLvlLbl val="0"/>
      </c:catAx>
      <c:valAx>
        <c:axId val="12075763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2075609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04</c:f>
              <c:strCache>
                <c:ptCount val="1"/>
                <c:pt idx="0">
                  <c:v>Core service revs</c:v>
                </c:pt>
              </c:strCache>
            </c:strRef>
          </c:tx>
          <c:spPr>
            <a:ln w="25400" cap="rnd">
              <a:solidFill>
                <a:srgbClr val="333399"/>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4:$H$804</c:f>
              <c:numCache>
                <c:formatCode>0%</c:formatCode>
                <c:ptCount val="6"/>
                <c:pt idx="0">
                  <c:v>0.1672202778518217</c:v>
                </c:pt>
                <c:pt idx="1">
                  <c:v>0.12916219451866939</c:v>
                </c:pt>
                <c:pt idx="2">
                  <c:v>0.16855895196506543</c:v>
                </c:pt>
                <c:pt idx="3">
                  <c:v>0.21446542023787041</c:v>
                </c:pt>
                <c:pt idx="4">
                  <c:v>0.19744562106468222</c:v>
                </c:pt>
                <c:pt idx="5">
                  <c:v>0.2390799035516058</c:v>
                </c:pt>
              </c:numCache>
            </c:numRef>
          </c:val>
          <c:smooth val="0"/>
          <c:extLst>
            <c:ext xmlns:c16="http://schemas.microsoft.com/office/drawing/2014/chart" uri="{C3380CC4-5D6E-409C-BE32-E72D297353CC}">
              <c16:uniqueId val="{00000000-845A-47F7-8237-B3855250F899}"/>
            </c:ext>
          </c:extLst>
        </c:ser>
        <c:ser>
          <c:idx val="1"/>
          <c:order val="1"/>
          <c:tx>
            <c:strRef>
              <c:f>Analysis!$B$805</c:f>
              <c:strCache>
                <c:ptCount val="1"/>
                <c:pt idx="0">
                  <c:v>RGUs</c:v>
                </c:pt>
              </c:strCache>
            </c:strRef>
          </c:tx>
          <c:spPr>
            <a:ln w="25400" cap="rnd">
              <a:solidFill>
                <a:srgbClr val="99CCFF"/>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5:$H$805</c:f>
              <c:numCache>
                <c:formatCode>0%</c:formatCode>
                <c:ptCount val="6"/>
                <c:pt idx="0">
                  <c:v>0.22920845748095742</c:v>
                </c:pt>
                <c:pt idx="1">
                  <c:v>0.23566511819716318</c:v>
                </c:pt>
                <c:pt idx="2">
                  <c:v>0.24169424500651271</c:v>
                </c:pt>
                <c:pt idx="3">
                  <c:v>0.24749175207689733</c:v>
                </c:pt>
                <c:pt idx="4">
                  <c:v>0.23357183853070596</c:v>
                </c:pt>
                <c:pt idx="5">
                  <c:v>0.20039464068209512</c:v>
                </c:pt>
              </c:numCache>
            </c:numRef>
          </c:val>
          <c:smooth val="0"/>
          <c:extLst>
            <c:ext xmlns:c16="http://schemas.microsoft.com/office/drawing/2014/chart" uri="{C3380CC4-5D6E-409C-BE32-E72D297353CC}">
              <c16:uniqueId val="{00000001-845A-47F7-8237-B3855250F899}"/>
            </c:ext>
          </c:extLst>
        </c:ser>
        <c:ser>
          <c:idx val="2"/>
          <c:order val="2"/>
          <c:tx>
            <c:strRef>
              <c:f>Analysis!$B$806</c:f>
              <c:strCache>
                <c:ptCount val="1"/>
                <c:pt idx="0">
                  <c:v>ARPU</c:v>
                </c:pt>
              </c:strCache>
            </c:strRef>
          </c:tx>
          <c:spPr>
            <a:ln w="25400" cap="rnd">
              <a:solidFill>
                <a:srgbClr val="333399"/>
              </a:solidFill>
              <a:prstDash val="lgDash"/>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6:$H$806</c:f>
              <c:numCache>
                <c:formatCode>0%</c:formatCode>
                <c:ptCount val="6"/>
                <c:pt idx="0">
                  <c:v>-9.1351074718526104E-2</c:v>
                </c:pt>
                <c:pt idx="1">
                  <c:v>-1.9646924829157086E-2</c:v>
                </c:pt>
                <c:pt idx="2">
                  <c:v>0</c:v>
                </c:pt>
                <c:pt idx="3">
                  <c:v>3.3276931754089079E-2</c:v>
                </c:pt>
                <c:pt idx="4">
                  <c:v>-3.9425513939735923E-3</c:v>
                </c:pt>
                <c:pt idx="5">
                  <c:v>4.0952657566075912E-2</c:v>
                </c:pt>
              </c:numCache>
            </c:numRef>
          </c:val>
          <c:smooth val="0"/>
          <c:extLst>
            <c:ext xmlns:c16="http://schemas.microsoft.com/office/drawing/2014/chart" uri="{C3380CC4-5D6E-409C-BE32-E72D297353CC}">
              <c16:uniqueId val="{00000002-845A-47F7-8237-B3855250F899}"/>
            </c:ext>
          </c:extLst>
        </c:ser>
        <c:dLbls>
          <c:dLblPos val="ctr"/>
          <c:showLegendKey val="0"/>
          <c:showVal val="1"/>
          <c:showCatName val="0"/>
          <c:showSerName val="0"/>
          <c:showPercent val="0"/>
          <c:showBubbleSize val="0"/>
        </c:dLbls>
        <c:smooth val="0"/>
        <c:axId val="119007872"/>
        <c:axId val="119144832"/>
      </c:lineChart>
      <c:catAx>
        <c:axId val="119007872"/>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44832"/>
        <c:crosses val="autoZero"/>
        <c:auto val="1"/>
        <c:lblAlgn val="ctr"/>
        <c:lblOffset val="100"/>
        <c:noMultiLvlLbl val="0"/>
      </c:catAx>
      <c:valAx>
        <c:axId val="11914483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0078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6350" cap="flat" cmpd="sng" algn="ctr">
      <a:solidFill>
        <a:schemeClr val="tx1">
          <a:lumMod val="15000"/>
          <a:lumOff val="85000"/>
          <a:alpha val="9000"/>
        </a:schemeClr>
      </a:solid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9"/>
            <c:invertIfNegative val="0"/>
            <c:bubble3D val="0"/>
            <c:extLst>
              <c:ext xmlns:c16="http://schemas.microsoft.com/office/drawing/2014/chart" uri="{C3380CC4-5D6E-409C-BE32-E72D297353CC}">
                <c16:uniqueId val="{00000000-9F95-4B4D-8322-65B1176CE8BE}"/>
              </c:ext>
            </c:extLst>
          </c:dPt>
          <c:dPt>
            <c:idx val="10"/>
            <c:invertIfNegative val="0"/>
            <c:bubble3D val="0"/>
            <c:extLst>
              <c:ext xmlns:c16="http://schemas.microsoft.com/office/drawing/2014/chart" uri="{C3380CC4-5D6E-409C-BE32-E72D297353CC}">
                <c16:uniqueId val="{00000001-9F95-4B4D-8322-65B1176CE8BE}"/>
              </c:ext>
            </c:extLst>
          </c:dPt>
          <c:dPt>
            <c:idx val="11"/>
            <c:invertIfNegative val="0"/>
            <c:bubble3D val="0"/>
            <c:extLst>
              <c:ext xmlns:c16="http://schemas.microsoft.com/office/drawing/2014/chart" uri="{C3380CC4-5D6E-409C-BE32-E72D297353CC}">
                <c16:uniqueId val="{00000002-9F95-4B4D-8322-65B1176CE8BE}"/>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15:$CB$215</c:f>
              <c:numCache>
                <c:formatCode>0.0%</c:formatCode>
                <c:ptCount val="12"/>
                <c:pt idx="0">
                  <c:v>8.0000000000000002E-3</c:v>
                </c:pt>
                <c:pt idx="1">
                  <c:v>7.0000000000000001E-3</c:v>
                </c:pt>
                <c:pt idx="2">
                  <c:v>0.01</c:v>
                </c:pt>
                <c:pt idx="3">
                  <c:v>-2.9000000000000001E-2</c:v>
                </c:pt>
                <c:pt idx="4">
                  <c:v>-1.2E-2</c:v>
                </c:pt>
                <c:pt idx="5">
                  <c:v>-3.0789648307896544E-2</c:v>
                </c:pt>
                <c:pt idx="6">
                  <c:v>-8.1788594877600151E-2</c:v>
                </c:pt>
                <c:pt idx="7">
                  <c:v>-8.6625086625086611E-2</c:v>
                </c:pt>
                <c:pt idx="8">
                  <c:v>-7.9981787828198425E-2</c:v>
                </c:pt>
                <c:pt idx="9">
                  <c:v>-3.9161988224017397E-2</c:v>
                </c:pt>
                <c:pt idx="10">
                  <c:v>2.5999999999999999E-2</c:v>
                </c:pt>
                <c:pt idx="11">
                  <c:v>-4.9092229484386518E-2</c:v>
                </c:pt>
              </c:numCache>
            </c:numRef>
          </c:val>
          <c:extLst>
            <c:ext xmlns:c16="http://schemas.microsoft.com/office/drawing/2014/chart" uri="{C3380CC4-5D6E-409C-BE32-E72D297353CC}">
              <c16:uniqueId val="{00000000-115D-47C6-98A7-218134702544}"/>
            </c:ext>
          </c:extLst>
        </c:ser>
        <c:dLbls>
          <c:showLegendKey val="0"/>
          <c:showVal val="0"/>
          <c:showCatName val="0"/>
          <c:showSerName val="0"/>
          <c:showPercent val="0"/>
          <c:showBubbleSize val="0"/>
        </c:dLbls>
        <c:gapWidth val="219"/>
        <c:overlap val="-27"/>
        <c:axId val="120786304"/>
        <c:axId val="120804480"/>
      </c:barChart>
      <c:catAx>
        <c:axId val="1207863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04480"/>
        <c:crosses val="autoZero"/>
        <c:auto val="1"/>
        <c:lblAlgn val="ctr"/>
        <c:lblOffset val="100"/>
        <c:noMultiLvlLbl val="0"/>
      </c:catAx>
      <c:valAx>
        <c:axId val="1208044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78630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Univision!$BK$211:$BQ$211</c:f>
              <c:strCache>
                <c:ptCount val="7"/>
                <c:pt idx="0">
                  <c:v>Q3 15</c:v>
                </c:pt>
                <c:pt idx="1">
                  <c:v>Q4 15</c:v>
                </c:pt>
                <c:pt idx="2">
                  <c:v>Q1 16</c:v>
                </c:pt>
                <c:pt idx="3">
                  <c:v>Q2 16</c:v>
                </c:pt>
                <c:pt idx="4">
                  <c:v>Q3 16</c:v>
                </c:pt>
                <c:pt idx="5">
                  <c:v>Q4 16</c:v>
                </c:pt>
                <c:pt idx="6">
                  <c:v>Q1 17</c:v>
                </c:pt>
              </c:strCache>
            </c:strRef>
          </c:cat>
          <c:val>
            <c:numRef>
              <c:f>Univision!$BK$234:$BQ$234</c:f>
              <c:numCache>
                <c:formatCode>0.0%</c:formatCode>
                <c:ptCount val="7"/>
                <c:pt idx="0">
                  <c:v>0.14000000000000001</c:v>
                </c:pt>
                <c:pt idx="1">
                  <c:v>8.6999999999999994E-2</c:v>
                </c:pt>
                <c:pt idx="2" formatCode="0%">
                  <c:v>0.16498993963782693</c:v>
                </c:pt>
                <c:pt idx="3" formatCode="0%">
                  <c:v>6.3137755102040671E-2</c:v>
                </c:pt>
                <c:pt idx="4" formatCode="0%">
                  <c:v>-0.13787878787878793</c:v>
                </c:pt>
                <c:pt idx="5" formatCode="0%">
                  <c:v>3.1948881789137351E-2</c:v>
                </c:pt>
                <c:pt idx="6" formatCode="0%">
                  <c:v>-6.0042887776983633E-2</c:v>
                </c:pt>
              </c:numCache>
            </c:numRef>
          </c:val>
          <c:extLst>
            <c:ext xmlns:c16="http://schemas.microsoft.com/office/drawing/2014/chart" uri="{C3380CC4-5D6E-409C-BE32-E72D297353CC}">
              <c16:uniqueId val="{00000000-D139-47B4-8FB7-2FEA8CE94987}"/>
            </c:ext>
          </c:extLst>
        </c:ser>
        <c:dLbls>
          <c:showLegendKey val="0"/>
          <c:showVal val="0"/>
          <c:showCatName val="0"/>
          <c:showSerName val="0"/>
          <c:showPercent val="0"/>
          <c:showBubbleSize val="0"/>
        </c:dLbls>
        <c:gapWidth val="219"/>
        <c:overlap val="-27"/>
        <c:axId val="120824576"/>
        <c:axId val="120826112"/>
      </c:barChart>
      <c:catAx>
        <c:axId val="120824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6112"/>
        <c:crosses val="autoZero"/>
        <c:auto val="1"/>
        <c:lblAlgn val="ctr"/>
        <c:lblOffset val="100"/>
        <c:noMultiLvlLbl val="0"/>
      </c:catAx>
      <c:valAx>
        <c:axId val="12082611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457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djusted core EBITDA</c:v>
          </c:tx>
          <c:spPr>
            <a:solidFill>
              <a:srgbClr val="000080"/>
            </a:solidFill>
            <a:ln w="25400">
              <a:noFill/>
            </a:ln>
            <a:effectLst/>
          </c:spPr>
          <c:invertIfNegative val="0"/>
          <c:dPt>
            <c:idx val="9"/>
            <c:invertIfNegative val="0"/>
            <c:bubble3D val="0"/>
            <c:extLst>
              <c:ext xmlns:c16="http://schemas.microsoft.com/office/drawing/2014/chart" uri="{C3380CC4-5D6E-409C-BE32-E72D297353CC}">
                <c16:uniqueId val="{00000008-B4A3-43D6-AD0C-4D91852C4946}"/>
              </c:ext>
            </c:extLst>
          </c:dPt>
          <c:dPt>
            <c:idx val="10"/>
            <c:invertIfNegative val="0"/>
            <c:bubble3D val="0"/>
            <c:extLst>
              <c:ext xmlns:c16="http://schemas.microsoft.com/office/drawing/2014/chart" uri="{C3380CC4-5D6E-409C-BE32-E72D297353CC}">
                <c16:uniqueId val="{00000007-B4A3-43D6-AD0C-4D91852C4946}"/>
              </c:ext>
            </c:extLst>
          </c:dPt>
          <c:dPt>
            <c:idx val="11"/>
            <c:invertIfNegative val="0"/>
            <c:bubble3D val="0"/>
            <c:extLst>
              <c:ext xmlns:c16="http://schemas.microsoft.com/office/drawing/2014/chart" uri="{C3380CC4-5D6E-409C-BE32-E72D297353CC}">
                <c16:uniqueId val="{00000006-B4A3-43D6-AD0C-4D91852C4946}"/>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41:$CB$241</c:f>
              <c:numCache>
                <c:formatCode>0.0%</c:formatCode>
                <c:ptCount val="12"/>
                <c:pt idx="0">
                  <c:v>-5.1999999999999998E-2</c:v>
                </c:pt>
                <c:pt idx="1">
                  <c:v>-1.7999999999999999E-2</c:v>
                </c:pt>
                <c:pt idx="2">
                  <c:v>0.16400000000000001</c:v>
                </c:pt>
                <c:pt idx="3">
                  <c:v>-2E-3</c:v>
                </c:pt>
                <c:pt idx="4">
                  <c:v>-1E-3</c:v>
                </c:pt>
                <c:pt idx="5">
                  <c:v>-6.9084628670120773E-3</c:v>
                </c:pt>
                <c:pt idx="6" formatCode="0%">
                  <c:v>-0.17013422818791946</c:v>
                </c:pt>
                <c:pt idx="7" formatCode="0%">
                  <c:v>-0.28192602930914168</c:v>
                </c:pt>
                <c:pt idx="8" formatCode="0%">
                  <c:v>-0.19404186795491152</c:v>
                </c:pt>
                <c:pt idx="9" formatCode="0%">
                  <c:v>4.1391304347826008E-2</c:v>
                </c:pt>
                <c:pt idx="10" formatCode="0%">
                  <c:v>1.8196522442377683E-2</c:v>
                </c:pt>
                <c:pt idx="11" formatCode="0%">
                  <c:v>-9.3019650655022268E-2</c:v>
                </c:pt>
              </c:numCache>
            </c:numRef>
          </c:val>
          <c:extLst>
            <c:ext xmlns:c16="http://schemas.microsoft.com/office/drawing/2014/chart" uri="{C3380CC4-5D6E-409C-BE32-E72D297353CC}">
              <c16:uniqueId val="{00000000-B4A3-43D6-AD0C-4D91852C4946}"/>
            </c:ext>
          </c:extLst>
        </c:ser>
        <c:ser>
          <c:idx val="1"/>
          <c:order val="1"/>
          <c:tx>
            <c:v>Bank credit EBITDA</c:v>
          </c:tx>
          <c:spPr>
            <a:solidFill>
              <a:srgbClr val="9999FF"/>
            </a:solidFill>
            <a:ln w="25400">
              <a:noFill/>
            </a:ln>
            <a:effectLst/>
          </c:spPr>
          <c:invertIfNegative val="0"/>
          <c:dPt>
            <c:idx val="9"/>
            <c:invertIfNegative val="0"/>
            <c:bubble3D val="0"/>
            <c:extLst>
              <c:ext xmlns:c16="http://schemas.microsoft.com/office/drawing/2014/chart" uri="{C3380CC4-5D6E-409C-BE32-E72D297353CC}">
                <c16:uniqueId val="{00000004-B4A3-43D6-AD0C-4D91852C4946}"/>
              </c:ext>
            </c:extLst>
          </c:dPt>
          <c:dPt>
            <c:idx val="10"/>
            <c:invertIfNegative val="0"/>
            <c:bubble3D val="0"/>
            <c:extLst>
              <c:ext xmlns:c16="http://schemas.microsoft.com/office/drawing/2014/chart" uri="{C3380CC4-5D6E-409C-BE32-E72D297353CC}">
                <c16:uniqueId val="{00000003-B4A3-43D6-AD0C-4D91852C4946}"/>
              </c:ext>
            </c:extLst>
          </c:dPt>
          <c:dPt>
            <c:idx val="11"/>
            <c:invertIfNegative val="0"/>
            <c:bubble3D val="0"/>
            <c:extLst>
              <c:ext xmlns:c16="http://schemas.microsoft.com/office/drawing/2014/chart" uri="{C3380CC4-5D6E-409C-BE32-E72D297353CC}">
                <c16:uniqueId val="{00000002-B4A3-43D6-AD0C-4D91852C4946}"/>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42:$CB$242</c:f>
              <c:numCache>
                <c:formatCode>0.0%</c:formatCode>
                <c:ptCount val="12"/>
                <c:pt idx="0">
                  <c:v>-4.9000000000000002E-2</c:v>
                </c:pt>
                <c:pt idx="1">
                  <c:v>2.3E-2</c:v>
                </c:pt>
                <c:pt idx="2">
                  <c:v>0.10199999999999999</c:v>
                </c:pt>
                <c:pt idx="3">
                  <c:v>-0.11600000000000001</c:v>
                </c:pt>
                <c:pt idx="4">
                  <c:v>-0.107</c:v>
                </c:pt>
                <c:pt idx="5">
                  <c:v>-7.2425051944197016E-2</c:v>
                </c:pt>
                <c:pt idx="6" formatCode="0%">
                  <c:v>-0.24289332958063614</c:v>
                </c:pt>
                <c:pt idx="7" formatCode="0%">
                  <c:v>-0.28835227272727271</c:v>
                </c:pt>
                <c:pt idx="8" formatCode="0%">
                  <c:v>-0.1890126776796005</c:v>
                </c:pt>
                <c:pt idx="9" formatCode="0%">
                  <c:v>4.1391304347826008E-2</c:v>
                </c:pt>
                <c:pt idx="10" formatCode="0%">
                  <c:v>1.8196522442377683E-2</c:v>
                </c:pt>
                <c:pt idx="11" formatCode="0%">
                  <c:v>-9.3019650655022268E-2</c:v>
                </c:pt>
              </c:numCache>
            </c:numRef>
          </c:val>
          <c:extLst>
            <c:ext xmlns:c16="http://schemas.microsoft.com/office/drawing/2014/chart" uri="{C3380CC4-5D6E-409C-BE32-E72D297353CC}">
              <c16:uniqueId val="{00000001-B4A3-43D6-AD0C-4D91852C4946}"/>
            </c:ext>
          </c:extLst>
        </c:ser>
        <c:dLbls>
          <c:showLegendKey val="0"/>
          <c:showVal val="0"/>
          <c:showCatName val="0"/>
          <c:showSerName val="0"/>
          <c:showPercent val="0"/>
          <c:showBubbleSize val="0"/>
        </c:dLbls>
        <c:gapWidth val="219"/>
        <c:overlap val="-27"/>
        <c:axId val="120786304"/>
        <c:axId val="120804480"/>
      </c:barChart>
      <c:catAx>
        <c:axId val="1207863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04480"/>
        <c:crosses val="autoZero"/>
        <c:auto val="1"/>
        <c:lblAlgn val="ctr"/>
        <c:lblOffset val="100"/>
        <c:noMultiLvlLbl val="0"/>
      </c:catAx>
      <c:valAx>
        <c:axId val="120804480"/>
        <c:scaling>
          <c:orientation val="minMax"/>
          <c:min val="-0.30000000000000004"/>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7863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101645927043813"/>
          <c:y val="5.0925944490355965E-2"/>
          <c:w val="0.70246129151812975"/>
          <c:h val="0.782499920713007"/>
        </c:manualLayout>
      </c:layout>
      <c:barChart>
        <c:barDir val="col"/>
        <c:grouping val="clustered"/>
        <c:varyColors val="0"/>
        <c:ser>
          <c:idx val="0"/>
          <c:order val="0"/>
          <c:spPr>
            <a:solidFill>
              <a:srgbClr val="000080"/>
            </a:solidFill>
            <a:ln w="25400">
              <a:noFill/>
            </a:ln>
            <a:effectLst/>
          </c:spPr>
          <c:invertIfNegative val="0"/>
          <c:cat>
            <c:strRef>
              <c:f>Univision!$I$211:$AM$211</c:f>
              <c:strCache>
                <c:ptCount val="31"/>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strCache>
            </c:strRef>
          </c:cat>
          <c:val>
            <c:numRef>
              <c:f>Univision!$I$254:$AM$254</c:f>
              <c:numCache>
                <c:formatCode>General</c:formatCode>
                <c:ptCount val="31"/>
                <c:pt idx="0">
                  <c:v>9179.2999999999993</c:v>
                </c:pt>
                <c:pt idx="1">
                  <c:v>9193.1999999999989</c:v>
                </c:pt>
                <c:pt idx="2">
                  <c:v>9130.8000000000011</c:v>
                </c:pt>
                <c:pt idx="3">
                  <c:v>9161.2000000000007</c:v>
                </c:pt>
                <c:pt idx="4">
                  <c:v>9114.5000000000018</c:v>
                </c:pt>
                <c:pt idx="5">
                  <c:v>9160.4000000000015</c:v>
                </c:pt>
                <c:pt idx="6">
                  <c:v>9340.6</c:v>
                </c:pt>
                <c:pt idx="7">
                  <c:v>9475.9000000000015</c:v>
                </c:pt>
                <c:pt idx="8">
                  <c:v>9489.2999999999993</c:v>
                </c:pt>
                <c:pt idx="9">
                  <c:v>9509.2000000000007</c:v>
                </c:pt>
                <c:pt idx="10">
                  <c:v>9347.7000000000007</c:v>
                </c:pt>
                <c:pt idx="11">
                  <c:v>9348.7000000000007</c:v>
                </c:pt>
                <c:pt idx="12">
                  <c:v>9137.6</c:v>
                </c:pt>
                <c:pt idx="13">
                  <c:v>9265.1999999999989</c:v>
                </c:pt>
                <c:pt idx="14">
                  <c:v>9143.4</c:v>
                </c:pt>
                <c:pt idx="15">
                  <c:v>9463.7999999999993</c:v>
                </c:pt>
                <c:pt idx="16">
                  <c:v>9276.7999999999993</c:v>
                </c:pt>
                <c:pt idx="17">
                  <c:v>9311.9000000000015</c:v>
                </c:pt>
                <c:pt idx="18">
                  <c:v>9094.2999999999993</c:v>
                </c:pt>
                <c:pt idx="19">
                  <c:v>9019.7999999999993</c:v>
                </c:pt>
                <c:pt idx="20">
                  <c:v>9040.2999999999993</c:v>
                </c:pt>
                <c:pt idx="21">
                  <c:v>8854</c:v>
                </c:pt>
                <c:pt idx="22">
                  <c:v>8807.9</c:v>
                </c:pt>
                <c:pt idx="23">
                  <c:v>8639.7000000000007</c:v>
                </c:pt>
                <c:pt idx="24">
                  <c:v>8132.9</c:v>
                </c:pt>
                <c:pt idx="25">
                  <c:v>7977.2999999999993</c:v>
                </c:pt>
                <c:pt idx="26">
                  <c:v>7901.0999999999995</c:v>
                </c:pt>
                <c:pt idx="27">
                  <c:v>7721.2</c:v>
                </c:pt>
                <c:pt idx="28">
                  <c:v>7640.8</c:v>
                </c:pt>
                <c:pt idx="29">
                  <c:v>7430.2999999999993</c:v>
                </c:pt>
                <c:pt idx="30">
                  <c:v>7446.4000000000005</c:v>
                </c:pt>
              </c:numCache>
            </c:numRef>
          </c:val>
          <c:extLst>
            <c:ext xmlns:c16="http://schemas.microsoft.com/office/drawing/2014/chart" uri="{C3380CC4-5D6E-409C-BE32-E72D297353CC}">
              <c16:uniqueId val="{00000000-BD24-4E0F-8170-24C50579FC7E}"/>
            </c:ext>
          </c:extLst>
        </c:ser>
        <c:dLbls>
          <c:showLegendKey val="0"/>
          <c:showVal val="0"/>
          <c:showCatName val="0"/>
          <c:showSerName val="0"/>
          <c:showPercent val="0"/>
          <c:showBubbleSize val="0"/>
        </c:dLbls>
        <c:gapWidth val="219"/>
        <c:overlap val="-27"/>
        <c:axId val="810051488"/>
        <c:axId val="751942752"/>
      </c:barChart>
      <c:catAx>
        <c:axId val="8100514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942752"/>
        <c:crosses val="autoZero"/>
        <c:auto val="1"/>
        <c:lblAlgn val="ctr"/>
        <c:lblOffset val="100"/>
        <c:noMultiLvlLbl val="0"/>
      </c:catAx>
      <c:valAx>
        <c:axId val="75194275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0514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881524182302484"/>
          <c:y val="5.0925944490355965E-2"/>
          <c:w val="0.72466250896554296"/>
          <c:h val="0.782499920713007"/>
        </c:manualLayout>
      </c:layout>
      <c:barChart>
        <c:barDir val="col"/>
        <c:grouping val="clustered"/>
        <c:varyColors val="0"/>
        <c:ser>
          <c:idx val="0"/>
          <c:order val="0"/>
          <c:spPr>
            <a:solidFill>
              <a:srgbClr val="000080"/>
            </a:solidFill>
            <a:ln w="25400">
              <a:noFill/>
            </a:ln>
            <a:effectLst/>
          </c:spPr>
          <c:invertIfNegative val="0"/>
          <c:cat>
            <c:strRef>
              <c:f>Univision!$I$211:$AM$211</c:f>
              <c:strCache>
                <c:ptCount val="31"/>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strCache>
            </c:strRef>
          </c:cat>
          <c:val>
            <c:numRef>
              <c:f>Univision!$I$255:$AM$255</c:f>
              <c:numCache>
                <c:formatCode>0.0</c:formatCode>
                <c:ptCount val="31"/>
                <c:pt idx="0">
                  <c:v>917.59999999999991</c:v>
                </c:pt>
                <c:pt idx="1">
                  <c:v>933.90000000000009</c:v>
                </c:pt>
                <c:pt idx="2">
                  <c:v>948.59999999999991</c:v>
                </c:pt>
                <c:pt idx="3">
                  <c:v>949.3</c:v>
                </c:pt>
                <c:pt idx="4">
                  <c:v>989.59999999999991</c:v>
                </c:pt>
                <c:pt idx="5">
                  <c:v>1003.2</c:v>
                </c:pt>
                <c:pt idx="6">
                  <c:v>1043.7</c:v>
                </c:pt>
                <c:pt idx="7">
                  <c:v>1088.3</c:v>
                </c:pt>
                <c:pt idx="8">
                  <c:v>1113.5999999999999</c:v>
                </c:pt>
                <c:pt idx="9">
                  <c:v>1120.3999999999999</c:v>
                </c:pt>
                <c:pt idx="10">
                  <c:v>1147.5999999999999</c:v>
                </c:pt>
                <c:pt idx="11">
                  <c:v>1187.4000000000001</c:v>
                </c:pt>
                <c:pt idx="12">
                  <c:v>1200.7</c:v>
                </c:pt>
                <c:pt idx="13">
                  <c:v>1240.8</c:v>
                </c:pt>
                <c:pt idx="14">
                  <c:v>1263.6000000000001</c:v>
                </c:pt>
                <c:pt idx="15">
                  <c:v>1260.0999999999999</c:v>
                </c:pt>
                <c:pt idx="16">
                  <c:v>1336.4</c:v>
                </c:pt>
                <c:pt idx="17">
                  <c:v>1347.8</c:v>
                </c:pt>
                <c:pt idx="18">
                  <c:v>1382.3</c:v>
                </c:pt>
                <c:pt idx="19">
                  <c:v>1385.4</c:v>
                </c:pt>
                <c:pt idx="20">
                  <c:v>1321.1</c:v>
                </c:pt>
                <c:pt idx="21">
                  <c:v>1370.7</c:v>
                </c:pt>
                <c:pt idx="22">
                  <c:v>1357.1</c:v>
                </c:pt>
                <c:pt idx="23">
                  <c:v>1356.3</c:v>
                </c:pt>
                <c:pt idx="24">
                  <c:v>1384.4999999999998</c:v>
                </c:pt>
                <c:pt idx="25">
                  <c:v>1339.3</c:v>
                </c:pt>
                <c:pt idx="26">
                  <c:v>1304.5</c:v>
                </c:pt>
                <c:pt idx="27">
                  <c:v>1280.0999999999999</c:v>
                </c:pt>
                <c:pt idx="28">
                  <c:v>1193.8</c:v>
                </c:pt>
                <c:pt idx="29">
                  <c:v>1092.3</c:v>
                </c:pt>
                <c:pt idx="30">
                  <c:v>1043.0999999999999</c:v>
                </c:pt>
              </c:numCache>
            </c:numRef>
          </c:val>
          <c:extLst>
            <c:ext xmlns:c16="http://schemas.microsoft.com/office/drawing/2014/chart" uri="{C3380CC4-5D6E-409C-BE32-E72D297353CC}">
              <c16:uniqueId val="{00000000-D990-40FD-807E-E61B11CEA172}"/>
            </c:ext>
          </c:extLst>
        </c:ser>
        <c:dLbls>
          <c:showLegendKey val="0"/>
          <c:showVal val="0"/>
          <c:showCatName val="0"/>
          <c:showSerName val="0"/>
          <c:showPercent val="0"/>
          <c:showBubbleSize val="0"/>
        </c:dLbls>
        <c:gapWidth val="219"/>
        <c:overlap val="-27"/>
        <c:axId val="810051488"/>
        <c:axId val="751942752"/>
      </c:barChart>
      <c:catAx>
        <c:axId val="8100514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942752"/>
        <c:crosses val="autoZero"/>
        <c:auto val="1"/>
        <c:lblAlgn val="ctr"/>
        <c:lblOffset val="100"/>
        <c:noMultiLvlLbl val="0"/>
      </c:catAx>
      <c:valAx>
        <c:axId val="75194275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0514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09</c:f>
              <c:strCache>
                <c:ptCount val="1"/>
                <c:pt idx="0">
                  <c:v>Core service revs</c:v>
                </c:pt>
              </c:strCache>
            </c:strRef>
          </c:tx>
          <c:spPr>
            <a:ln w="25400" cap="rnd">
              <a:solidFill>
                <a:srgbClr val="333399"/>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9:$H$809</c:f>
              <c:numCache>
                <c:formatCode>0%</c:formatCode>
                <c:ptCount val="6"/>
                <c:pt idx="0">
                  <c:v>0.12365778376733472</c:v>
                </c:pt>
                <c:pt idx="1">
                  <c:v>0.10564772987488813</c:v>
                </c:pt>
                <c:pt idx="2">
                  <c:v>0.13799895485790081</c:v>
                </c:pt>
                <c:pt idx="3">
                  <c:v>0.12566235267670733</c:v>
                </c:pt>
                <c:pt idx="4">
                  <c:v>0.13502122272693429</c:v>
                </c:pt>
                <c:pt idx="5">
                  <c:v>0.12915177214640305</c:v>
                </c:pt>
              </c:numCache>
            </c:numRef>
          </c:val>
          <c:smooth val="0"/>
          <c:extLst>
            <c:ext xmlns:c16="http://schemas.microsoft.com/office/drawing/2014/chart" uri="{C3380CC4-5D6E-409C-BE32-E72D297353CC}">
              <c16:uniqueId val="{00000000-A3EE-49DB-98F0-AA5D8F8ACE92}"/>
            </c:ext>
          </c:extLst>
        </c:ser>
        <c:ser>
          <c:idx val="1"/>
          <c:order val="1"/>
          <c:tx>
            <c:strRef>
              <c:f>Analysis!$B$810</c:f>
              <c:strCache>
                <c:ptCount val="1"/>
                <c:pt idx="0">
                  <c:v>RGUs</c:v>
                </c:pt>
              </c:strCache>
            </c:strRef>
          </c:tx>
          <c:spPr>
            <a:ln w="25400" cap="rnd">
              <a:solidFill>
                <a:srgbClr val="99CCFF"/>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10:$H$810</c:f>
              <c:numCache>
                <c:formatCode>0%</c:formatCode>
                <c:ptCount val="6"/>
                <c:pt idx="4">
                  <c:v>0.17049829523929771</c:v>
                </c:pt>
                <c:pt idx="5">
                  <c:v>0.15358625700517892</c:v>
                </c:pt>
              </c:numCache>
            </c:numRef>
          </c:val>
          <c:smooth val="0"/>
          <c:extLst>
            <c:ext xmlns:c16="http://schemas.microsoft.com/office/drawing/2014/chart" uri="{C3380CC4-5D6E-409C-BE32-E72D297353CC}">
              <c16:uniqueId val="{00000001-A3EE-49DB-98F0-AA5D8F8ACE92}"/>
            </c:ext>
          </c:extLst>
        </c:ser>
        <c:ser>
          <c:idx val="2"/>
          <c:order val="2"/>
          <c:tx>
            <c:strRef>
              <c:f>Analysis!$B$811</c:f>
              <c:strCache>
                <c:ptCount val="1"/>
                <c:pt idx="0">
                  <c:v>ARPU</c:v>
                </c:pt>
              </c:strCache>
            </c:strRef>
          </c:tx>
          <c:spPr>
            <a:ln w="25400" cap="rnd">
              <a:solidFill>
                <a:srgbClr val="333399"/>
              </a:solidFill>
              <a:prstDash val="lgDash"/>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11:$H$811</c:f>
              <c:numCache>
                <c:formatCode>0%</c:formatCode>
                <c:ptCount val="6"/>
                <c:pt idx="4">
                  <c:v>0</c:v>
                </c:pt>
                <c:pt idx="5">
                  <c:v>-2.8154708641171644E-2</c:v>
                </c:pt>
              </c:numCache>
            </c:numRef>
          </c:val>
          <c:smooth val="0"/>
          <c:extLst>
            <c:ext xmlns:c16="http://schemas.microsoft.com/office/drawing/2014/chart" uri="{C3380CC4-5D6E-409C-BE32-E72D297353CC}">
              <c16:uniqueId val="{00000002-A3EE-49DB-98F0-AA5D8F8ACE92}"/>
            </c:ext>
          </c:extLst>
        </c:ser>
        <c:dLbls>
          <c:dLblPos val="ctr"/>
          <c:showLegendKey val="0"/>
          <c:showVal val="1"/>
          <c:showCatName val="0"/>
          <c:showSerName val="0"/>
          <c:showPercent val="0"/>
          <c:showBubbleSize val="0"/>
        </c:dLbls>
        <c:smooth val="0"/>
        <c:axId val="119192576"/>
        <c:axId val="119194368"/>
      </c:lineChart>
      <c:catAx>
        <c:axId val="11919257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94368"/>
        <c:crosses val="autoZero"/>
        <c:auto val="1"/>
        <c:lblAlgn val="ctr"/>
        <c:lblOffset val="100"/>
        <c:noMultiLvlLbl val="0"/>
      </c:catAx>
      <c:valAx>
        <c:axId val="1191943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925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6350" cap="flat" cmpd="sng" algn="ctr">
      <a:solidFill>
        <a:schemeClr val="tx1">
          <a:lumMod val="15000"/>
          <a:lumOff val="85000"/>
          <a:alpha val="9000"/>
        </a:schemeClr>
      </a:solid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30</c:f>
              <c:strCache>
                <c:ptCount val="1"/>
                <c:pt idx="0">
                  <c:v>Televisa</c:v>
                </c:pt>
              </c:strCache>
            </c:strRef>
          </c:tx>
          <c:spPr>
            <a:ln w="25400" cap="rnd">
              <a:solidFill>
                <a:srgbClr val="333399"/>
              </a:solidFill>
              <a:prstDash val="solid"/>
              <a:round/>
            </a:ln>
            <a:effectLst/>
          </c:spPr>
          <c:marker>
            <c:symbol val="none"/>
          </c:marker>
          <c:cat>
            <c:strRef>
              <c:f>Analysis!$F$826:$L$826</c:f>
              <c:strCache>
                <c:ptCount val="6"/>
                <c:pt idx="0">
                  <c:v>Q4 14</c:v>
                </c:pt>
                <c:pt idx="1">
                  <c:v>Q1 15</c:v>
                </c:pt>
                <c:pt idx="2">
                  <c:v>Q2 15</c:v>
                </c:pt>
                <c:pt idx="3">
                  <c:v>Q3 15</c:v>
                </c:pt>
                <c:pt idx="4">
                  <c:v>Q4 15</c:v>
                </c:pt>
                <c:pt idx="5">
                  <c:v>Q1 16</c:v>
                </c:pt>
              </c:strCache>
            </c:strRef>
          </c:cat>
          <c:val>
            <c:numRef>
              <c:f>Analysis!$F$830:$L$830</c:f>
              <c:numCache>
                <c:formatCode>0.0%</c:formatCode>
                <c:ptCount val="6"/>
                <c:pt idx="0">
                  <c:v>0.37454021873391091</c:v>
                </c:pt>
                <c:pt idx="1">
                  <c:v>0.38507444967291754</c:v>
                </c:pt>
                <c:pt idx="2">
                  <c:v>0.39254277968653328</c:v>
                </c:pt>
                <c:pt idx="3">
                  <c:v>0.40105976051914366</c:v>
                </c:pt>
                <c:pt idx="4">
                  <c:v>0.40029192883628145</c:v>
                </c:pt>
                <c:pt idx="5">
                  <c:v>0.40474471761468461</c:v>
                </c:pt>
              </c:numCache>
            </c:numRef>
          </c:val>
          <c:smooth val="0"/>
          <c:extLst>
            <c:ext xmlns:c16="http://schemas.microsoft.com/office/drawing/2014/chart" uri="{C3380CC4-5D6E-409C-BE32-E72D297353CC}">
              <c16:uniqueId val="{00000000-0698-4F9A-A546-0C0DD00E9595}"/>
            </c:ext>
          </c:extLst>
        </c:ser>
        <c:ser>
          <c:idx val="1"/>
          <c:order val="1"/>
          <c:tx>
            <c:strRef>
              <c:f>Analysis!$B$831</c:f>
              <c:strCache>
                <c:ptCount val="1"/>
                <c:pt idx="0">
                  <c:v>Megacable</c:v>
                </c:pt>
              </c:strCache>
            </c:strRef>
          </c:tx>
          <c:spPr>
            <a:ln w="25400" cap="rnd">
              <a:solidFill>
                <a:srgbClr val="99CCFF"/>
              </a:solidFill>
              <a:prstDash val="solid"/>
              <a:round/>
            </a:ln>
            <a:effectLst/>
          </c:spPr>
          <c:marker>
            <c:symbol val="none"/>
          </c:marker>
          <c:cat>
            <c:strRef>
              <c:f>Analysis!$F$826:$L$826</c:f>
              <c:strCache>
                <c:ptCount val="6"/>
                <c:pt idx="0">
                  <c:v>Q4 14</c:v>
                </c:pt>
                <c:pt idx="1">
                  <c:v>Q1 15</c:v>
                </c:pt>
                <c:pt idx="2">
                  <c:v>Q2 15</c:v>
                </c:pt>
                <c:pt idx="3">
                  <c:v>Q3 15</c:v>
                </c:pt>
                <c:pt idx="4">
                  <c:v>Q4 15</c:v>
                </c:pt>
                <c:pt idx="5">
                  <c:v>Q1 16</c:v>
                </c:pt>
              </c:strCache>
            </c:strRef>
          </c:cat>
          <c:val>
            <c:numRef>
              <c:f>Analysis!$F$831:$L$831</c:f>
              <c:numCache>
                <c:formatCode>0.0%</c:formatCode>
                <c:ptCount val="6"/>
                <c:pt idx="0">
                  <c:v>0.45510386824123994</c:v>
                </c:pt>
                <c:pt idx="1">
                  <c:v>0.45978400119361273</c:v>
                </c:pt>
                <c:pt idx="2">
                  <c:v>0.458470742668733</c:v>
                </c:pt>
                <c:pt idx="3">
                  <c:v>0.45701622910177092</c:v>
                </c:pt>
                <c:pt idx="4">
                  <c:v>0.46028026224410495</c:v>
                </c:pt>
                <c:pt idx="5">
                  <c:v>0.46090871550186363</c:v>
                </c:pt>
              </c:numCache>
            </c:numRef>
          </c:val>
          <c:smooth val="0"/>
          <c:extLst>
            <c:ext xmlns:c16="http://schemas.microsoft.com/office/drawing/2014/chart" uri="{C3380CC4-5D6E-409C-BE32-E72D297353CC}">
              <c16:uniqueId val="{00000001-0698-4F9A-A546-0C0DD00E9595}"/>
            </c:ext>
          </c:extLst>
        </c:ser>
        <c:dLbls>
          <c:showLegendKey val="0"/>
          <c:showVal val="0"/>
          <c:showCatName val="0"/>
          <c:showSerName val="0"/>
          <c:showPercent val="0"/>
          <c:showBubbleSize val="0"/>
        </c:dLbls>
        <c:smooth val="0"/>
        <c:axId val="119547776"/>
        <c:axId val="119549312"/>
      </c:lineChart>
      <c:catAx>
        <c:axId val="11954777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49312"/>
        <c:crosses val="autoZero"/>
        <c:auto val="1"/>
        <c:lblAlgn val="ctr"/>
        <c:lblOffset val="100"/>
        <c:noMultiLvlLbl val="0"/>
      </c:catAx>
      <c:valAx>
        <c:axId val="119549312"/>
        <c:scaling>
          <c:orientation val="minMax"/>
          <c:min val="0"/>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477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835:$B$836</c:f>
              <c:strCache>
                <c:ptCount val="2"/>
                <c:pt idx="0">
                  <c:v>TV</c:v>
                </c:pt>
                <c:pt idx="1">
                  <c:v>MEGA</c:v>
                </c:pt>
              </c:strCache>
            </c:strRef>
          </c:cat>
          <c:val>
            <c:numRef>
              <c:f>Analysis!$E$835:$E$836</c:f>
              <c:numCache>
                <c:formatCode>0</c:formatCode>
                <c:ptCount val="2"/>
                <c:pt idx="0">
                  <c:v>91.666666666666671</c:v>
                </c:pt>
                <c:pt idx="1">
                  <c:v>32.894736842105267</c:v>
                </c:pt>
              </c:numCache>
            </c:numRef>
          </c:val>
          <c:extLst>
            <c:ext xmlns:c16="http://schemas.microsoft.com/office/drawing/2014/chart" uri="{C3380CC4-5D6E-409C-BE32-E72D297353CC}">
              <c16:uniqueId val="{00000000-1B40-44AC-8643-453668744A7D}"/>
            </c:ext>
          </c:extLst>
        </c:ser>
        <c:dLbls>
          <c:showLegendKey val="0"/>
          <c:showVal val="0"/>
          <c:showCatName val="0"/>
          <c:showSerName val="0"/>
          <c:showPercent val="0"/>
          <c:showBubbleSize val="0"/>
        </c:dLbls>
        <c:gapWidth val="219"/>
        <c:overlap val="-27"/>
        <c:axId val="119577984"/>
        <c:axId val="119596160"/>
      </c:barChart>
      <c:catAx>
        <c:axId val="119577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96160"/>
        <c:crosses val="autoZero"/>
        <c:auto val="1"/>
        <c:lblAlgn val="ctr"/>
        <c:lblOffset val="100"/>
        <c:noMultiLvlLbl val="0"/>
      </c:catAx>
      <c:valAx>
        <c:axId val="1195961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7798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D$732</c:f>
              <c:strCache>
                <c:ptCount val="1"/>
                <c:pt idx="0">
                  <c:v>OpFCF (MXN m)</c:v>
                </c:pt>
              </c:strCache>
            </c:strRef>
          </c:tx>
          <c:spPr>
            <a:ln w="25400" cap="rnd">
              <a:solidFill>
                <a:srgbClr val="000080"/>
              </a:solidFill>
              <a:prstDash val="solid"/>
              <a:round/>
            </a:ln>
            <a:effectLst/>
          </c:spPr>
          <c:marker>
            <c:symbol val="none"/>
          </c:marker>
          <c:cat>
            <c:numRef>
              <c:f>Analysis!$E$731:$N$731</c:f>
              <c:numCache>
                <c:formatCode>General</c:formatCode>
                <c:ptCount val="8"/>
                <c:pt idx="0">
                  <c:v>2011</c:v>
                </c:pt>
                <c:pt idx="1">
                  <c:v>2012</c:v>
                </c:pt>
                <c:pt idx="2">
                  <c:v>2013</c:v>
                </c:pt>
                <c:pt idx="3">
                  <c:v>2014</c:v>
                </c:pt>
                <c:pt idx="4">
                  <c:v>2015</c:v>
                </c:pt>
                <c:pt idx="5">
                  <c:v>2016</c:v>
                </c:pt>
                <c:pt idx="6">
                  <c:v>2017</c:v>
                </c:pt>
                <c:pt idx="7">
                  <c:v>2020</c:v>
                </c:pt>
              </c:numCache>
            </c:numRef>
          </c:cat>
          <c:val>
            <c:numRef>
              <c:f>Analysis!$E$732:$N$732</c:f>
              <c:numCache>
                <c:formatCode>General</c:formatCode>
                <c:ptCount val="8"/>
                <c:pt idx="0">
                  <c:v>13794.86</c:v>
                </c:pt>
                <c:pt idx="1">
                  <c:v>15019.84</c:v>
                </c:pt>
                <c:pt idx="2">
                  <c:v>13432.048890624999</c:v>
                </c:pt>
                <c:pt idx="3">
                  <c:v>13062.938999999998</c:v>
                </c:pt>
                <c:pt idx="4">
                  <c:v>6897.6019999999999</c:v>
                </c:pt>
                <c:pt idx="5">
                  <c:v>5664.8199999999979</c:v>
                </c:pt>
                <c:pt idx="6">
                  <c:v>16059.169999999998</c:v>
                </c:pt>
                <c:pt idx="7">
                  <c:v>18631.987999999998</c:v>
                </c:pt>
              </c:numCache>
            </c:numRef>
          </c:val>
          <c:smooth val="0"/>
          <c:extLst>
            <c:ext xmlns:c16="http://schemas.microsoft.com/office/drawing/2014/chart" uri="{C3380CC4-5D6E-409C-BE32-E72D297353CC}">
              <c16:uniqueId val="{00000000-C5E5-4637-A2C3-B387328CB604}"/>
            </c:ext>
          </c:extLst>
        </c:ser>
        <c:dLbls>
          <c:showLegendKey val="0"/>
          <c:showVal val="0"/>
          <c:showCatName val="0"/>
          <c:showSerName val="0"/>
          <c:showPercent val="0"/>
          <c:showBubbleSize val="0"/>
        </c:dLbls>
        <c:marker val="1"/>
        <c:smooth val="0"/>
        <c:axId val="119307264"/>
        <c:axId val="119313152"/>
      </c:lineChart>
      <c:lineChart>
        <c:grouping val="standard"/>
        <c:varyColors val="0"/>
        <c:ser>
          <c:idx val="1"/>
          <c:order val="1"/>
          <c:tx>
            <c:strRef>
              <c:f>Analysis!$D$733</c:f>
              <c:strCache>
                <c:ptCount val="1"/>
                <c:pt idx="0">
                  <c:v>OpFCF as % sales (RHS)</c:v>
                </c:pt>
              </c:strCache>
            </c:strRef>
          </c:tx>
          <c:spPr>
            <a:ln w="25400" cap="rnd">
              <a:solidFill>
                <a:srgbClr val="9999FF"/>
              </a:solidFill>
              <a:prstDash val="solid"/>
              <a:round/>
            </a:ln>
            <a:effectLst/>
          </c:spPr>
          <c:marker>
            <c:symbol val="none"/>
          </c:marker>
          <c:cat>
            <c:numRef>
              <c:f>Analysis!$E$731:$N$731</c:f>
              <c:numCache>
                <c:formatCode>General</c:formatCode>
                <c:ptCount val="8"/>
                <c:pt idx="0">
                  <c:v>2011</c:v>
                </c:pt>
                <c:pt idx="1">
                  <c:v>2012</c:v>
                </c:pt>
                <c:pt idx="2">
                  <c:v>2013</c:v>
                </c:pt>
                <c:pt idx="3">
                  <c:v>2014</c:v>
                </c:pt>
                <c:pt idx="4">
                  <c:v>2015</c:v>
                </c:pt>
                <c:pt idx="5">
                  <c:v>2016</c:v>
                </c:pt>
                <c:pt idx="6">
                  <c:v>2017</c:v>
                </c:pt>
                <c:pt idx="7">
                  <c:v>2020</c:v>
                </c:pt>
              </c:numCache>
            </c:numRef>
          </c:cat>
          <c:val>
            <c:numRef>
              <c:f>Analysis!$E$733:$N$733</c:f>
              <c:numCache>
                <c:formatCode>0%</c:formatCode>
                <c:ptCount val="8"/>
                <c:pt idx="0">
                  <c:v>0.22043031886420106</c:v>
                </c:pt>
                <c:pt idx="1">
                  <c:v>0.2167665362012631</c:v>
                </c:pt>
                <c:pt idx="2">
                  <c:v>0.18202186762300523</c:v>
                </c:pt>
                <c:pt idx="3">
                  <c:v>0.16304543026321044</c:v>
                </c:pt>
                <c:pt idx="4">
                  <c:v>7.8335551719438512E-2</c:v>
                </c:pt>
                <c:pt idx="5">
                  <c:v>5.8832412132843945E-2</c:v>
                </c:pt>
                <c:pt idx="6">
                  <c:v>0.17034388756298063</c:v>
                </c:pt>
                <c:pt idx="7">
                  <c:v>0.19180887456338022</c:v>
                </c:pt>
              </c:numCache>
            </c:numRef>
          </c:val>
          <c:smooth val="0"/>
          <c:extLst>
            <c:ext xmlns:c16="http://schemas.microsoft.com/office/drawing/2014/chart" uri="{C3380CC4-5D6E-409C-BE32-E72D297353CC}">
              <c16:uniqueId val="{00000001-C5E5-4637-A2C3-B387328CB604}"/>
            </c:ext>
          </c:extLst>
        </c:ser>
        <c:dLbls>
          <c:showLegendKey val="0"/>
          <c:showVal val="0"/>
          <c:showCatName val="0"/>
          <c:showSerName val="0"/>
          <c:showPercent val="0"/>
          <c:showBubbleSize val="0"/>
        </c:dLbls>
        <c:marker val="1"/>
        <c:smooth val="0"/>
        <c:axId val="119328768"/>
        <c:axId val="119314688"/>
      </c:lineChart>
      <c:catAx>
        <c:axId val="119307264"/>
        <c:scaling>
          <c:orientation val="minMax"/>
        </c:scaling>
        <c:delete val="0"/>
        <c:axPos val="b"/>
        <c:numFmt formatCode="General" sourceLinked="1"/>
        <c:majorTickMark val="none"/>
        <c:minorTickMark val="none"/>
        <c:tickLblPos val="nextTo"/>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13152"/>
        <c:crosses val="autoZero"/>
        <c:auto val="1"/>
        <c:lblAlgn val="ctr"/>
        <c:lblOffset val="100"/>
        <c:noMultiLvlLbl val="0"/>
      </c:catAx>
      <c:valAx>
        <c:axId val="119313152"/>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07264"/>
        <c:crosses val="autoZero"/>
        <c:crossBetween val="between"/>
      </c:valAx>
      <c:valAx>
        <c:axId val="11931468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28768"/>
        <c:crosses val="max"/>
        <c:crossBetween val="between"/>
      </c:valAx>
      <c:catAx>
        <c:axId val="119328768"/>
        <c:scaling>
          <c:orientation val="minMax"/>
        </c:scaling>
        <c:delete val="1"/>
        <c:axPos val="b"/>
        <c:numFmt formatCode="General" sourceLinked="1"/>
        <c:majorTickMark val="out"/>
        <c:minorTickMark val="none"/>
        <c:tickLblPos val="nextTo"/>
        <c:crossAx val="119314688"/>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E$877:$J$877</c:f>
              <c:numCache>
                <c:formatCode>General</c:formatCode>
                <c:ptCount val="6"/>
                <c:pt idx="0">
                  <c:v>2015</c:v>
                </c:pt>
                <c:pt idx="1">
                  <c:v>2016</c:v>
                </c:pt>
                <c:pt idx="2">
                  <c:v>2017</c:v>
                </c:pt>
                <c:pt idx="3">
                  <c:v>2018</c:v>
                </c:pt>
                <c:pt idx="4">
                  <c:v>2019</c:v>
                </c:pt>
                <c:pt idx="5">
                  <c:v>2020</c:v>
                </c:pt>
              </c:numCache>
            </c:numRef>
          </c:cat>
          <c:val>
            <c:numRef>
              <c:f>Analysis!$E$878:$J$878</c:f>
              <c:numCache>
                <c:formatCode>0%</c:formatCode>
                <c:ptCount val="6"/>
                <c:pt idx="0">
                  <c:v>0.12324170529420775</c:v>
                </c:pt>
                <c:pt idx="1">
                  <c:v>0.11946307782493171</c:v>
                </c:pt>
                <c:pt idx="2">
                  <c:v>3.6260331874224061E-2</c:v>
                </c:pt>
                <c:pt idx="3">
                  <c:v>9.6374969740982808E-2</c:v>
                </c:pt>
                <c:pt idx="4">
                  <c:v>0.15093975105566759</c:v>
                </c:pt>
                <c:pt idx="5">
                  <c:v>8.7887871085319702E-2</c:v>
                </c:pt>
              </c:numCache>
            </c:numRef>
          </c:val>
          <c:extLst>
            <c:ext xmlns:c16="http://schemas.microsoft.com/office/drawing/2014/chart" uri="{C3380CC4-5D6E-409C-BE32-E72D297353CC}">
              <c16:uniqueId val="{00000000-A4E2-4108-9E2D-D93EDD49D321}"/>
            </c:ext>
          </c:extLst>
        </c:ser>
        <c:dLbls>
          <c:showLegendKey val="0"/>
          <c:showVal val="0"/>
          <c:showCatName val="0"/>
          <c:showSerName val="0"/>
          <c:showPercent val="0"/>
          <c:showBubbleSize val="0"/>
        </c:dLbls>
        <c:gapWidth val="219"/>
        <c:overlap val="-27"/>
        <c:axId val="119345152"/>
        <c:axId val="119346688"/>
      </c:barChart>
      <c:catAx>
        <c:axId val="119345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46688"/>
        <c:crosses val="autoZero"/>
        <c:auto val="1"/>
        <c:lblAlgn val="ctr"/>
        <c:lblOffset val="100"/>
        <c:noMultiLvlLbl val="0"/>
      </c:catAx>
      <c:valAx>
        <c:axId val="1193466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451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333399"/>
              </a:solidFill>
              <a:ln>
                <a:solidFill>
                  <a:srgbClr val="333399"/>
                </a:solidFill>
                <a:prstDash val="solid"/>
              </a:ln>
            </c:spPr>
          </c:marker>
          <c:dLbls>
            <c:dLbl>
              <c:idx val="0"/>
              <c:tx>
                <c:strRef>
                  <c:f>Analysis!$B$1093</c:f>
                  <c:strCache>
                    <c:ptCount val="1"/>
                    <c:pt idx="0">
                      <c:v>20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7A7A99A-0D32-40F8-91C6-385AF1AD82A6}</c15:txfldGUID>
                      <c15:f>Analysis!$B$1093</c15:f>
                      <c15:dlblFieldTableCache>
                        <c:ptCount val="1"/>
                        <c:pt idx="0">
                          <c:v>2002</c:v>
                        </c:pt>
                      </c15:dlblFieldTableCache>
                    </c15:dlblFTEntry>
                  </c15:dlblFieldTable>
                  <c15:showDataLabelsRange val="0"/>
                </c:ext>
                <c:ext xmlns:c16="http://schemas.microsoft.com/office/drawing/2014/chart" uri="{C3380CC4-5D6E-409C-BE32-E72D297353CC}">
                  <c16:uniqueId val="{00000001-8BE9-4575-8169-132AFCFF9595}"/>
                </c:ext>
              </c:extLst>
            </c:dLbl>
            <c:dLbl>
              <c:idx val="1"/>
              <c:tx>
                <c:strRef>
                  <c:f>Analysis!$B$1094</c:f>
                  <c:strCache>
                    <c:ptCount val="1"/>
                    <c:pt idx="0">
                      <c:v>20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A754A7A-5D5E-4D2C-8702-E1C0257C059E}</c15:txfldGUID>
                      <c15:f>Analysis!$B$1094</c15:f>
                      <c15:dlblFieldTableCache>
                        <c:ptCount val="1"/>
                        <c:pt idx="0">
                          <c:v>2003</c:v>
                        </c:pt>
                      </c15:dlblFieldTableCache>
                    </c15:dlblFTEntry>
                  </c15:dlblFieldTable>
                  <c15:showDataLabelsRange val="0"/>
                </c:ext>
                <c:ext xmlns:c16="http://schemas.microsoft.com/office/drawing/2014/chart" uri="{C3380CC4-5D6E-409C-BE32-E72D297353CC}">
                  <c16:uniqueId val="{00000002-8BE9-4575-8169-132AFCFF9595}"/>
                </c:ext>
              </c:extLst>
            </c:dLbl>
            <c:dLbl>
              <c:idx val="2"/>
              <c:tx>
                <c:strRef>
                  <c:f>Analysis!$B$1095</c:f>
                  <c:strCache>
                    <c:ptCount val="1"/>
                    <c:pt idx="0">
                      <c:v>20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E64451-34DB-483B-A5D3-72C82DCDCCDA}</c15:txfldGUID>
                      <c15:f>Analysis!$B$1095</c15:f>
                      <c15:dlblFieldTableCache>
                        <c:ptCount val="1"/>
                        <c:pt idx="0">
                          <c:v>2004</c:v>
                        </c:pt>
                      </c15:dlblFieldTableCache>
                    </c15:dlblFTEntry>
                  </c15:dlblFieldTable>
                  <c15:showDataLabelsRange val="0"/>
                </c:ext>
                <c:ext xmlns:c16="http://schemas.microsoft.com/office/drawing/2014/chart" uri="{C3380CC4-5D6E-409C-BE32-E72D297353CC}">
                  <c16:uniqueId val="{00000003-8BE9-4575-8169-132AFCFF9595}"/>
                </c:ext>
              </c:extLst>
            </c:dLbl>
            <c:dLbl>
              <c:idx val="3"/>
              <c:tx>
                <c:strRef>
                  <c:f>Analysis!$B$1096</c:f>
                  <c:strCache>
                    <c:ptCount val="1"/>
                    <c:pt idx="0">
                      <c:v>200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01445EC-B144-472E-89BA-DC9A771C109A}</c15:txfldGUID>
                      <c15:f>Analysis!$B$1096</c15:f>
                      <c15:dlblFieldTableCache>
                        <c:ptCount val="1"/>
                        <c:pt idx="0">
                          <c:v>2005</c:v>
                        </c:pt>
                      </c15:dlblFieldTableCache>
                    </c15:dlblFTEntry>
                  </c15:dlblFieldTable>
                  <c15:showDataLabelsRange val="0"/>
                </c:ext>
                <c:ext xmlns:c16="http://schemas.microsoft.com/office/drawing/2014/chart" uri="{C3380CC4-5D6E-409C-BE32-E72D297353CC}">
                  <c16:uniqueId val="{00000004-8BE9-4575-8169-132AFCFF9595}"/>
                </c:ext>
              </c:extLst>
            </c:dLbl>
            <c:dLbl>
              <c:idx val="4"/>
              <c:tx>
                <c:strRef>
                  <c:f>Analysis!$B$1097</c:f>
                  <c:strCache>
                    <c:ptCount val="1"/>
                    <c:pt idx="0">
                      <c:v>200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E306AB1-5850-494B-95AC-470EB2C6866E}</c15:txfldGUID>
                      <c15:f>Analysis!$B$1097</c15:f>
                      <c15:dlblFieldTableCache>
                        <c:ptCount val="1"/>
                        <c:pt idx="0">
                          <c:v>2006</c:v>
                        </c:pt>
                      </c15:dlblFieldTableCache>
                    </c15:dlblFTEntry>
                  </c15:dlblFieldTable>
                  <c15:showDataLabelsRange val="0"/>
                </c:ext>
                <c:ext xmlns:c16="http://schemas.microsoft.com/office/drawing/2014/chart" uri="{C3380CC4-5D6E-409C-BE32-E72D297353CC}">
                  <c16:uniqueId val="{00000005-8BE9-4575-8169-132AFCFF9595}"/>
                </c:ext>
              </c:extLst>
            </c:dLbl>
            <c:dLbl>
              <c:idx val="5"/>
              <c:tx>
                <c:strRef>
                  <c:f>Analysis!$B$1098</c:f>
                  <c:strCache>
                    <c:ptCount val="1"/>
                    <c:pt idx="0">
                      <c:v>200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DC99E75-4D89-4537-9916-AB80A01D2DF8}</c15:txfldGUID>
                      <c15:f>Analysis!$B$1098</c15:f>
                      <c15:dlblFieldTableCache>
                        <c:ptCount val="1"/>
                        <c:pt idx="0">
                          <c:v>2007</c:v>
                        </c:pt>
                      </c15:dlblFieldTableCache>
                    </c15:dlblFTEntry>
                  </c15:dlblFieldTable>
                  <c15:showDataLabelsRange val="0"/>
                </c:ext>
                <c:ext xmlns:c16="http://schemas.microsoft.com/office/drawing/2014/chart" uri="{C3380CC4-5D6E-409C-BE32-E72D297353CC}">
                  <c16:uniqueId val="{00000006-8BE9-4575-8169-132AFCFF9595}"/>
                </c:ext>
              </c:extLst>
            </c:dLbl>
            <c:dLbl>
              <c:idx val="6"/>
              <c:tx>
                <c:strRef>
                  <c:f>Analysis!$B$1099</c:f>
                  <c:strCache>
                    <c:ptCount val="1"/>
                    <c:pt idx="0">
                      <c:v>200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F840D35-CDB3-4815-9DA7-D368FF5E7B38}</c15:txfldGUID>
                      <c15:f>Analysis!$B$1099</c15:f>
                      <c15:dlblFieldTableCache>
                        <c:ptCount val="1"/>
                        <c:pt idx="0">
                          <c:v>2008</c:v>
                        </c:pt>
                      </c15:dlblFieldTableCache>
                    </c15:dlblFTEntry>
                  </c15:dlblFieldTable>
                  <c15:showDataLabelsRange val="0"/>
                </c:ext>
                <c:ext xmlns:c16="http://schemas.microsoft.com/office/drawing/2014/chart" uri="{C3380CC4-5D6E-409C-BE32-E72D297353CC}">
                  <c16:uniqueId val="{00000007-8BE9-4575-8169-132AFCFF9595}"/>
                </c:ext>
              </c:extLst>
            </c:dLbl>
            <c:dLbl>
              <c:idx val="7"/>
              <c:tx>
                <c:strRef>
                  <c:f>Analysis!$B$1100</c:f>
                  <c:strCache>
                    <c:ptCount val="1"/>
                    <c:pt idx="0">
                      <c:v>200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FC571DF-B7BD-4FD8-A49A-73F10150EC87}</c15:txfldGUID>
                      <c15:f>Analysis!$B$1100</c15:f>
                      <c15:dlblFieldTableCache>
                        <c:ptCount val="1"/>
                        <c:pt idx="0">
                          <c:v>2009</c:v>
                        </c:pt>
                      </c15:dlblFieldTableCache>
                    </c15:dlblFTEntry>
                  </c15:dlblFieldTable>
                  <c15:showDataLabelsRange val="0"/>
                </c:ext>
                <c:ext xmlns:c16="http://schemas.microsoft.com/office/drawing/2014/chart" uri="{C3380CC4-5D6E-409C-BE32-E72D297353CC}">
                  <c16:uniqueId val="{00000008-8BE9-4575-8169-132AFCFF9595}"/>
                </c:ext>
              </c:extLst>
            </c:dLbl>
            <c:dLbl>
              <c:idx val="8"/>
              <c:tx>
                <c:strRef>
                  <c:f>Analysis!$B$1101</c:f>
                  <c:strCache>
                    <c:ptCount val="1"/>
                    <c:pt idx="0">
                      <c:v>201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975EE63-DB32-46E2-866F-F7FF7D79EFB8}</c15:txfldGUID>
                      <c15:f>Analysis!$B$1101</c15:f>
                      <c15:dlblFieldTableCache>
                        <c:ptCount val="1"/>
                        <c:pt idx="0">
                          <c:v>2010</c:v>
                        </c:pt>
                      </c15:dlblFieldTableCache>
                    </c15:dlblFTEntry>
                  </c15:dlblFieldTable>
                  <c15:showDataLabelsRange val="0"/>
                </c:ext>
                <c:ext xmlns:c16="http://schemas.microsoft.com/office/drawing/2014/chart" uri="{C3380CC4-5D6E-409C-BE32-E72D297353CC}">
                  <c16:uniqueId val="{00000009-8BE9-4575-8169-132AFCFF9595}"/>
                </c:ext>
              </c:extLst>
            </c:dLbl>
            <c:dLbl>
              <c:idx val="9"/>
              <c:tx>
                <c:strRef>
                  <c:f>Analysis!$B$1102</c:f>
                  <c:strCache>
                    <c:ptCount val="1"/>
                    <c:pt idx="0">
                      <c:v>2011</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C862D08-A751-4D05-A718-DFB6FD0E5027}</c15:txfldGUID>
                      <c15:f>Analysis!$B$1102</c15:f>
                      <c15:dlblFieldTableCache>
                        <c:ptCount val="1"/>
                        <c:pt idx="0">
                          <c:v>2011</c:v>
                        </c:pt>
                      </c15:dlblFieldTableCache>
                    </c15:dlblFTEntry>
                  </c15:dlblFieldTable>
                  <c15:showDataLabelsRange val="0"/>
                </c:ext>
                <c:ext xmlns:c16="http://schemas.microsoft.com/office/drawing/2014/chart" uri="{C3380CC4-5D6E-409C-BE32-E72D297353CC}">
                  <c16:uniqueId val="{0000000A-8BE9-4575-8169-132AFCFF9595}"/>
                </c:ext>
              </c:extLst>
            </c:dLbl>
            <c:dLbl>
              <c:idx val="10"/>
              <c:tx>
                <c:strRef>
                  <c:f>Analysis!$B$1103</c:f>
                  <c:strCache>
                    <c:ptCount val="1"/>
                    <c:pt idx="0">
                      <c:v>20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9B624AB-0C72-4602-9649-9CC05044848E}</c15:txfldGUID>
                      <c15:f>Analysis!$B$1103</c15:f>
                      <c15:dlblFieldTableCache>
                        <c:ptCount val="1"/>
                        <c:pt idx="0">
                          <c:v>2012</c:v>
                        </c:pt>
                      </c15:dlblFieldTableCache>
                    </c15:dlblFTEntry>
                  </c15:dlblFieldTable>
                  <c15:showDataLabelsRange val="0"/>
                </c:ext>
                <c:ext xmlns:c16="http://schemas.microsoft.com/office/drawing/2014/chart" uri="{C3380CC4-5D6E-409C-BE32-E72D297353CC}">
                  <c16:uniqueId val="{0000000B-8BE9-4575-8169-132AFCFF9595}"/>
                </c:ext>
              </c:extLst>
            </c:dLbl>
            <c:dLbl>
              <c:idx val="11"/>
              <c:tx>
                <c:strRef>
                  <c:f>Analysis!$B$1104</c:f>
                  <c:strCache>
                    <c:ptCount val="1"/>
                    <c:pt idx="0">
                      <c:v>201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BE824A3-C4DB-4D44-8AE2-99A952E20EB2}</c15:txfldGUID>
                      <c15:f>Analysis!$B$1104</c15:f>
                      <c15:dlblFieldTableCache>
                        <c:ptCount val="1"/>
                        <c:pt idx="0">
                          <c:v>2013</c:v>
                        </c:pt>
                      </c15:dlblFieldTableCache>
                    </c15:dlblFTEntry>
                  </c15:dlblFieldTable>
                  <c15:showDataLabelsRange val="0"/>
                </c:ext>
                <c:ext xmlns:c16="http://schemas.microsoft.com/office/drawing/2014/chart" uri="{C3380CC4-5D6E-409C-BE32-E72D297353CC}">
                  <c16:uniqueId val="{0000000C-8BE9-4575-8169-132AFCFF9595}"/>
                </c:ext>
              </c:extLst>
            </c:dLbl>
            <c:dLbl>
              <c:idx val="12"/>
              <c:tx>
                <c:strRef>
                  <c:f>Analysis!$B$1105</c:f>
                  <c:strCache>
                    <c:ptCount val="1"/>
                    <c:pt idx="0">
                      <c:v>201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C9E3174-87CB-4921-AFE4-80E291229137}</c15:txfldGUID>
                      <c15:f>Analysis!$B$1105</c15:f>
                      <c15:dlblFieldTableCache>
                        <c:ptCount val="1"/>
                        <c:pt idx="0">
                          <c:v>2014</c:v>
                        </c:pt>
                      </c15:dlblFieldTableCache>
                    </c15:dlblFTEntry>
                  </c15:dlblFieldTable>
                  <c15:showDataLabelsRange val="0"/>
                </c:ext>
                <c:ext xmlns:c16="http://schemas.microsoft.com/office/drawing/2014/chart" uri="{C3380CC4-5D6E-409C-BE32-E72D297353CC}">
                  <c16:uniqueId val="{0000000D-8BE9-4575-8169-132AFCFF9595}"/>
                </c:ext>
              </c:extLst>
            </c:dLbl>
            <c:dLbl>
              <c:idx val="13"/>
              <c:tx>
                <c:strRef>
                  <c:f>Analysis!$B$1106</c:f>
                  <c:strCache>
                    <c:ptCount val="1"/>
                    <c:pt idx="0">
                      <c:v>20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9EEC0F-E892-49B3-8F7E-021BF0D6820D}</c15:txfldGUID>
                      <c15:f>Analysis!$B$1106</c15:f>
                      <c15:dlblFieldTableCache>
                        <c:ptCount val="1"/>
                        <c:pt idx="0">
                          <c:v>2015</c:v>
                        </c:pt>
                      </c15:dlblFieldTableCache>
                    </c15:dlblFTEntry>
                  </c15:dlblFieldTable>
                  <c15:showDataLabelsRange val="0"/>
                </c:ext>
                <c:ext xmlns:c16="http://schemas.microsoft.com/office/drawing/2014/chart" uri="{C3380CC4-5D6E-409C-BE32-E72D297353CC}">
                  <c16:uniqueId val="{0000000E-8BE9-4575-8169-132AFCFF9595}"/>
                </c:ext>
              </c:extLst>
            </c:dLbl>
            <c:dLbl>
              <c:idx val="14"/>
              <c:tx>
                <c:strRef>
                  <c:f>Analysis!$B$1107</c:f>
                  <c:strCache>
                    <c:ptCount val="1"/>
                    <c:pt idx="0">
                      <c:v>201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7EAC1D6-9C6B-4EE0-A432-19562B4791ED}</c15:txfldGUID>
                      <c15:f>Analysis!$B$1107</c15:f>
                      <c15:dlblFieldTableCache>
                        <c:ptCount val="1"/>
                        <c:pt idx="0">
                          <c:v>2016</c:v>
                        </c:pt>
                      </c15:dlblFieldTableCache>
                    </c15:dlblFTEntry>
                  </c15:dlblFieldTable>
                  <c15:showDataLabelsRange val="0"/>
                </c:ext>
                <c:ext xmlns:c16="http://schemas.microsoft.com/office/drawing/2014/chart" uri="{C3380CC4-5D6E-409C-BE32-E72D297353CC}">
                  <c16:uniqueId val="{0000000F-8BE9-4575-8169-132AFCFF9595}"/>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spPr>
              <a:ln>
                <a:prstDash val="dash"/>
              </a:ln>
            </c:spPr>
            <c:trendlineType val="linear"/>
            <c:dispRSqr val="1"/>
            <c:dispEq val="0"/>
            <c:trendlineLbl>
              <c:layout>
                <c:manualLayout>
                  <c:x val="2.0653521260077076E-2"/>
                  <c:y val="-7.4029290883150412E-2"/>
                </c:manualLayout>
              </c:layout>
              <c:numFmt formatCode="General" sourceLinked="0"/>
            </c:trendlineLbl>
          </c:trendline>
          <c:xVal>
            <c:numRef>
              <c:f>Analysis!$D$1093:$D$1107</c:f>
              <c:numCache>
                <c:formatCode>0.00%</c:formatCode>
                <c:ptCount val="15"/>
                <c:pt idx="0">
                  <c:v>3.3000000000000002E-2</c:v>
                </c:pt>
                <c:pt idx="1">
                  <c:v>2.4E-2</c:v>
                </c:pt>
                <c:pt idx="2">
                  <c:v>5.0999999999999997E-2</c:v>
                </c:pt>
                <c:pt idx="3">
                  <c:v>4.2999999999999997E-2</c:v>
                </c:pt>
                <c:pt idx="4">
                  <c:v>0.02</c:v>
                </c:pt>
                <c:pt idx="5">
                  <c:v>8.3000000000000004E-2</c:v>
                </c:pt>
                <c:pt idx="6">
                  <c:v>-3.2000000000000001E-2</c:v>
                </c:pt>
                <c:pt idx="7">
                  <c:v>0.04</c:v>
                </c:pt>
                <c:pt idx="8">
                  <c:v>5.5E-2</c:v>
                </c:pt>
                <c:pt idx="9">
                  <c:v>-7.0000000000000007E-2</c:v>
                </c:pt>
                <c:pt idx="10">
                  <c:v>8.8999999999999996E-2</c:v>
                </c:pt>
                <c:pt idx="11">
                  <c:v>7.0000000000000001E-3</c:v>
                </c:pt>
                <c:pt idx="12">
                  <c:v>0.04</c:v>
                </c:pt>
                <c:pt idx="13">
                  <c:v>-0.115</c:v>
                </c:pt>
                <c:pt idx="14">
                  <c:v>0</c:v>
                </c:pt>
              </c:numCache>
            </c:numRef>
          </c:xVal>
          <c:yVal>
            <c:numRef>
              <c:f>Analysis!$C$1093:$C$1107</c:f>
              <c:numCache>
                <c:formatCode>0.00%</c:formatCode>
                <c:ptCount val="15"/>
                <c:pt idx="0">
                  <c:v>4.3999999999999997E-2</c:v>
                </c:pt>
                <c:pt idx="1">
                  <c:v>5.3999999999999999E-2</c:v>
                </c:pt>
                <c:pt idx="2">
                  <c:v>5.7000000000000002E-2</c:v>
                </c:pt>
                <c:pt idx="3">
                  <c:v>5.0999999999999997E-2</c:v>
                </c:pt>
                <c:pt idx="4">
                  <c:v>8.5000000000000006E-2</c:v>
                </c:pt>
                <c:pt idx="5">
                  <c:v>-2.5000000000000001E-2</c:v>
                </c:pt>
                <c:pt idx="6">
                  <c:v>4.7E-2</c:v>
                </c:pt>
                <c:pt idx="7">
                  <c:v>5.0000000000000001E-3</c:v>
                </c:pt>
                <c:pt idx="8">
                  <c:v>5.5E-2</c:v>
                </c:pt>
                <c:pt idx="9">
                  <c:v>3.0000000000000001E-3</c:v>
                </c:pt>
                <c:pt idx="10">
                  <c:v>3.1E-2</c:v>
                </c:pt>
                <c:pt idx="11">
                  <c:v>3.9E-2</c:v>
                </c:pt>
                <c:pt idx="12">
                  <c:v>2.4E-2</c:v>
                </c:pt>
                <c:pt idx="13">
                  <c:v>-9.6000000000000002E-2</c:v>
                </c:pt>
                <c:pt idx="14">
                  <c:v>8.4197088057389458E-3</c:v>
                </c:pt>
              </c:numCache>
            </c:numRef>
          </c:yVal>
          <c:smooth val="0"/>
          <c:extLst>
            <c:ext xmlns:c16="http://schemas.microsoft.com/office/drawing/2014/chart" uri="{C3380CC4-5D6E-409C-BE32-E72D297353CC}">
              <c16:uniqueId val="{00000000-8BE9-4575-8169-132AFCFF9595}"/>
            </c:ext>
          </c:extLst>
        </c:ser>
        <c:dLbls>
          <c:showLegendKey val="0"/>
          <c:showVal val="0"/>
          <c:showCatName val="0"/>
          <c:showSerName val="0"/>
          <c:showPercent val="0"/>
          <c:showBubbleSize val="0"/>
        </c:dLbls>
        <c:axId val="119390592"/>
        <c:axId val="119392512"/>
      </c:scatterChart>
      <c:valAx>
        <c:axId val="119390592"/>
        <c:scaling>
          <c:orientation val="minMax"/>
        </c:scaling>
        <c:delete val="0"/>
        <c:axPos val="b"/>
        <c:title>
          <c:tx>
            <c:rich>
              <a:bodyPr/>
              <a:lstStyle/>
              <a:p>
                <a:pPr>
                  <a:defRPr/>
                </a:pPr>
                <a:r>
                  <a:rPr lang="en-US"/>
                  <a:t>Upfronts </a:t>
                </a:r>
              </a:p>
            </c:rich>
          </c:tx>
          <c:overlay val="0"/>
        </c:title>
        <c:numFmt formatCode="0%" sourceLinked="0"/>
        <c:majorTickMark val="out"/>
        <c:minorTickMark val="none"/>
        <c:tickLblPos val="nextTo"/>
        <c:crossAx val="119392512"/>
        <c:crosses val="autoZero"/>
        <c:crossBetween val="midCat"/>
      </c:valAx>
      <c:valAx>
        <c:axId val="119392512"/>
        <c:scaling>
          <c:orientation val="minMax"/>
        </c:scaling>
        <c:delete val="0"/>
        <c:axPos val="l"/>
        <c:majorGridlines>
          <c:spPr>
            <a:ln w="3175">
              <a:solidFill>
                <a:srgbClr val="C0C0C0"/>
              </a:solidFill>
              <a:prstDash val="solid"/>
            </a:ln>
          </c:spPr>
        </c:majorGridlines>
        <c:title>
          <c:tx>
            <c:rich>
              <a:bodyPr/>
              <a:lstStyle/>
              <a:p>
                <a:pPr>
                  <a:defRPr/>
                </a:pPr>
                <a:r>
                  <a:rPr lang="en-US"/>
                  <a:t>Advertising revenue growth</a:t>
                </a:r>
              </a:p>
            </c:rich>
          </c:tx>
          <c:overlay val="0"/>
        </c:title>
        <c:numFmt formatCode="0%" sourceLinked="0"/>
        <c:majorTickMark val="out"/>
        <c:minorTickMark val="none"/>
        <c:tickLblPos val="nextTo"/>
        <c:crossAx val="119390592"/>
        <c:crosses val="autoZero"/>
        <c:crossBetween val="midCat"/>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112</c:f>
              <c:strCache>
                <c:ptCount val="1"/>
                <c:pt idx="0">
                  <c:v>Cable</c:v>
                </c:pt>
              </c:strCache>
            </c:strRef>
          </c:tx>
          <c:spPr>
            <a:solidFill>
              <a:srgbClr val="000080"/>
            </a:solidFill>
            <a:ln w="25400">
              <a:noFill/>
            </a:ln>
            <a:effectLst/>
          </c:spPr>
          <c:invertIfNegative val="0"/>
          <c:cat>
            <c:strRef>
              <c:f>Analysis!$C$1111:$D$1111</c:f>
              <c:strCache>
                <c:ptCount val="2"/>
                <c:pt idx="0">
                  <c:v>2016</c:v>
                </c:pt>
                <c:pt idx="1">
                  <c:v>2017 guidance</c:v>
                </c:pt>
              </c:strCache>
            </c:strRef>
          </c:cat>
          <c:val>
            <c:numRef>
              <c:f>Analysis!$C$1112:$D$1112</c:f>
              <c:numCache>
                <c:formatCode>General</c:formatCode>
                <c:ptCount val="2"/>
                <c:pt idx="0" formatCode="0">
                  <c:v>984.2</c:v>
                </c:pt>
                <c:pt idx="1">
                  <c:v>550</c:v>
                </c:pt>
              </c:numCache>
            </c:numRef>
          </c:val>
          <c:extLst>
            <c:ext xmlns:c16="http://schemas.microsoft.com/office/drawing/2014/chart" uri="{C3380CC4-5D6E-409C-BE32-E72D297353CC}">
              <c16:uniqueId val="{00000000-322A-4A47-A52B-FAFAFE1A8508}"/>
            </c:ext>
          </c:extLst>
        </c:ser>
        <c:ser>
          <c:idx val="1"/>
          <c:order val="1"/>
          <c:tx>
            <c:strRef>
              <c:f>Analysis!$B$1113</c:f>
              <c:strCache>
                <c:ptCount val="1"/>
                <c:pt idx="0">
                  <c:v>SKY</c:v>
                </c:pt>
              </c:strCache>
            </c:strRef>
          </c:tx>
          <c:spPr>
            <a:solidFill>
              <a:srgbClr val="9999FF"/>
            </a:solidFill>
            <a:ln w="25400">
              <a:noFill/>
            </a:ln>
            <a:effectLst/>
          </c:spPr>
          <c:invertIfNegative val="0"/>
          <c:cat>
            <c:strRef>
              <c:f>Analysis!$C$1111:$D$1111</c:f>
              <c:strCache>
                <c:ptCount val="2"/>
                <c:pt idx="0">
                  <c:v>2016</c:v>
                </c:pt>
                <c:pt idx="1">
                  <c:v>2017 guidance</c:v>
                </c:pt>
              </c:strCache>
            </c:strRef>
          </c:cat>
          <c:val>
            <c:numRef>
              <c:f>Analysis!$C$1113:$D$1113</c:f>
              <c:numCache>
                <c:formatCode>General</c:formatCode>
                <c:ptCount val="2"/>
                <c:pt idx="0" formatCode="0">
                  <c:v>346.6</c:v>
                </c:pt>
                <c:pt idx="1">
                  <c:v>300</c:v>
                </c:pt>
              </c:numCache>
            </c:numRef>
          </c:val>
          <c:extLst>
            <c:ext xmlns:c16="http://schemas.microsoft.com/office/drawing/2014/chart" uri="{C3380CC4-5D6E-409C-BE32-E72D297353CC}">
              <c16:uniqueId val="{00000001-322A-4A47-A52B-FAFAFE1A8508}"/>
            </c:ext>
          </c:extLst>
        </c:ser>
        <c:ser>
          <c:idx val="2"/>
          <c:order val="2"/>
          <c:tx>
            <c:strRef>
              <c:f>Analysis!$B$1114</c:f>
              <c:strCache>
                <c:ptCount val="1"/>
                <c:pt idx="0">
                  <c:v>Content</c:v>
                </c:pt>
              </c:strCache>
            </c:strRef>
          </c:tx>
          <c:spPr>
            <a:solidFill>
              <a:srgbClr val="3366FF"/>
            </a:solidFill>
            <a:ln w="25400">
              <a:noFill/>
            </a:ln>
            <a:effectLst/>
          </c:spPr>
          <c:invertIfNegative val="0"/>
          <c:cat>
            <c:strRef>
              <c:f>Analysis!$C$1111:$D$1111</c:f>
              <c:strCache>
                <c:ptCount val="2"/>
                <c:pt idx="0">
                  <c:v>2016</c:v>
                </c:pt>
                <c:pt idx="1">
                  <c:v>2017 guidance</c:v>
                </c:pt>
              </c:strCache>
            </c:strRef>
          </c:cat>
          <c:val>
            <c:numRef>
              <c:f>Analysis!$C$1114:$D$1114</c:f>
              <c:numCache>
                <c:formatCode>General</c:formatCode>
                <c:ptCount val="2"/>
                <c:pt idx="0" formatCode="0">
                  <c:v>150</c:v>
                </c:pt>
                <c:pt idx="1">
                  <c:v>150</c:v>
                </c:pt>
              </c:numCache>
            </c:numRef>
          </c:val>
          <c:extLst>
            <c:ext xmlns:c16="http://schemas.microsoft.com/office/drawing/2014/chart" uri="{C3380CC4-5D6E-409C-BE32-E72D297353CC}">
              <c16:uniqueId val="{00000002-322A-4A47-A52B-FAFAFE1A8508}"/>
            </c:ext>
          </c:extLst>
        </c:ser>
        <c:dLbls>
          <c:showLegendKey val="0"/>
          <c:showVal val="0"/>
          <c:showCatName val="0"/>
          <c:showSerName val="0"/>
          <c:showPercent val="0"/>
          <c:showBubbleSize val="0"/>
        </c:dLbls>
        <c:gapWidth val="150"/>
        <c:overlap val="100"/>
        <c:axId val="119534336"/>
        <c:axId val="119535872"/>
      </c:barChart>
      <c:catAx>
        <c:axId val="11953433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35872"/>
        <c:crosses val="autoZero"/>
        <c:auto val="1"/>
        <c:lblAlgn val="ctr"/>
        <c:lblOffset val="100"/>
        <c:noMultiLvlLbl val="0"/>
      </c:catAx>
      <c:valAx>
        <c:axId val="1195358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34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01</c:f>
              <c:strCache>
                <c:ptCount val="1"/>
                <c:pt idx="0">
                  <c:v>Cable </c:v>
                </c:pt>
              </c:strCache>
            </c:strRef>
          </c:tx>
          <c:spPr>
            <a:ln w="25400" cap="rnd">
              <a:solidFill>
                <a:srgbClr val="333399"/>
              </a:solidFill>
              <a:prstDash val="solid"/>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01:$P$1301</c:f>
              <c:numCache>
                <c:formatCode>0%</c:formatCode>
                <c:ptCount val="12"/>
                <c:pt idx="0">
                  <c:v>0.54452637549631311</c:v>
                </c:pt>
                <c:pt idx="1">
                  <c:v>0.3799086859750237</c:v>
                </c:pt>
                <c:pt idx="2">
                  <c:v>0.28099472276440396</c:v>
                </c:pt>
                <c:pt idx="3">
                  <c:v>0.24476331388477898</c:v>
                </c:pt>
                <c:pt idx="4">
                  <c:v>0.22170272915081005</c:v>
                </c:pt>
                <c:pt idx="5">
                  <c:v>0.21205796669337657</c:v>
                </c:pt>
                <c:pt idx="6">
                  <c:v>0.21262356200617955</c:v>
                </c:pt>
                <c:pt idx="7">
                  <c:v>0.2104810164713983</c:v>
                </c:pt>
                <c:pt idx="8">
                  <c:v>0.20788727292145942</c:v>
                </c:pt>
                <c:pt idx="9">
                  <c:v>0.21879209662920157</c:v>
                </c:pt>
                <c:pt idx="10">
                  <c:v>0.22233802496111874</c:v>
                </c:pt>
                <c:pt idx="11">
                  <c:v>0.22616455769432078</c:v>
                </c:pt>
              </c:numCache>
            </c:numRef>
          </c:val>
          <c:smooth val="0"/>
          <c:extLst>
            <c:ext xmlns:c16="http://schemas.microsoft.com/office/drawing/2014/chart" uri="{C3380CC4-5D6E-409C-BE32-E72D297353CC}">
              <c16:uniqueId val="{00000000-39BB-4B98-B59C-5B0EC4994A84}"/>
            </c:ext>
          </c:extLst>
        </c:ser>
        <c:ser>
          <c:idx val="1"/>
          <c:order val="1"/>
          <c:tx>
            <c:strRef>
              <c:f>Analysis!$B$1302</c:f>
              <c:strCache>
                <c:ptCount val="1"/>
                <c:pt idx="0">
                  <c:v>Partial ULL (SMPF)</c:v>
                </c:pt>
              </c:strCache>
            </c:strRef>
          </c:tx>
          <c:spPr>
            <a:ln w="25400" cap="rnd">
              <a:solidFill>
                <a:srgbClr val="99CCFF"/>
              </a:solidFill>
              <a:prstDash val="solid"/>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02:$P$1302</c:f>
              <c:numCache>
                <c:formatCode>0%</c:formatCode>
                <c:ptCount val="12"/>
                <c:pt idx="0">
                  <c:v>1.7016449234259785E-3</c:v>
                </c:pt>
                <c:pt idx="1">
                  <c:v>3.0642290260487321E-3</c:v>
                </c:pt>
                <c:pt idx="2">
                  <c:v>5.7832718860695437E-3</c:v>
                </c:pt>
                <c:pt idx="3">
                  <c:v>3.7222113657724054E-3</c:v>
                </c:pt>
                <c:pt idx="4">
                  <c:v>9.9670182305824362E-2</c:v>
                </c:pt>
                <c:pt idx="5">
                  <c:v>0.19877134462603036</c:v>
                </c:pt>
                <c:pt idx="6">
                  <c:v>0.23007901127592381</c:v>
                </c:pt>
                <c:pt idx="7">
                  <c:v>0.19655940354387891</c:v>
                </c:pt>
                <c:pt idx="8">
                  <c:v>0.15141273317121401</c:v>
                </c:pt>
                <c:pt idx="9">
                  <c:v>6.5141684025030677E-2</c:v>
                </c:pt>
                <c:pt idx="10">
                  <c:v>4.6207009008588214E-2</c:v>
                </c:pt>
                <c:pt idx="11">
                  <c:v>4.2732466567686707E-2</c:v>
                </c:pt>
              </c:numCache>
            </c:numRef>
          </c:val>
          <c:smooth val="0"/>
          <c:extLst>
            <c:ext xmlns:c16="http://schemas.microsoft.com/office/drawing/2014/chart" uri="{C3380CC4-5D6E-409C-BE32-E72D297353CC}">
              <c16:uniqueId val="{00000001-39BB-4B98-B59C-5B0EC4994A84}"/>
            </c:ext>
          </c:extLst>
        </c:ser>
        <c:ser>
          <c:idx val="2"/>
          <c:order val="2"/>
          <c:tx>
            <c:strRef>
              <c:f>Analysis!$B$1303</c:f>
              <c:strCache>
                <c:ptCount val="1"/>
                <c:pt idx="0">
                  <c:v>Full ULL (MPF)</c:v>
                </c:pt>
              </c:strCache>
            </c:strRef>
          </c:tx>
          <c:spPr>
            <a:ln w="25400" cap="rnd">
              <a:solidFill>
                <a:srgbClr val="333399"/>
              </a:solidFill>
              <a:prstDash val="lgDash"/>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03:$P$1303</c:f>
              <c:numCache>
                <c:formatCode>0%</c:formatCode>
                <c:ptCount val="12"/>
                <c:pt idx="0">
                  <c:v>0</c:v>
                </c:pt>
                <c:pt idx="1">
                  <c:v>2.7856627509533928E-6</c:v>
                </c:pt>
                <c:pt idx="2">
                  <c:v>1.445817971517386E-4</c:v>
                </c:pt>
                <c:pt idx="3">
                  <c:v>2.9405469789602005E-2</c:v>
                </c:pt>
                <c:pt idx="4">
                  <c:v>3.8780761842629845E-2</c:v>
                </c:pt>
                <c:pt idx="5">
                  <c:v>6.8327649715197933E-2</c:v>
                </c:pt>
                <c:pt idx="6">
                  <c:v>9.7709471091906197E-2</c:v>
                </c:pt>
                <c:pt idx="7">
                  <c:v>0.15954986067628485</c:v>
                </c:pt>
                <c:pt idx="8">
                  <c:v>0.23682504419087319</c:v>
                </c:pt>
                <c:pt idx="9">
                  <c:v>0.36913620947517367</c:v>
                </c:pt>
                <c:pt idx="10">
                  <c:v>0.39248845171479008</c:v>
                </c:pt>
                <c:pt idx="11">
                  <c:v>0.39812651349936573</c:v>
                </c:pt>
              </c:numCache>
            </c:numRef>
          </c:val>
          <c:smooth val="0"/>
          <c:extLst>
            <c:ext xmlns:c16="http://schemas.microsoft.com/office/drawing/2014/chart" uri="{C3380CC4-5D6E-409C-BE32-E72D297353CC}">
              <c16:uniqueId val="{00000002-39BB-4B98-B59C-5B0EC4994A84}"/>
            </c:ext>
          </c:extLst>
        </c:ser>
        <c:ser>
          <c:idx val="3"/>
          <c:order val="3"/>
          <c:tx>
            <c:strRef>
              <c:f>Analysis!$B$1304</c:f>
              <c:strCache>
                <c:ptCount val="1"/>
                <c:pt idx="0">
                  <c:v>Bitstream</c:v>
                </c:pt>
              </c:strCache>
            </c:strRef>
          </c:tx>
          <c:spPr>
            <a:ln w="25400" cap="rnd">
              <a:solidFill>
                <a:srgbClr val="99CCFF"/>
              </a:solidFill>
              <a:prstDash val="lgDash"/>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04:$P$1304</c:f>
              <c:numCache>
                <c:formatCode>0%</c:formatCode>
                <c:ptCount val="12"/>
                <c:pt idx="0">
                  <c:v>0.20476460578559275</c:v>
                </c:pt>
                <c:pt idx="1">
                  <c:v>0.34765071131898351</c:v>
                </c:pt>
                <c:pt idx="2">
                  <c:v>0.45572182462228006</c:v>
                </c:pt>
                <c:pt idx="3">
                  <c:v>0.47383750686282722</c:v>
                </c:pt>
                <c:pt idx="4">
                  <c:v>0.37461491065927294</c:v>
                </c:pt>
                <c:pt idx="5">
                  <c:v>0.2474703240594078</c:v>
                </c:pt>
                <c:pt idx="6">
                  <c:v>0.18840711899577012</c:v>
                </c:pt>
                <c:pt idx="7">
                  <c:v>0.15734435012748926</c:v>
                </c:pt>
                <c:pt idx="8">
                  <c:v>0.12328933196638826</c:v>
                </c:pt>
                <c:pt idx="9">
                  <c:v>7.0694175490224304E-2</c:v>
                </c:pt>
                <c:pt idx="10">
                  <c:v>6.4895915721191313E-2</c:v>
                </c:pt>
                <c:pt idx="11">
                  <c:v>6.2063893468820498E-2</c:v>
                </c:pt>
              </c:numCache>
            </c:numRef>
          </c:val>
          <c:smooth val="0"/>
          <c:extLst>
            <c:ext xmlns:c16="http://schemas.microsoft.com/office/drawing/2014/chart" uri="{C3380CC4-5D6E-409C-BE32-E72D297353CC}">
              <c16:uniqueId val="{00000003-39BB-4B98-B59C-5B0EC4994A84}"/>
            </c:ext>
          </c:extLst>
        </c:ser>
        <c:ser>
          <c:idx val="4"/>
          <c:order val="4"/>
          <c:tx>
            <c:strRef>
              <c:f>Analysis!$B$1305</c:f>
              <c:strCache>
                <c:ptCount val="1"/>
                <c:pt idx="0">
                  <c:v>BT Retail</c:v>
                </c:pt>
              </c:strCache>
            </c:strRef>
          </c:tx>
          <c:spPr>
            <a:ln w="25400" cap="rnd">
              <a:solidFill>
                <a:srgbClr val="333399"/>
              </a:solidFill>
              <a:prstDash val="sysDash"/>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05:$P$1305</c:f>
              <c:numCache>
                <c:formatCode>0%</c:formatCode>
                <c:ptCount val="12"/>
                <c:pt idx="0">
                  <c:v>0.24900737379466817</c:v>
                </c:pt>
                <c:pt idx="1">
                  <c:v>0.26937358801719308</c:v>
                </c:pt>
                <c:pt idx="2">
                  <c:v>0.25735559893009469</c:v>
                </c:pt>
                <c:pt idx="3">
                  <c:v>0.24827149809701946</c:v>
                </c:pt>
                <c:pt idx="4">
                  <c:v>0.26523141604146278</c:v>
                </c:pt>
                <c:pt idx="5">
                  <c:v>0.27337271490598736</c:v>
                </c:pt>
                <c:pt idx="6">
                  <c:v>0.27118083663022041</c:v>
                </c:pt>
                <c:pt idx="7">
                  <c:v>0.27606536918094871</c:v>
                </c:pt>
                <c:pt idx="8">
                  <c:v>0.28058561775006519</c:v>
                </c:pt>
                <c:pt idx="9">
                  <c:v>0.27623583438036964</c:v>
                </c:pt>
                <c:pt idx="10">
                  <c:v>0.27407059859431171</c:v>
                </c:pt>
                <c:pt idx="11">
                  <c:v>0.27091256876980629</c:v>
                </c:pt>
              </c:numCache>
            </c:numRef>
          </c:val>
          <c:smooth val="0"/>
          <c:extLst>
            <c:ext xmlns:c16="http://schemas.microsoft.com/office/drawing/2014/chart" uri="{C3380CC4-5D6E-409C-BE32-E72D297353CC}">
              <c16:uniqueId val="{00000004-39BB-4B98-B59C-5B0EC4994A84}"/>
            </c:ext>
          </c:extLst>
        </c:ser>
        <c:dLbls>
          <c:showLegendKey val="0"/>
          <c:showVal val="0"/>
          <c:showCatName val="0"/>
          <c:showSerName val="0"/>
          <c:showPercent val="0"/>
          <c:showBubbleSize val="0"/>
        </c:dLbls>
        <c:smooth val="0"/>
        <c:axId val="119696768"/>
        <c:axId val="119710848"/>
      </c:lineChart>
      <c:catAx>
        <c:axId val="119696768"/>
        <c:scaling>
          <c:orientation val="minMax"/>
        </c:scaling>
        <c:delete val="0"/>
        <c:axPos val="b"/>
        <c:numFmt formatCode="0"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710848"/>
        <c:crosses val="autoZero"/>
        <c:auto val="1"/>
        <c:lblAlgn val="ctr"/>
        <c:lblOffset val="100"/>
        <c:noMultiLvlLbl val="0"/>
      </c:catAx>
      <c:valAx>
        <c:axId val="11971084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696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21</c:f>
              <c:strCache>
                <c:ptCount val="1"/>
                <c:pt idx="0">
                  <c:v>DOCSIS 3.0</c:v>
                </c:pt>
              </c:strCache>
            </c:strRef>
          </c:tx>
          <c:spPr>
            <a:solidFill>
              <a:srgbClr val="000080"/>
            </a:solidFill>
            <a:ln w="25400">
              <a:noFill/>
            </a:ln>
          </c:spPr>
          <c:invertIfNegative val="0"/>
          <c:cat>
            <c:strRef>
              <c:f>Analysis!$B$22:$B$24</c:f>
              <c:strCache>
                <c:ptCount val="3"/>
                <c:pt idx="0">
                  <c:v>Cablevision</c:v>
                </c:pt>
                <c:pt idx="1">
                  <c:v>Cablemas</c:v>
                </c:pt>
                <c:pt idx="2">
                  <c:v>TVI Cablevision*</c:v>
                </c:pt>
              </c:strCache>
            </c:strRef>
          </c:cat>
          <c:val>
            <c:numRef>
              <c:f>Analysis!$C$22:$C$24</c:f>
              <c:numCache>
                <c:formatCode>0%</c:formatCode>
                <c:ptCount val="3"/>
                <c:pt idx="0">
                  <c:v>0.95</c:v>
                </c:pt>
                <c:pt idx="1">
                  <c:v>0.95</c:v>
                </c:pt>
                <c:pt idx="2">
                  <c:v>0.83</c:v>
                </c:pt>
              </c:numCache>
            </c:numRef>
          </c:val>
          <c:extLst>
            <c:ext xmlns:c16="http://schemas.microsoft.com/office/drawing/2014/chart" uri="{C3380CC4-5D6E-409C-BE32-E72D297353CC}">
              <c16:uniqueId val="{00000000-AEBE-43BA-A34A-61C406A1D3BD}"/>
            </c:ext>
          </c:extLst>
        </c:ser>
        <c:ser>
          <c:idx val="1"/>
          <c:order val="1"/>
          <c:tx>
            <c:strRef>
              <c:f>Analysis!$D$21</c:f>
              <c:strCache>
                <c:ptCount val="1"/>
                <c:pt idx="0">
                  <c:v>Digital</c:v>
                </c:pt>
              </c:strCache>
            </c:strRef>
          </c:tx>
          <c:spPr>
            <a:solidFill>
              <a:srgbClr val="9999FF"/>
            </a:solidFill>
            <a:ln w="25400">
              <a:noFill/>
            </a:ln>
          </c:spPr>
          <c:invertIfNegative val="0"/>
          <c:cat>
            <c:strRef>
              <c:f>Analysis!$B$22:$B$24</c:f>
              <c:strCache>
                <c:ptCount val="3"/>
                <c:pt idx="0">
                  <c:v>Cablevision</c:v>
                </c:pt>
                <c:pt idx="1">
                  <c:v>Cablemas</c:v>
                </c:pt>
                <c:pt idx="2">
                  <c:v>TVI Cablevision*</c:v>
                </c:pt>
              </c:strCache>
            </c:strRef>
          </c:cat>
          <c:val>
            <c:numRef>
              <c:f>Analysis!$D$22:$D$24</c:f>
              <c:numCache>
                <c:formatCode>0%</c:formatCode>
                <c:ptCount val="3"/>
                <c:pt idx="0">
                  <c:v>1</c:v>
                </c:pt>
                <c:pt idx="1">
                  <c:v>0.42</c:v>
                </c:pt>
                <c:pt idx="2">
                  <c:v>0.3</c:v>
                </c:pt>
              </c:numCache>
            </c:numRef>
          </c:val>
          <c:extLst>
            <c:ext xmlns:c16="http://schemas.microsoft.com/office/drawing/2014/chart" uri="{C3380CC4-5D6E-409C-BE32-E72D297353CC}">
              <c16:uniqueId val="{00000001-AEBE-43BA-A34A-61C406A1D3BD}"/>
            </c:ext>
          </c:extLst>
        </c:ser>
        <c:dLbls>
          <c:showLegendKey val="0"/>
          <c:showVal val="0"/>
          <c:showCatName val="0"/>
          <c:showSerName val="0"/>
          <c:showPercent val="0"/>
          <c:showBubbleSize val="0"/>
        </c:dLbls>
        <c:gapWidth val="150"/>
        <c:axId val="112883200"/>
        <c:axId val="112884736"/>
      </c:barChart>
      <c:catAx>
        <c:axId val="112883200"/>
        <c:scaling>
          <c:orientation val="minMax"/>
        </c:scaling>
        <c:delete val="0"/>
        <c:axPos val="b"/>
        <c:numFmt formatCode="General" sourceLinked="0"/>
        <c:majorTickMark val="out"/>
        <c:minorTickMark val="none"/>
        <c:tickLblPos val="nextTo"/>
        <c:crossAx val="112884736"/>
        <c:crosses val="autoZero"/>
        <c:auto val="1"/>
        <c:lblAlgn val="ctr"/>
        <c:lblOffset val="100"/>
        <c:noMultiLvlLbl val="0"/>
      </c:catAx>
      <c:valAx>
        <c:axId val="112884736"/>
        <c:scaling>
          <c:orientation val="minMax"/>
          <c:max val="1"/>
        </c:scaling>
        <c:delete val="0"/>
        <c:axPos val="l"/>
        <c:majorGridlines>
          <c:spPr>
            <a:ln w="3175">
              <a:solidFill>
                <a:srgbClr val="C0C0C0"/>
              </a:solidFill>
              <a:prstDash val="solid"/>
            </a:ln>
          </c:spPr>
        </c:majorGridlines>
        <c:numFmt formatCode="0%" sourceLinked="1"/>
        <c:majorTickMark val="out"/>
        <c:minorTickMark val="none"/>
        <c:tickLblPos val="nextTo"/>
        <c:crossAx val="1128832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4"/>
          <c:order val="0"/>
          <c:tx>
            <c:strRef>
              <c:f>Analysis!$B$1322</c:f>
              <c:strCache>
                <c:ptCount val="1"/>
                <c:pt idx="0">
                  <c:v>Residential penetration</c:v>
                </c:pt>
              </c:strCache>
            </c:strRef>
          </c:tx>
          <c:spPr>
            <a:ln w="25400" cap="rnd">
              <a:solidFill>
                <a:srgbClr val="333399"/>
              </a:solidFill>
              <a:prstDash val="solid"/>
              <a:round/>
            </a:ln>
            <a:effectLst/>
          </c:spPr>
          <c:marker>
            <c:symbol val="none"/>
          </c:marker>
          <c:cat>
            <c:numRef>
              <c:f>Analysis!$C$1290:$P$1290</c:f>
              <c:numCache>
                <c:formatCode>0</c:formatCode>
                <c:ptCount val="12"/>
                <c:pt idx="0">
                  <c:v>2003</c:v>
                </c:pt>
                <c:pt idx="1">
                  <c:v>2004</c:v>
                </c:pt>
                <c:pt idx="2">
                  <c:v>2005</c:v>
                </c:pt>
                <c:pt idx="3">
                  <c:v>2006</c:v>
                </c:pt>
                <c:pt idx="4">
                  <c:v>2007</c:v>
                </c:pt>
                <c:pt idx="5">
                  <c:v>2008</c:v>
                </c:pt>
                <c:pt idx="6">
                  <c:v>2009</c:v>
                </c:pt>
                <c:pt idx="7">
                  <c:v>2010</c:v>
                </c:pt>
                <c:pt idx="8">
                  <c:v>2011</c:v>
                </c:pt>
                <c:pt idx="9">
                  <c:v>2014</c:v>
                </c:pt>
                <c:pt idx="10">
                  <c:v>2015</c:v>
                </c:pt>
                <c:pt idx="11">
                  <c:v>2016</c:v>
                </c:pt>
              </c:numCache>
            </c:numRef>
          </c:cat>
          <c:val>
            <c:numRef>
              <c:f>Analysis!$C$1322:$P$1322</c:f>
              <c:numCache>
                <c:formatCode>0%</c:formatCode>
                <c:ptCount val="12"/>
                <c:pt idx="0">
                  <c:v>3.4874869231868895E-2</c:v>
                </c:pt>
                <c:pt idx="1">
                  <c:v>9.6094626795354188E-2</c:v>
                </c:pt>
                <c:pt idx="2">
                  <c:v>0.20471169162386613</c:v>
                </c:pt>
                <c:pt idx="3">
                  <c:v>0.34421826162599178</c:v>
                </c:pt>
                <c:pt idx="4">
                  <c:v>0.46329364003649531</c:v>
                </c:pt>
                <c:pt idx="5">
                  <c:v>0.53995451714076759</c:v>
                </c:pt>
                <c:pt idx="6">
                  <c:v>0.59385843179274589</c:v>
                </c:pt>
                <c:pt idx="7">
                  <c:v>0.62009437349439867</c:v>
                </c:pt>
                <c:pt idx="8">
                  <c:v>0.66321109540111389</c:v>
                </c:pt>
                <c:pt idx="9">
                  <c:v>0.71886493485605651</c:v>
                </c:pt>
                <c:pt idx="10">
                  <c:v>0.73134547719010068</c:v>
                </c:pt>
                <c:pt idx="11">
                  <c:v>0.74015175322178151</c:v>
                </c:pt>
              </c:numCache>
            </c:numRef>
          </c:val>
          <c:smooth val="0"/>
          <c:extLst>
            <c:ext xmlns:c16="http://schemas.microsoft.com/office/drawing/2014/chart" uri="{C3380CC4-5D6E-409C-BE32-E72D297353CC}">
              <c16:uniqueId val="{00000004-DE40-4DF7-93DD-9AD7B47D04C7}"/>
            </c:ext>
          </c:extLst>
        </c:ser>
        <c:dLbls>
          <c:showLegendKey val="0"/>
          <c:showVal val="0"/>
          <c:showCatName val="0"/>
          <c:showSerName val="0"/>
          <c:showPercent val="0"/>
          <c:showBubbleSize val="0"/>
        </c:dLbls>
        <c:smooth val="0"/>
        <c:axId val="120002048"/>
        <c:axId val="120003584"/>
      </c:lineChart>
      <c:catAx>
        <c:axId val="120002048"/>
        <c:scaling>
          <c:orientation val="minMax"/>
        </c:scaling>
        <c:delete val="0"/>
        <c:axPos val="b"/>
        <c:numFmt formatCode="0"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003584"/>
        <c:crosses val="autoZero"/>
        <c:auto val="1"/>
        <c:lblAlgn val="ctr"/>
        <c:lblOffset val="100"/>
        <c:noMultiLvlLbl val="0"/>
      </c:catAx>
      <c:valAx>
        <c:axId val="1200035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00204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6AF-42B6-A278-E5CE5B68D33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66AF-42B6-A278-E5CE5B68D33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66AF-42B6-A278-E5CE5B68D33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66AF-42B6-A278-E5CE5B68D33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66AF-42B6-A278-E5CE5B68D333}"/>
              </c:ext>
            </c:extLst>
          </c:dPt>
          <c:dLbls>
            <c:dLbl>
              <c:idx val="4"/>
              <c:layout>
                <c:manualLayout>
                  <c:x val="0.10862069457058073"/>
                  <c:y val="-1.388888888888888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AF-42B6-A278-E5CE5B68D33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68:$B$1272</c:f>
              <c:strCache>
                <c:ptCount val="5"/>
                <c:pt idx="0">
                  <c:v>1 GHz</c:v>
                </c:pt>
                <c:pt idx="1">
                  <c:v>870 MHz</c:v>
                </c:pt>
                <c:pt idx="2">
                  <c:v>750 MHz</c:v>
                </c:pt>
                <c:pt idx="3">
                  <c:v>550 MHz</c:v>
                </c:pt>
                <c:pt idx="4">
                  <c:v>Gpon</c:v>
                </c:pt>
              </c:strCache>
            </c:strRef>
          </c:cat>
          <c:val>
            <c:numRef>
              <c:f>Analysis!$C$1268:$C$1272</c:f>
              <c:numCache>
                <c:formatCode>0.0%</c:formatCode>
                <c:ptCount val="5"/>
                <c:pt idx="0">
                  <c:v>0.61799999999999999</c:v>
                </c:pt>
                <c:pt idx="1">
                  <c:v>0.157</c:v>
                </c:pt>
                <c:pt idx="2">
                  <c:v>0.20499999999999999</c:v>
                </c:pt>
                <c:pt idx="3">
                  <c:v>1.2E-2</c:v>
                </c:pt>
                <c:pt idx="4">
                  <c:v>7.0000000000000001E-3</c:v>
                </c:pt>
              </c:numCache>
            </c:numRef>
          </c:val>
          <c:extLst>
            <c:ext xmlns:c16="http://schemas.microsoft.com/office/drawing/2014/chart" uri="{C3380CC4-5D6E-409C-BE32-E72D297353CC}">
              <c16:uniqueId val="{00000000-66AF-42B6-A278-E5CE5B68D33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70F-4C0B-9716-DFEEAA347D8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70F-4C0B-9716-DFEEAA347D8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70F-4C0B-9716-DFEEAA347D8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70F-4C0B-9716-DFEEAA347D8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70F-4C0B-9716-DFEEAA347D81}"/>
              </c:ext>
            </c:extLst>
          </c:dPt>
          <c:dLbls>
            <c:dLbl>
              <c:idx val="4"/>
              <c:layout>
                <c:manualLayout>
                  <c:x val="0.10862069457058073"/>
                  <c:y val="-1.388888888888888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70F-4C0B-9716-DFEEAA347D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75:$B$1277</c:f>
              <c:strCache>
                <c:ptCount val="3"/>
                <c:pt idx="0">
                  <c:v>1 GHz</c:v>
                </c:pt>
                <c:pt idx="1">
                  <c:v>870 MHz</c:v>
                </c:pt>
                <c:pt idx="2">
                  <c:v>&lt; 870 MHz</c:v>
                </c:pt>
              </c:strCache>
            </c:strRef>
          </c:cat>
          <c:val>
            <c:numRef>
              <c:f>Analysis!$C$1275:$C$1277</c:f>
              <c:numCache>
                <c:formatCode>0%</c:formatCode>
                <c:ptCount val="3"/>
                <c:pt idx="0">
                  <c:v>0.57999999999999996</c:v>
                </c:pt>
                <c:pt idx="1">
                  <c:v>0.26</c:v>
                </c:pt>
                <c:pt idx="2">
                  <c:v>0.16000000000000003</c:v>
                </c:pt>
              </c:numCache>
            </c:numRef>
          </c:val>
          <c:extLst>
            <c:ext xmlns:c16="http://schemas.microsoft.com/office/drawing/2014/chart" uri="{C3380CC4-5D6E-409C-BE32-E72D297353CC}">
              <c16:uniqueId val="{0000000A-E70F-4C0B-9716-DFEEAA347D8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76</c:f>
              <c:strCache>
                <c:ptCount val="1"/>
                <c:pt idx="0">
                  <c:v>FT</c:v>
                </c:pt>
              </c:strCache>
            </c:strRef>
          </c:tx>
          <c:spPr>
            <a:ln w="25400" cap="rnd">
              <a:solidFill>
                <a:srgbClr val="333399"/>
              </a:solidFill>
              <a:prstDash val="solid"/>
              <a:round/>
            </a:ln>
            <a:effectLst/>
          </c:spPr>
          <c:marker>
            <c:symbol val="none"/>
          </c:marker>
          <c:cat>
            <c:numRef>
              <c:f>Analysis!$C$1375:$Q$1375</c:f>
              <c:numCache>
                <c:formatCode>General</c:formatCode>
                <c:ptCount val="13"/>
                <c:pt idx="0">
                  <c:v>2001</c:v>
                </c:pt>
                <c:pt idx="1">
                  <c:v>2002</c:v>
                </c:pt>
                <c:pt idx="2">
                  <c:v>2003</c:v>
                </c:pt>
                <c:pt idx="3">
                  <c:v>2004</c:v>
                </c:pt>
                <c:pt idx="4">
                  <c:v>2005</c:v>
                </c:pt>
                <c:pt idx="5">
                  <c:v>2006</c:v>
                </c:pt>
                <c:pt idx="6">
                  <c:v>2007</c:v>
                </c:pt>
                <c:pt idx="7">
                  <c:v>2008</c:v>
                </c:pt>
                <c:pt idx="8">
                  <c:v>2009</c:v>
                </c:pt>
                <c:pt idx="9">
                  <c:v>2012</c:v>
                </c:pt>
                <c:pt idx="10">
                  <c:v>2013</c:v>
                </c:pt>
                <c:pt idx="11">
                  <c:v>2014</c:v>
                </c:pt>
                <c:pt idx="12">
                  <c:v>2015</c:v>
                </c:pt>
              </c:numCache>
            </c:numRef>
          </c:cat>
          <c:val>
            <c:numRef>
              <c:f>Analysis!$C$1376:$Q$1376</c:f>
              <c:numCache>
                <c:formatCode>0%</c:formatCode>
                <c:ptCount val="13"/>
                <c:pt idx="0">
                  <c:v>0.86046511627906974</c:v>
                </c:pt>
                <c:pt idx="1">
                  <c:v>0.70049680624556421</c:v>
                </c:pt>
                <c:pt idx="2">
                  <c:v>0.54791929382093318</c:v>
                </c:pt>
                <c:pt idx="3">
                  <c:v>0.47686481146056314</c:v>
                </c:pt>
                <c:pt idx="4">
                  <c:v>0.47014767932489454</c:v>
                </c:pt>
                <c:pt idx="5">
                  <c:v>0.46670874092773745</c:v>
                </c:pt>
                <c:pt idx="6">
                  <c:v>0.4685685221032671</c:v>
                </c:pt>
                <c:pt idx="7">
                  <c:v>0.46693785039534108</c:v>
                </c:pt>
                <c:pt idx="8">
                  <c:v>0.45130100232864229</c:v>
                </c:pt>
                <c:pt idx="9">
                  <c:v>0.41234533343073554</c:v>
                </c:pt>
                <c:pt idx="10">
                  <c:v>0.40383521121757304</c:v>
                </c:pt>
                <c:pt idx="11">
                  <c:v>0.40154614718388248</c:v>
                </c:pt>
                <c:pt idx="12">
                  <c:v>0.40077270227540451</c:v>
                </c:pt>
              </c:numCache>
            </c:numRef>
          </c:val>
          <c:smooth val="0"/>
          <c:extLst>
            <c:ext xmlns:c16="http://schemas.microsoft.com/office/drawing/2014/chart" uri="{C3380CC4-5D6E-409C-BE32-E72D297353CC}">
              <c16:uniqueId val="{00000000-AEB0-4EEF-A447-8404EDBCE799}"/>
            </c:ext>
          </c:extLst>
        </c:ser>
        <c:ser>
          <c:idx val="1"/>
          <c:order val="1"/>
          <c:tx>
            <c:strRef>
              <c:f>Analysis!$B$1377</c:f>
              <c:strCache>
                <c:ptCount val="1"/>
                <c:pt idx="0">
                  <c:v>Iliad</c:v>
                </c:pt>
              </c:strCache>
            </c:strRef>
          </c:tx>
          <c:spPr>
            <a:ln w="25400" cap="rnd">
              <a:solidFill>
                <a:srgbClr val="99CCFF"/>
              </a:solidFill>
              <a:prstDash val="solid"/>
              <a:round/>
            </a:ln>
            <a:effectLst/>
          </c:spPr>
          <c:marker>
            <c:symbol val="none"/>
          </c:marker>
          <c:cat>
            <c:numRef>
              <c:f>Analysis!$C$1375:$Q$1375</c:f>
              <c:numCache>
                <c:formatCode>General</c:formatCode>
                <c:ptCount val="13"/>
                <c:pt idx="0">
                  <c:v>2001</c:v>
                </c:pt>
                <c:pt idx="1">
                  <c:v>2002</c:v>
                </c:pt>
                <c:pt idx="2">
                  <c:v>2003</c:v>
                </c:pt>
                <c:pt idx="3">
                  <c:v>2004</c:v>
                </c:pt>
                <c:pt idx="4">
                  <c:v>2005</c:v>
                </c:pt>
                <c:pt idx="5">
                  <c:v>2006</c:v>
                </c:pt>
                <c:pt idx="6">
                  <c:v>2007</c:v>
                </c:pt>
                <c:pt idx="7">
                  <c:v>2008</c:v>
                </c:pt>
                <c:pt idx="8">
                  <c:v>2009</c:v>
                </c:pt>
                <c:pt idx="9">
                  <c:v>2012</c:v>
                </c:pt>
                <c:pt idx="10">
                  <c:v>2013</c:v>
                </c:pt>
                <c:pt idx="11">
                  <c:v>2014</c:v>
                </c:pt>
                <c:pt idx="12">
                  <c:v>2015</c:v>
                </c:pt>
              </c:numCache>
            </c:numRef>
          </c:cat>
          <c:val>
            <c:numRef>
              <c:f>Analysis!$C$1377:$Q$1377</c:f>
              <c:numCache>
                <c:formatCode>0%</c:formatCode>
                <c:ptCount val="13"/>
                <c:pt idx="0">
                  <c:v>4.6511627906976744E-2</c:v>
                </c:pt>
                <c:pt idx="1">
                  <c:v>7.0333569907735982E-2</c:v>
                </c:pt>
                <c:pt idx="2">
                  <c:v>0.15290037831021439</c:v>
                </c:pt>
                <c:pt idx="3">
                  <c:v>0.1752017124979417</c:v>
                </c:pt>
                <c:pt idx="4">
                  <c:v>0.16824894514767932</c:v>
                </c:pt>
                <c:pt idx="5">
                  <c:v>0.17970968759861156</c:v>
                </c:pt>
                <c:pt idx="6">
                  <c:v>0.18642594714178484</c:v>
                </c:pt>
                <c:pt idx="7">
                  <c:v>0.18953795364592296</c:v>
                </c:pt>
                <c:pt idx="8">
                  <c:v>0.19125240457628834</c:v>
                </c:pt>
                <c:pt idx="9">
                  <c:v>0.22355168471017439</c:v>
                </c:pt>
                <c:pt idx="10">
                  <c:v>0.2253295005210835</c:v>
                </c:pt>
                <c:pt idx="11">
                  <c:v>0.22757125668099501</c:v>
                </c:pt>
                <c:pt idx="12">
                  <c:v>0.22917298738274949</c:v>
                </c:pt>
              </c:numCache>
            </c:numRef>
          </c:val>
          <c:smooth val="0"/>
          <c:extLst>
            <c:ext xmlns:c16="http://schemas.microsoft.com/office/drawing/2014/chart" uri="{C3380CC4-5D6E-409C-BE32-E72D297353CC}">
              <c16:uniqueId val="{00000001-AEB0-4EEF-A447-8404EDBCE799}"/>
            </c:ext>
          </c:extLst>
        </c:ser>
        <c:ser>
          <c:idx val="2"/>
          <c:order val="2"/>
          <c:tx>
            <c:strRef>
              <c:f>Analysis!$B$1378</c:f>
              <c:strCache>
                <c:ptCount val="1"/>
                <c:pt idx="0">
                  <c:v>Other, inc cable</c:v>
                </c:pt>
              </c:strCache>
            </c:strRef>
          </c:tx>
          <c:spPr>
            <a:ln w="25400" cap="rnd">
              <a:solidFill>
                <a:srgbClr val="333399"/>
              </a:solidFill>
              <a:prstDash val="lgDash"/>
              <a:round/>
            </a:ln>
            <a:effectLst/>
          </c:spPr>
          <c:marker>
            <c:symbol val="none"/>
          </c:marker>
          <c:cat>
            <c:numRef>
              <c:f>Analysis!$C$1375:$Q$1375</c:f>
              <c:numCache>
                <c:formatCode>General</c:formatCode>
                <c:ptCount val="13"/>
                <c:pt idx="0">
                  <c:v>2001</c:v>
                </c:pt>
                <c:pt idx="1">
                  <c:v>2002</c:v>
                </c:pt>
                <c:pt idx="2">
                  <c:v>2003</c:v>
                </c:pt>
                <c:pt idx="3">
                  <c:v>2004</c:v>
                </c:pt>
                <c:pt idx="4">
                  <c:v>2005</c:v>
                </c:pt>
                <c:pt idx="5">
                  <c:v>2006</c:v>
                </c:pt>
                <c:pt idx="6">
                  <c:v>2007</c:v>
                </c:pt>
                <c:pt idx="7">
                  <c:v>2008</c:v>
                </c:pt>
                <c:pt idx="8">
                  <c:v>2009</c:v>
                </c:pt>
                <c:pt idx="9">
                  <c:v>2012</c:v>
                </c:pt>
                <c:pt idx="10">
                  <c:v>2013</c:v>
                </c:pt>
                <c:pt idx="11">
                  <c:v>2014</c:v>
                </c:pt>
                <c:pt idx="12">
                  <c:v>2015</c:v>
                </c:pt>
              </c:numCache>
            </c:numRef>
          </c:cat>
          <c:val>
            <c:numRef>
              <c:f>Analysis!$C$1378:$Q$1378</c:f>
              <c:numCache>
                <c:formatCode>0%</c:formatCode>
                <c:ptCount val="13"/>
                <c:pt idx="0">
                  <c:v>9.3023255813953543E-2</c:v>
                </c:pt>
                <c:pt idx="1">
                  <c:v>0.22916962384669981</c:v>
                </c:pt>
                <c:pt idx="2">
                  <c:v>0.2991803278688524</c:v>
                </c:pt>
                <c:pt idx="3">
                  <c:v>0.34793347604149516</c:v>
                </c:pt>
                <c:pt idx="4">
                  <c:v>0.36160337552742616</c:v>
                </c:pt>
                <c:pt idx="5">
                  <c:v>0.35358157147365105</c:v>
                </c:pt>
                <c:pt idx="6">
                  <c:v>0.34500553075494805</c:v>
                </c:pt>
                <c:pt idx="7">
                  <c:v>0.34352419595873596</c:v>
                </c:pt>
                <c:pt idx="8">
                  <c:v>0.35744659309506938</c:v>
                </c:pt>
                <c:pt idx="9">
                  <c:v>0.36410298185909007</c:v>
                </c:pt>
                <c:pt idx="10">
                  <c:v>0.37083528826134349</c:v>
                </c:pt>
                <c:pt idx="11">
                  <c:v>0.37088259613512253</c:v>
                </c:pt>
                <c:pt idx="12">
                  <c:v>0.37005431034184599</c:v>
                </c:pt>
              </c:numCache>
            </c:numRef>
          </c:val>
          <c:smooth val="0"/>
          <c:extLst>
            <c:ext xmlns:c16="http://schemas.microsoft.com/office/drawing/2014/chart" uri="{C3380CC4-5D6E-409C-BE32-E72D297353CC}">
              <c16:uniqueId val="{00000002-AEB0-4EEF-A447-8404EDBCE799}"/>
            </c:ext>
          </c:extLst>
        </c:ser>
        <c:dLbls>
          <c:showLegendKey val="0"/>
          <c:showVal val="0"/>
          <c:showCatName val="0"/>
          <c:showSerName val="0"/>
          <c:showPercent val="0"/>
          <c:showBubbleSize val="0"/>
        </c:dLbls>
        <c:smooth val="0"/>
        <c:axId val="119877632"/>
        <c:axId val="119879168"/>
      </c:lineChart>
      <c:catAx>
        <c:axId val="119877632"/>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879168"/>
        <c:crosses val="autoZero"/>
        <c:auto val="1"/>
        <c:lblAlgn val="ctr"/>
        <c:lblOffset val="100"/>
        <c:noMultiLvlLbl val="0"/>
      </c:catAx>
      <c:valAx>
        <c:axId val="1198791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877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82</c:f>
              <c:strCache>
                <c:ptCount val="1"/>
                <c:pt idx="0">
                  <c:v>ULL</c:v>
                </c:pt>
              </c:strCache>
            </c:strRef>
          </c:tx>
          <c:spPr>
            <a:ln w="25400" cap="rnd">
              <a:solidFill>
                <a:srgbClr val="333399"/>
              </a:solidFill>
              <a:prstDash val="solid"/>
              <a:round/>
            </a:ln>
            <a:effectLst/>
          </c:spPr>
          <c:marker>
            <c:symbol val="none"/>
          </c:marker>
          <c:cat>
            <c:numRef>
              <c:extLst>
                <c:ext xmlns:c15="http://schemas.microsoft.com/office/drawing/2012/chart" uri="{02D57815-91ED-43cb-92C2-25804820EDAC}">
                  <c15:fullRef>
                    <c15:sqref>Analysis!$C$1381:$Q$1381</c15:sqref>
                  </c15:fullRef>
                </c:ext>
              </c:extLst>
              <c:f>(Analysis!$C$1381,Analysis!$E$1381:$Q$1381)</c:f>
              <c:numCache>
                <c:formatCode>General</c:formatCode>
                <c:ptCount val="12"/>
                <c:pt idx="0">
                  <c:v>2001</c:v>
                </c:pt>
                <c:pt idx="1">
                  <c:v>2003</c:v>
                </c:pt>
                <c:pt idx="2">
                  <c:v>2004</c:v>
                </c:pt>
                <c:pt idx="3">
                  <c:v>2005</c:v>
                </c:pt>
                <c:pt idx="4">
                  <c:v>2006</c:v>
                </c:pt>
                <c:pt idx="5">
                  <c:v>2007</c:v>
                </c:pt>
                <c:pt idx="6">
                  <c:v>2008</c:v>
                </c:pt>
                <c:pt idx="7">
                  <c:v>2009</c:v>
                </c:pt>
                <c:pt idx="8">
                  <c:v>2012</c:v>
                </c:pt>
                <c:pt idx="9">
                  <c:v>2013</c:v>
                </c:pt>
                <c:pt idx="10">
                  <c:v>2014</c:v>
                </c:pt>
                <c:pt idx="11">
                  <c:v>2015</c:v>
                </c:pt>
              </c:numCache>
            </c:numRef>
          </c:cat>
          <c:val>
            <c:numRef>
              <c:extLst>
                <c:ext xmlns:c15="http://schemas.microsoft.com/office/drawing/2012/chart" uri="{02D57815-91ED-43cb-92C2-25804820EDAC}">
                  <c15:fullRef>
                    <c15:sqref>Analysis!$C$1382:$Q$1382</c15:sqref>
                  </c15:fullRef>
                </c:ext>
              </c:extLst>
              <c:f>(Analysis!$C$1382,Analysis!$E$1382:$Q$1382)</c:f>
              <c:numCache>
                <c:formatCode>General</c:formatCode>
                <c:ptCount val="12"/>
                <c:pt idx="0">
                  <c:v>0</c:v>
                </c:pt>
                <c:pt idx="1">
                  <c:v>163</c:v>
                </c:pt>
                <c:pt idx="2">
                  <c:v>566</c:v>
                </c:pt>
                <c:pt idx="3">
                  <c:v>1120</c:v>
                </c:pt>
                <c:pt idx="4">
                  <c:v>1730</c:v>
                </c:pt>
                <c:pt idx="5">
                  <c:v>2366</c:v>
                </c:pt>
                <c:pt idx="6">
                  <c:v>2900.9839999999999</c:v>
                </c:pt>
                <c:pt idx="7">
                  <c:v>3226.4119999999998</c:v>
                </c:pt>
                <c:pt idx="8">
                  <c:v>5047.5239999999994</c:v>
                </c:pt>
                <c:pt idx="9">
                  <c:v>5346.7199999999993</c:v>
                </c:pt>
                <c:pt idx="10">
                  <c:v>5656.7519999999995</c:v>
                </c:pt>
                <c:pt idx="11">
                  <c:v>5966.1359999999995</c:v>
                </c:pt>
              </c:numCache>
            </c:numRef>
          </c:val>
          <c:smooth val="0"/>
          <c:extLst>
            <c:ext xmlns:c16="http://schemas.microsoft.com/office/drawing/2014/chart" uri="{C3380CC4-5D6E-409C-BE32-E72D297353CC}">
              <c16:uniqueId val="{00000000-1A38-4C60-B53C-71D8402672D3}"/>
            </c:ext>
          </c:extLst>
        </c:ser>
        <c:ser>
          <c:idx val="1"/>
          <c:order val="1"/>
          <c:tx>
            <c:strRef>
              <c:f>Analysis!$B$1383</c:f>
              <c:strCache>
                <c:ptCount val="1"/>
                <c:pt idx="0">
                  <c:v>Wholesale/bitstream</c:v>
                </c:pt>
              </c:strCache>
            </c:strRef>
          </c:tx>
          <c:spPr>
            <a:ln w="25400" cap="rnd">
              <a:solidFill>
                <a:srgbClr val="99CCFF"/>
              </a:solidFill>
              <a:prstDash val="solid"/>
              <a:round/>
            </a:ln>
            <a:effectLst/>
          </c:spPr>
          <c:marker>
            <c:symbol val="none"/>
          </c:marker>
          <c:cat>
            <c:numRef>
              <c:extLst>
                <c:ext xmlns:c15="http://schemas.microsoft.com/office/drawing/2012/chart" uri="{02D57815-91ED-43cb-92C2-25804820EDAC}">
                  <c15:fullRef>
                    <c15:sqref>Analysis!$C$1381:$Q$1381</c15:sqref>
                  </c15:fullRef>
                </c:ext>
              </c:extLst>
              <c:f>(Analysis!$C$1381,Analysis!$E$1381:$Q$1381)</c:f>
              <c:numCache>
                <c:formatCode>General</c:formatCode>
                <c:ptCount val="12"/>
                <c:pt idx="0">
                  <c:v>2001</c:v>
                </c:pt>
                <c:pt idx="1">
                  <c:v>2003</c:v>
                </c:pt>
                <c:pt idx="2">
                  <c:v>2004</c:v>
                </c:pt>
                <c:pt idx="3">
                  <c:v>2005</c:v>
                </c:pt>
                <c:pt idx="4">
                  <c:v>2006</c:v>
                </c:pt>
                <c:pt idx="5">
                  <c:v>2007</c:v>
                </c:pt>
                <c:pt idx="6">
                  <c:v>2008</c:v>
                </c:pt>
                <c:pt idx="7">
                  <c:v>2009</c:v>
                </c:pt>
                <c:pt idx="8">
                  <c:v>2012</c:v>
                </c:pt>
                <c:pt idx="9">
                  <c:v>2013</c:v>
                </c:pt>
                <c:pt idx="10">
                  <c:v>2014</c:v>
                </c:pt>
                <c:pt idx="11">
                  <c:v>2015</c:v>
                </c:pt>
              </c:numCache>
            </c:numRef>
          </c:cat>
          <c:val>
            <c:numRef>
              <c:extLst>
                <c:ext xmlns:c15="http://schemas.microsoft.com/office/drawing/2012/chart" uri="{02D57815-91ED-43cb-92C2-25804820EDAC}">
                  <c15:fullRef>
                    <c15:sqref>Analysis!$C$1383:$Q$1383</c15:sqref>
                  </c15:fullRef>
                </c:ext>
              </c:extLst>
              <c:f>(Analysis!$C$1383,Analysis!$E$1383:$Q$1383)</c:f>
              <c:numCache>
                <c:formatCode>General</c:formatCode>
                <c:ptCount val="12"/>
                <c:pt idx="0">
                  <c:v>20</c:v>
                </c:pt>
                <c:pt idx="1">
                  <c:v>322</c:v>
                </c:pt>
                <c:pt idx="2">
                  <c:v>498</c:v>
                </c:pt>
                <c:pt idx="3">
                  <c:v>475</c:v>
                </c:pt>
                <c:pt idx="4">
                  <c:v>548</c:v>
                </c:pt>
                <c:pt idx="5">
                  <c:v>538</c:v>
                </c:pt>
                <c:pt idx="6">
                  <c:v>488.01600000000008</c:v>
                </c:pt>
                <c:pt idx="7">
                  <c:v>551.58800000000019</c:v>
                </c:pt>
                <c:pt idx="8">
                  <c:v>316.47600000000057</c:v>
                </c:pt>
                <c:pt idx="9">
                  <c:v>293.28000000000065</c:v>
                </c:pt>
                <c:pt idx="10">
                  <c:v>211.2480000000005</c:v>
                </c:pt>
                <c:pt idx="11">
                  <c:v>171.86400000000049</c:v>
                </c:pt>
              </c:numCache>
            </c:numRef>
          </c:val>
          <c:smooth val="0"/>
          <c:extLst>
            <c:ext xmlns:c16="http://schemas.microsoft.com/office/drawing/2014/chart" uri="{C3380CC4-5D6E-409C-BE32-E72D297353CC}">
              <c16:uniqueId val="{00000001-1A38-4C60-B53C-71D8402672D3}"/>
            </c:ext>
          </c:extLst>
        </c:ser>
        <c:dLbls>
          <c:showLegendKey val="0"/>
          <c:showVal val="0"/>
          <c:showCatName val="0"/>
          <c:showSerName val="0"/>
          <c:showPercent val="0"/>
          <c:showBubbleSize val="0"/>
        </c:dLbls>
        <c:smooth val="0"/>
        <c:axId val="119918976"/>
        <c:axId val="119920512"/>
      </c:lineChart>
      <c:catAx>
        <c:axId val="119918976"/>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920512"/>
        <c:crosses val="autoZero"/>
        <c:auto val="1"/>
        <c:lblAlgn val="ctr"/>
        <c:lblOffset val="100"/>
        <c:noMultiLvlLbl val="0"/>
      </c:catAx>
      <c:valAx>
        <c:axId val="119920512"/>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9189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0"/>
            <c:invertIfNegative val="0"/>
            <c:bubble3D val="0"/>
            <c:spPr>
              <a:solidFill>
                <a:srgbClr val="FF0000"/>
              </a:solidFill>
              <a:ln w="25400">
                <a:noFill/>
              </a:ln>
              <a:effectLst/>
            </c:spPr>
            <c:extLst>
              <c:ext xmlns:c16="http://schemas.microsoft.com/office/drawing/2014/chart" uri="{C3380CC4-5D6E-409C-BE32-E72D297353CC}">
                <c16:uniqueId val="{00000000-DD3A-426B-B123-824FEF54F8FB}"/>
              </c:ext>
            </c:extLst>
          </c:dPt>
          <c:cat>
            <c:strRef>
              <c:f>Analysis!$C$1418:$C$1429</c:f>
              <c:strCache>
                <c:ptCount val="12"/>
                <c:pt idx="0">
                  <c:v>UK</c:v>
                </c:pt>
                <c:pt idx="1">
                  <c:v>US</c:v>
                </c:pt>
                <c:pt idx="2">
                  <c:v>Australia</c:v>
                </c:pt>
                <c:pt idx="3">
                  <c:v>Japan</c:v>
                </c:pt>
                <c:pt idx="4">
                  <c:v>Brazil</c:v>
                </c:pt>
                <c:pt idx="5">
                  <c:v>Canada</c:v>
                </c:pt>
                <c:pt idx="6">
                  <c:v>Germany</c:v>
                </c:pt>
                <c:pt idx="7">
                  <c:v>France</c:v>
                </c:pt>
                <c:pt idx="8">
                  <c:v>China</c:v>
                </c:pt>
                <c:pt idx="9">
                  <c:v>Italy</c:v>
                </c:pt>
                <c:pt idx="10">
                  <c:v>Mexico</c:v>
                </c:pt>
                <c:pt idx="11">
                  <c:v>India</c:v>
                </c:pt>
              </c:strCache>
            </c:strRef>
          </c:cat>
          <c:val>
            <c:numRef>
              <c:f>Analysis!$D$1418:$D$1429</c:f>
              <c:numCache>
                <c:formatCode>0.00%</c:formatCode>
                <c:ptCount val="12"/>
                <c:pt idx="0">
                  <c:v>1.0200000000000001E-2</c:v>
                </c:pt>
                <c:pt idx="1">
                  <c:v>9.7999999999999997E-3</c:v>
                </c:pt>
                <c:pt idx="2">
                  <c:v>9.4999999999999998E-3</c:v>
                </c:pt>
                <c:pt idx="3">
                  <c:v>7.7999999999999996E-3</c:v>
                </c:pt>
                <c:pt idx="4">
                  <c:v>7.1999999999999998E-3</c:v>
                </c:pt>
                <c:pt idx="5">
                  <c:v>6.8999999999999999E-3</c:v>
                </c:pt>
                <c:pt idx="6">
                  <c:v>6.1999999999999998E-3</c:v>
                </c:pt>
                <c:pt idx="7">
                  <c:v>5.7000000000000002E-3</c:v>
                </c:pt>
                <c:pt idx="8">
                  <c:v>5.5999999999999999E-3</c:v>
                </c:pt>
                <c:pt idx="9">
                  <c:v>4.4999999999999997E-3</c:v>
                </c:pt>
                <c:pt idx="10">
                  <c:v>4.0000000000000001E-3</c:v>
                </c:pt>
                <c:pt idx="11">
                  <c:v>3.0000000000000001E-3</c:v>
                </c:pt>
              </c:numCache>
            </c:numRef>
          </c:val>
          <c:extLst>
            <c:ext xmlns:c16="http://schemas.microsoft.com/office/drawing/2014/chart" uri="{C3380CC4-5D6E-409C-BE32-E72D297353CC}">
              <c16:uniqueId val="{00000000-2FED-4099-A613-FB2A02EAA754}"/>
            </c:ext>
          </c:extLst>
        </c:ser>
        <c:dLbls>
          <c:showLegendKey val="0"/>
          <c:showVal val="0"/>
          <c:showCatName val="0"/>
          <c:showSerName val="0"/>
          <c:showPercent val="0"/>
          <c:showBubbleSize val="0"/>
        </c:dLbls>
        <c:gapWidth val="219"/>
        <c:overlap val="-27"/>
        <c:axId val="729580432"/>
        <c:axId val="638538640"/>
      </c:barChart>
      <c:catAx>
        <c:axId val="7295804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8538640"/>
        <c:crosses val="autoZero"/>
        <c:auto val="1"/>
        <c:lblAlgn val="ctr"/>
        <c:lblOffset val="100"/>
        <c:noMultiLvlLbl val="0"/>
      </c:catAx>
      <c:valAx>
        <c:axId val="638538640"/>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58043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numRef>
              <c:f>Analysis!$C$1404:$AA$1404</c:f>
              <c:numCache>
                <c:formatCode>General</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cat>
          <c:val>
            <c:numRef>
              <c:f>Analysis!$C$1407:$AA$1407</c:f>
              <c:numCache>
                <c:formatCode>0.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0-0FC3-4807-8318-D80E7BAFAFCE}"/>
            </c:ext>
          </c:extLst>
        </c:ser>
        <c:dLbls>
          <c:showLegendKey val="0"/>
          <c:showVal val="0"/>
          <c:showCatName val="0"/>
          <c:showSerName val="0"/>
          <c:showPercent val="0"/>
          <c:showBubbleSize val="0"/>
        </c:dLbls>
        <c:smooth val="0"/>
        <c:axId val="647024672"/>
        <c:axId val="569455536"/>
      </c:lineChart>
      <c:catAx>
        <c:axId val="6470246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9455536"/>
        <c:crosses val="autoZero"/>
        <c:auto val="1"/>
        <c:lblAlgn val="ctr"/>
        <c:lblOffset val="100"/>
        <c:noMultiLvlLbl val="0"/>
      </c:catAx>
      <c:valAx>
        <c:axId val="569455536"/>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02467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20138094772453"/>
          <c:y val="5.5495482898095673E-2"/>
          <c:w val="0.82140854033278332"/>
          <c:h val="0.69229839947784633"/>
        </c:manualLayout>
      </c:layout>
      <c:lineChart>
        <c:grouping val="standard"/>
        <c:varyColors val="0"/>
        <c:ser>
          <c:idx val="0"/>
          <c:order val="0"/>
          <c:tx>
            <c:strRef>
              <c:f>Analysis!$B$1478</c:f>
              <c:strCache>
                <c:ptCount val="1"/>
                <c:pt idx="0">
                  <c:v>Ad</c:v>
                </c:pt>
              </c:strCache>
            </c:strRef>
          </c:tx>
          <c:spPr>
            <a:ln w="25400" cap="rnd">
              <a:solidFill>
                <a:srgbClr val="333399"/>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78:$G$1478</c:f>
              <c:numCache>
                <c:formatCode>0.0%</c:formatCode>
                <c:ptCount val="5"/>
                <c:pt idx="0">
                  <c:v>-0.10783182334906471</c:v>
                </c:pt>
                <c:pt idx="1">
                  <c:v>2.1043486654761301E-2</c:v>
                </c:pt>
                <c:pt idx="2">
                  <c:v>-8.1994800283620828E-2</c:v>
                </c:pt>
                <c:pt idx="3">
                  <c:v>-0.15811208831949919</c:v>
                </c:pt>
                <c:pt idx="4">
                  <c:v>0.17200210400127225</c:v>
                </c:pt>
              </c:numCache>
            </c:numRef>
          </c:val>
          <c:smooth val="0"/>
          <c:extLst>
            <c:ext xmlns:c16="http://schemas.microsoft.com/office/drawing/2014/chart" uri="{C3380CC4-5D6E-409C-BE32-E72D297353CC}">
              <c16:uniqueId val="{00000000-2309-43C5-BA24-4BF385EBF49D}"/>
            </c:ext>
          </c:extLst>
        </c:ser>
        <c:ser>
          <c:idx val="1"/>
          <c:order val="1"/>
          <c:tx>
            <c:strRef>
              <c:f>Analysis!$B$1479</c:f>
              <c:strCache>
                <c:ptCount val="1"/>
                <c:pt idx="0">
                  <c:v>Total Content</c:v>
                </c:pt>
              </c:strCache>
            </c:strRef>
          </c:tx>
          <c:spPr>
            <a:ln w="25400" cap="rnd">
              <a:solidFill>
                <a:srgbClr val="99CCFF"/>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79:$G$1479</c:f>
              <c:numCache>
                <c:formatCode>0.0%</c:formatCode>
                <c:ptCount val="5"/>
                <c:pt idx="0">
                  <c:v>-7.331539767817763E-2</c:v>
                </c:pt>
                <c:pt idx="1">
                  <c:v>7.4124187428302513E-2</c:v>
                </c:pt>
                <c:pt idx="2">
                  <c:v>-4.7145165265492728E-2</c:v>
                </c:pt>
                <c:pt idx="3">
                  <c:v>-6.2720934376383153E-2</c:v>
                </c:pt>
                <c:pt idx="4">
                  <c:v>0.102072793057983</c:v>
                </c:pt>
              </c:numCache>
            </c:numRef>
          </c:val>
          <c:smooth val="0"/>
          <c:extLst>
            <c:ext xmlns:c16="http://schemas.microsoft.com/office/drawing/2014/chart" uri="{C3380CC4-5D6E-409C-BE32-E72D297353CC}">
              <c16:uniqueId val="{00000001-2309-43C5-BA24-4BF385EBF49D}"/>
            </c:ext>
          </c:extLst>
        </c:ser>
        <c:ser>
          <c:idx val="2"/>
          <c:order val="2"/>
          <c:tx>
            <c:strRef>
              <c:f>Analysis!$B$1480</c:f>
              <c:strCache>
                <c:ptCount val="1"/>
                <c:pt idx="0">
                  <c:v>SKY</c:v>
                </c:pt>
              </c:strCache>
            </c:strRef>
          </c:tx>
          <c:spPr>
            <a:ln w="25400" cap="rnd">
              <a:solidFill>
                <a:srgbClr val="333399"/>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0:$G$1480</c:f>
              <c:numCache>
                <c:formatCode>0.0%</c:formatCode>
                <c:ptCount val="5"/>
                <c:pt idx="0">
                  <c:v>1.1658432537873908E-2</c:v>
                </c:pt>
                <c:pt idx="1">
                  <c:v>-8.7849709420192434E-3</c:v>
                </c:pt>
                <c:pt idx="2">
                  <c:v>-2.9770020907190275E-2</c:v>
                </c:pt>
                <c:pt idx="3">
                  <c:v>3.6899798566543351E-2</c:v>
                </c:pt>
                <c:pt idx="4">
                  <c:v>-4.8837345886776351E-3</c:v>
                </c:pt>
              </c:numCache>
            </c:numRef>
          </c:val>
          <c:smooth val="0"/>
          <c:extLst>
            <c:ext xmlns:c16="http://schemas.microsoft.com/office/drawing/2014/chart" uri="{C3380CC4-5D6E-409C-BE32-E72D297353CC}">
              <c16:uniqueId val="{00000002-2309-43C5-BA24-4BF385EBF49D}"/>
            </c:ext>
          </c:extLst>
        </c:ser>
        <c:ser>
          <c:idx val="3"/>
          <c:order val="3"/>
          <c:tx>
            <c:strRef>
              <c:f>Analysis!$B$1481</c:f>
              <c:strCache>
                <c:ptCount val="1"/>
                <c:pt idx="0">
                  <c:v>Cable</c:v>
                </c:pt>
              </c:strCache>
            </c:strRef>
          </c:tx>
          <c:spPr>
            <a:ln w="25400" cap="rnd">
              <a:solidFill>
                <a:srgbClr val="99CCFF"/>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1:$G$1481</c:f>
              <c:numCache>
                <c:formatCode>0.0%</c:formatCode>
                <c:ptCount val="5"/>
                <c:pt idx="0">
                  <c:v>3.6260331874224061E-2</c:v>
                </c:pt>
                <c:pt idx="1">
                  <c:v>9.6374969740982808E-2</c:v>
                </c:pt>
                <c:pt idx="2">
                  <c:v>0.15093975105566759</c:v>
                </c:pt>
                <c:pt idx="3">
                  <c:v>8.7887871085319702E-2</c:v>
                </c:pt>
                <c:pt idx="4">
                  <c:v>5.849613486425187E-2</c:v>
                </c:pt>
              </c:numCache>
            </c:numRef>
          </c:val>
          <c:smooth val="0"/>
          <c:extLst>
            <c:ext xmlns:c16="http://schemas.microsoft.com/office/drawing/2014/chart" uri="{C3380CC4-5D6E-409C-BE32-E72D297353CC}">
              <c16:uniqueId val="{00000003-2309-43C5-BA24-4BF385EBF49D}"/>
            </c:ext>
          </c:extLst>
        </c:ser>
        <c:ser>
          <c:idx val="4"/>
          <c:order val="4"/>
          <c:tx>
            <c:strRef>
              <c:f>Analysis!$B$1482</c:f>
              <c:strCache>
                <c:ptCount val="1"/>
                <c:pt idx="0">
                  <c:v>Group</c:v>
                </c:pt>
              </c:strCache>
            </c:strRef>
          </c:tx>
          <c:spPr>
            <a:ln w="25400" cap="rnd">
              <a:solidFill>
                <a:srgbClr val="333399"/>
              </a:solidFill>
              <a:prstDash val="sys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2:$G$1482</c:f>
              <c:numCache>
                <c:formatCode>0.0%</c:formatCode>
                <c:ptCount val="5"/>
                <c:pt idx="0">
                  <c:v>-2.0899930832071423E-2</c:v>
                </c:pt>
                <c:pt idx="1">
                  <c:v>7.4622116149562379E-2</c:v>
                </c:pt>
                <c:pt idx="2">
                  <c:v>-6.5087355641101352E-3</c:v>
                </c:pt>
                <c:pt idx="3">
                  <c:v>-3.4895966839740722E-2</c:v>
                </c:pt>
                <c:pt idx="4">
                  <c:v>6.5715582833959507E-2</c:v>
                </c:pt>
              </c:numCache>
            </c:numRef>
          </c:val>
          <c:smooth val="0"/>
          <c:extLst>
            <c:ext xmlns:c16="http://schemas.microsoft.com/office/drawing/2014/chart" uri="{C3380CC4-5D6E-409C-BE32-E72D297353CC}">
              <c16:uniqueId val="{00000000-EE47-4173-A011-F5EF2DD3832A}"/>
            </c:ext>
          </c:extLst>
        </c:ser>
        <c:dLbls>
          <c:showLegendKey val="0"/>
          <c:showVal val="0"/>
          <c:showCatName val="0"/>
          <c:showSerName val="0"/>
          <c:showPercent val="0"/>
          <c:showBubbleSize val="0"/>
        </c:dLbls>
        <c:smooth val="0"/>
        <c:axId val="700227600"/>
        <c:axId val="806403840"/>
      </c:lineChart>
      <c:catAx>
        <c:axId val="7002276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403840"/>
        <c:crosses val="autoZero"/>
        <c:auto val="1"/>
        <c:lblAlgn val="ctr"/>
        <c:lblOffset val="100"/>
        <c:noMultiLvlLbl val="0"/>
      </c:catAx>
      <c:valAx>
        <c:axId val="8064038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0227600"/>
        <c:crosses val="autoZero"/>
        <c:crossBetween val="between"/>
      </c:valAx>
      <c:spPr>
        <a:noFill/>
        <a:ln w="25400">
          <a:noFill/>
        </a:ln>
        <a:effectLst/>
      </c:spPr>
    </c:plotArea>
    <c:legend>
      <c:legendPos val="b"/>
      <c:layout>
        <c:manualLayout>
          <c:xMode val="edge"/>
          <c:yMode val="edge"/>
          <c:x val="0.17983099907433539"/>
          <c:y val="0.85952284674484436"/>
          <c:w val="0.71755271905749407"/>
          <c:h val="0.14047715325515567"/>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485</c:f>
              <c:strCache>
                <c:ptCount val="1"/>
                <c:pt idx="0">
                  <c:v>Content</c:v>
                </c:pt>
              </c:strCache>
            </c:strRef>
          </c:tx>
          <c:spPr>
            <a:ln w="25400" cap="rnd">
              <a:solidFill>
                <a:srgbClr val="333399"/>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5:$G$1485</c:f>
              <c:numCache>
                <c:formatCode>0.0%</c:formatCode>
                <c:ptCount val="5"/>
                <c:pt idx="0">
                  <c:v>-0.13039056143205863</c:v>
                </c:pt>
                <c:pt idx="1">
                  <c:v>4.8304093567251405E-2</c:v>
                </c:pt>
                <c:pt idx="2">
                  <c:v>-6.0433634571757988E-2</c:v>
                </c:pt>
                <c:pt idx="3">
                  <c:v>-2.1469284357188201E-2</c:v>
                </c:pt>
                <c:pt idx="4">
                  <c:v>0.1147336741958449</c:v>
                </c:pt>
              </c:numCache>
            </c:numRef>
          </c:val>
          <c:smooth val="0"/>
          <c:extLst>
            <c:ext xmlns:c16="http://schemas.microsoft.com/office/drawing/2014/chart" uri="{C3380CC4-5D6E-409C-BE32-E72D297353CC}">
              <c16:uniqueId val="{00000000-5E35-4ECB-82F3-C11FDA8B3E4A}"/>
            </c:ext>
          </c:extLst>
        </c:ser>
        <c:ser>
          <c:idx val="1"/>
          <c:order val="1"/>
          <c:tx>
            <c:strRef>
              <c:f>Analysis!$B$1486</c:f>
              <c:strCache>
                <c:ptCount val="1"/>
                <c:pt idx="0">
                  <c:v>SKY</c:v>
                </c:pt>
              </c:strCache>
            </c:strRef>
          </c:tx>
          <c:spPr>
            <a:ln w="25400" cap="rnd">
              <a:solidFill>
                <a:srgbClr val="99CCFF"/>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6:$G$1486</c:f>
              <c:numCache>
                <c:formatCode>0.0%</c:formatCode>
                <c:ptCount val="5"/>
                <c:pt idx="0">
                  <c:v>2.1063797545082696E-2</c:v>
                </c:pt>
                <c:pt idx="1">
                  <c:v>-3.3640051449490449E-2</c:v>
                </c:pt>
                <c:pt idx="2">
                  <c:v>-6.6141087334903204E-2</c:v>
                </c:pt>
                <c:pt idx="3">
                  <c:v>1.6226290976866231E-3</c:v>
                </c:pt>
                <c:pt idx="4">
                  <c:v>-6.9134613279625112E-2</c:v>
                </c:pt>
              </c:numCache>
            </c:numRef>
          </c:val>
          <c:smooth val="0"/>
          <c:extLst>
            <c:ext xmlns:c16="http://schemas.microsoft.com/office/drawing/2014/chart" uri="{C3380CC4-5D6E-409C-BE32-E72D297353CC}">
              <c16:uniqueId val="{00000001-5E35-4ECB-82F3-C11FDA8B3E4A}"/>
            </c:ext>
          </c:extLst>
        </c:ser>
        <c:ser>
          <c:idx val="2"/>
          <c:order val="2"/>
          <c:tx>
            <c:strRef>
              <c:f>Analysis!$B$1487</c:f>
              <c:strCache>
                <c:ptCount val="1"/>
                <c:pt idx="0">
                  <c:v>Cable</c:v>
                </c:pt>
              </c:strCache>
            </c:strRef>
          </c:tx>
          <c:spPr>
            <a:ln w="25400" cap="rnd">
              <a:solidFill>
                <a:srgbClr val="333399"/>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7:$G$1487</c:f>
              <c:numCache>
                <c:formatCode>0.0%</c:formatCode>
                <c:ptCount val="5"/>
                <c:pt idx="0">
                  <c:v>6.0357658222588206E-2</c:v>
                </c:pt>
                <c:pt idx="1">
                  <c:v>9.0345564659779054E-2</c:v>
                </c:pt>
                <c:pt idx="2">
                  <c:v>0.16303992681173618</c:v>
                </c:pt>
                <c:pt idx="3">
                  <c:v>6.1821552983481354E-2</c:v>
                </c:pt>
                <c:pt idx="4">
                  <c:v>7.3376970415328424E-2</c:v>
                </c:pt>
              </c:numCache>
            </c:numRef>
          </c:val>
          <c:smooth val="0"/>
          <c:extLst>
            <c:ext xmlns:c16="http://schemas.microsoft.com/office/drawing/2014/chart" uri="{C3380CC4-5D6E-409C-BE32-E72D297353CC}">
              <c16:uniqueId val="{00000002-5E35-4ECB-82F3-C11FDA8B3E4A}"/>
            </c:ext>
          </c:extLst>
        </c:ser>
        <c:ser>
          <c:idx val="3"/>
          <c:order val="3"/>
          <c:tx>
            <c:strRef>
              <c:f>Analysis!$B$1488</c:f>
              <c:strCache>
                <c:ptCount val="1"/>
                <c:pt idx="0">
                  <c:v>Group</c:v>
                </c:pt>
              </c:strCache>
            </c:strRef>
          </c:tx>
          <c:spPr>
            <a:ln w="25400" cap="rnd">
              <a:solidFill>
                <a:srgbClr val="99CCFF"/>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8:$G$1488</c:f>
              <c:numCache>
                <c:formatCode>0.0%</c:formatCode>
                <c:ptCount val="5"/>
                <c:pt idx="0">
                  <c:v>-2.3762653411916634E-2</c:v>
                </c:pt>
                <c:pt idx="1">
                  <c:v>0.11569554606467358</c:v>
                </c:pt>
                <c:pt idx="2">
                  <c:v>4.4995556770797585E-2</c:v>
                </c:pt>
                <c:pt idx="3">
                  <c:v>1.549527579863974E-2</c:v>
                </c:pt>
                <c:pt idx="4">
                  <c:v>0.12345434072913641</c:v>
                </c:pt>
              </c:numCache>
            </c:numRef>
          </c:val>
          <c:smooth val="0"/>
          <c:extLst>
            <c:ext xmlns:c16="http://schemas.microsoft.com/office/drawing/2014/chart" uri="{C3380CC4-5D6E-409C-BE32-E72D297353CC}">
              <c16:uniqueId val="{00000003-5E35-4ECB-82F3-C11FDA8B3E4A}"/>
            </c:ext>
          </c:extLst>
        </c:ser>
        <c:dLbls>
          <c:showLegendKey val="0"/>
          <c:showVal val="0"/>
          <c:showCatName val="0"/>
          <c:showSerName val="0"/>
          <c:showPercent val="0"/>
          <c:showBubbleSize val="0"/>
        </c:dLbls>
        <c:smooth val="0"/>
        <c:axId val="700227600"/>
        <c:axId val="806403840"/>
      </c:lineChart>
      <c:catAx>
        <c:axId val="7002276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403840"/>
        <c:crosses val="autoZero"/>
        <c:auto val="1"/>
        <c:lblAlgn val="ctr"/>
        <c:lblOffset val="100"/>
        <c:noMultiLvlLbl val="0"/>
      </c:catAx>
      <c:valAx>
        <c:axId val="80640384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02276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514</c:f>
              <c:strCache>
                <c:ptCount val="1"/>
                <c:pt idx="0">
                  <c:v>Content costs - new</c:v>
                </c:pt>
              </c:strCache>
            </c:strRef>
          </c:tx>
          <c:spPr>
            <a:solidFill>
              <a:srgbClr val="000080"/>
            </a:solidFill>
            <a:ln w="25400">
              <a:noFill/>
            </a:ln>
            <a:effectLst/>
          </c:spPr>
          <c:invertIfNegative val="0"/>
          <c:cat>
            <c:numRef>
              <c:f>Analysis!$C$1513:$F$1513</c:f>
              <c:numCache>
                <c:formatCode>General</c:formatCode>
                <c:ptCount val="4"/>
                <c:pt idx="0">
                  <c:v>2017</c:v>
                </c:pt>
                <c:pt idx="1">
                  <c:v>2018</c:v>
                </c:pt>
                <c:pt idx="2">
                  <c:v>2019</c:v>
                </c:pt>
                <c:pt idx="3">
                  <c:v>2020</c:v>
                </c:pt>
              </c:numCache>
            </c:numRef>
          </c:cat>
          <c:val>
            <c:numRef>
              <c:f>Analysis!$C$1514:$F$1514</c:f>
              <c:numCache>
                <c:formatCode>#,##0</c:formatCode>
                <c:ptCount val="4"/>
                <c:pt idx="0">
                  <c:v>-43.645123714088868</c:v>
                </c:pt>
                <c:pt idx="1">
                  <c:v>135.08706108706087</c:v>
                </c:pt>
                <c:pt idx="2">
                  <c:v>-103.9532467532465</c:v>
                </c:pt>
                <c:pt idx="3">
                  <c:v>-208.50560352124614</c:v>
                </c:pt>
              </c:numCache>
            </c:numRef>
          </c:val>
          <c:extLst>
            <c:ext xmlns:c16="http://schemas.microsoft.com/office/drawing/2014/chart" uri="{C3380CC4-5D6E-409C-BE32-E72D297353CC}">
              <c16:uniqueId val="{00000000-09D4-4E88-95DA-8F8DA65B5AC8}"/>
            </c:ext>
          </c:extLst>
        </c:ser>
        <c:ser>
          <c:idx val="1"/>
          <c:order val="1"/>
          <c:tx>
            <c:strRef>
              <c:f>Analysis!$B$1515</c:f>
              <c:strCache>
                <c:ptCount val="1"/>
                <c:pt idx="0">
                  <c:v>Content costs - old</c:v>
                </c:pt>
              </c:strCache>
            </c:strRef>
          </c:tx>
          <c:spPr>
            <a:solidFill>
              <a:srgbClr val="9999FF"/>
            </a:solidFill>
            <a:ln w="25400">
              <a:noFill/>
            </a:ln>
            <a:effectLst/>
          </c:spPr>
          <c:invertIfNegative val="0"/>
          <c:cat>
            <c:numRef>
              <c:f>Analysis!$C$1513:$F$1513</c:f>
              <c:numCache>
                <c:formatCode>General</c:formatCode>
                <c:ptCount val="4"/>
                <c:pt idx="0">
                  <c:v>2017</c:v>
                </c:pt>
                <c:pt idx="1">
                  <c:v>2018</c:v>
                </c:pt>
                <c:pt idx="2">
                  <c:v>2019</c:v>
                </c:pt>
                <c:pt idx="3">
                  <c:v>2020</c:v>
                </c:pt>
              </c:numCache>
            </c:numRef>
          </c:cat>
          <c:val>
            <c:numRef>
              <c:f>Analysis!$C$1515:$F$1515</c:f>
              <c:numCache>
                <c:formatCode>0</c:formatCode>
                <c:ptCount val="4"/>
                <c:pt idx="0">
                  <c:v>-48.891678016273772</c:v>
                </c:pt>
                <c:pt idx="1">
                  <c:v>16.039953971715931</c:v>
                </c:pt>
                <c:pt idx="2">
                  <c:v>-6.242016782188557</c:v>
                </c:pt>
                <c:pt idx="3">
                  <c:v>-5.5717121435363879</c:v>
                </c:pt>
              </c:numCache>
            </c:numRef>
          </c:val>
          <c:extLst>
            <c:ext xmlns:c16="http://schemas.microsoft.com/office/drawing/2014/chart" uri="{C3380CC4-5D6E-409C-BE32-E72D297353CC}">
              <c16:uniqueId val="{00000001-09D4-4E88-95DA-8F8DA65B5AC8}"/>
            </c:ext>
          </c:extLst>
        </c:ser>
        <c:dLbls>
          <c:showLegendKey val="0"/>
          <c:showVal val="0"/>
          <c:showCatName val="0"/>
          <c:showSerName val="0"/>
          <c:showPercent val="0"/>
          <c:showBubbleSize val="0"/>
        </c:dLbls>
        <c:gapWidth val="219"/>
        <c:overlap val="-27"/>
        <c:axId val="906500992"/>
        <c:axId val="983976864"/>
      </c:barChart>
      <c:catAx>
        <c:axId val="9065009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976864"/>
        <c:crosses val="autoZero"/>
        <c:auto val="1"/>
        <c:lblAlgn val="ctr"/>
        <c:lblOffset val="100"/>
        <c:noMultiLvlLbl val="0"/>
      </c:catAx>
      <c:valAx>
        <c:axId val="98397686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 mn</a:t>
                </a:r>
              </a:p>
            </c:rich>
          </c:tx>
          <c:layout>
            <c:manualLayout>
              <c:xMode val="edge"/>
              <c:yMode val="edge"/>
              <c:x val="3.0555555555555555E-2"/>
              <c:y val="0.302490886555847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65009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1"/>
          <c:tx>
            <c:strRef>
              <c:f>Analysis!$B$52</c:f>
              <c:strCache>
                <c:ptCount val="1"/>
                <c:pt idx="0">
                  <c:v>GDP growth (RHS)</c:v>
                </c:pt>
              </c:strCache>
            </c:strRef>
          </c:tx>
          <c:spPr>
            <a:solidFill>
              <a:srgbClr val="000080"/>
            </a:solidFill>
            <a:ln w="25400">
              <a:noFill/>
            </a:ln>
            <a:effectLst/>
          </c:spPr>
          <c:invertIfNegative val="0"/>
          <c:val>
            <c:numRef>
              <c:f>Analysis!$E$52:$I$52</c:f>
              <c:numCache>
                <c:formatCode>0.0%</c:formatCode>
                <c:ptCount val="5"/>
                <c:pt idx="0">
                  <c:v>-2.0000000000000001E-4</c:v>
                </c:pt>
                <c:pt idx="1">
                  <c:v>-0.03</c:v>
                </c:pt>
                <c:pt idx="2">
                  <c:v>2.4E-2</c:v>
                </c:pt>
                <c:pt idx="3">
                  <c:v>1.7999999999999999E-2</c:v>
                </c:pt>
                <c:pt idx="4">
                  <c:v>2.3E-2</c:v>
                </c:pt>
              </c:numCache>
            </c:numRef>
          </c:val>
          <c:extLst>
            <c:ext xmlns:c16="http://schemas.microsoft.com/office/drawing/2014/chart" uri="{C3380CC4-5D6E-409C-BE32-E72D297353CC}">
              <c16:uniqueId val="{00000000-7521-4835-A764-616ECA964D82}"/>
            </c:ext>
          </c:extLst>
        </c:ser>
        <c:dLbls>
          <c:showLegendKey val="0"/>
          <c:showVal val="0"/>
          <c:showCatName val="0"/>
          <c:showSerName val="0"/>
          <c:showPercent val="0"/>
          <c:showBubbleSize val="0"/>
        </c:dLbls>
        <c:gapWidth val="150"/>
        <c:axId val="112907008"/>
        <c:axId val="112908544"/>
      </c:barChart>
      <c:lineChart>
        <c:grouping val="standard"/>
        <c:varyColors val="0"/>
        <c:ser>
          <c:idx val="0"/>
          <c:order val="0"/>
          <c:tx>
            <c:strRef>
              <c:f>Analysis!$B$51</c:f>
              <c:strCache>
                <c:ptCount val="1"/>
                <c:pt idx="0">
                  <c:v>% Video revs growth</c:v>
                </c:pt>
              </c:strCache>
            </c:strRef>
          </c:tx>
          <c:spPr>
            <a:ln w="25400">
              <a:solidFill>
                <a:srgbClr val="000080"/>
              </a:solidFill>
              <a:prstDash val="solid"/>
            </a:ln>
            <a:effectLst/>
          </c:spPr>
          <c:marker>
            <c:symbol val="none"/>
          </c:marker>
          <c:cat>
            <c:numRef>
              <c:f>Analysis!$E$47:$I$47</c:f>
              <c:numCache>
                <c:formatCode>General</c:formatCode>
                <c:ptCount val="5"/>
                <c:pt idx="0">
                  <c:v>2008</c:v>
                </c:pt>
                <c:pt idx="1">
                  <c:v>2009</c:v>
                </c:pt>
                <c:pt idx="2">
                  <c:v>2010</c:v>
                </c:pt>
                <c:pt idx="3">
                  <c:v>2011</c:v>
                </c:pt>
                <c:pt idx="4">
                  <c:v>2012</c:v>
                </c:pt>
              </c:numCache>
            </c:numRef>
          </c:cat>
          <c:val>
            <c:numRef>
              <c:f>Analysis!$E$51:$I$51</c:f>
              <c:numCache>
                <c:formatCode>0.0%</c:formatCode>
                <c:ptCount val="5"/>
                <c:pt idx="0">
                  <c:v>5.2631578947368363E-2</c:v>
                </c:pt>
                <c:pt idx="1">
                  <c:v>2.2296815701012385E-2</c:v>
                </c:pt>
                <c:pt idx="2">
                  <c:v>4.5454989504364773E-2</c:v>
                </c:pt>
                <c:pt idx="3">
                  <c:v>5.2486060402930912E-2</c:v>
                </c:pt>
                <c:pt idx="4">
                  <c:v>3.6277792093244221E-2</c:v>
                </c:pt>
              </c:numCache>
            </c:numRef>
          </c:val>
          <c:smooth val="0"/>
          <c:extLst>
            <c:ext xmlns:c16="http://schemas.microsoft.com/office/drawing/2014/chart" uri="{C3380CC4-5D6E-409C-BE32-E72D297353CC}">
              <c16:uniqueId val="{00000001-7521-4835-A764-616ECA964D82}"/>
            </c:ext>
          </c:extLst>
        </c:ser>
        <c:dLbls>
          <c:showLegendKey val="0"/>
          <c:showVal val="0"/>
          <c:showCatName val="0"/>
          <c:showSerName val="0"/>
          <c:showPercent val="0"/>
          <c:showBubbleSize val="0"/>
        </c:dLbls>
        <c:marker val="1"/>
        <c:smooth val="0"/>
        <c:axId val="112907008"/>
        <c:axId val="112908544"/>
      </c:lineChart>
      <c:catAx>
        <c:axId val="112907008"/>
        <c:scaling>
          <c:orientation val="minMax"/>
        </c:scaling>
        <c:delete val="0"/>
        <c:axPos val="b"/>
        <c:numFmt formatCode="General" sourceLinked="1"/>
        <c:majorTickMark val="out"/>
        <c:minorTickMark val="none"/>
        <c:tickLblPos val="low"/>
        <c:crossAx val="112908544"/>
        <c:crosses val="autoZero"/>
        <c:auto val="1"/>
        <c:lblAlgn val="ctr"/>
        <c:lblOffset val="100"/>
        <c:noMultiLvlLbl val="0"/>
      </c:catAx>
      <c:valAx>
        <c:axId val="11290854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129070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04881392406134"/>
          <c:y val="6.4530529314073617E-2"/>
          <c:w val="0.64199322188481356"/>
          <c:h val="0.6136700141818082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C57-4EF7-B926-47B125A29A27}"/>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6C57-4EF7-B926-47B125A29A27}"/>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6C57-4EF7-B926-47B125A29A27}"/>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6C57-4EF7-B926-47B125A29A27}"/>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6C57-4EF7-B926-47B125A29A27}"/>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6C57-4EF7-B926-47B125A29A27}"/>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6C57-4EF7-B926-47B125A29A27}"/>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6C57-4EF7-B926-47B125A29A27}"/>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6C57-4EF7-B926-47B125A29A27}"/>
              </c:ext>
            </c:extLst>
          </c:dPt>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490:$B$1498</c:f>
              <c:strCache>
                <c:ptCount val="9"/>
                <c:pt idx="0">
                  <c:v>FTA TV</c:v>
                </c:pt>
                <c:pt idx="1">
                  <c:v>Pay TV</c:v>
                </c:pt>
                <c:pt idx="2">
                  <c:v>Radio</c:v>
                </c:pt>
                <c:pt idx="3">
                  <c:v>Press</c:v>
                </c:pt>
                <c:pt idx="4">
                  <c:v>Journals</c:v>
                </c:pt>
                <c:pt idx="5">
                  <c:v>Outdoor ads</c:v>
                </c:pt>
                <c:pt idx="6">
                  <c:v>Cinema</c:v>
                </c:pt>
                <c:pt idx="7">
                  <c:v>Internet</c:v>
                </c:pt>
                <c:pt idx="8">
                  <c:v>Other</c:v>
                </c:pt>
              </c:strCache>
            </c:strRef>
          </c:cat>
          <c:val>
            <c:numRef>
              <c:f>Analysis!$C$1490:$C$1498</c:f>
              <c:numCache>
                <c:formatCode>General</c:formatCode>
                <c:ptCount val="9"/>
                <c:pt idx="0">
                  <c:v>33.200000000000003</c:v>
                </c:pt>
                <c:pt idx="1">
                  <c:v>12.6</c:v>
                </c:pt>
                <c:pt idx="2">
                  <c:v>5.8</c:v>
                </c:pt>
                <c:pt idx="3">
                  <c:v>4.0999999999999996</c:v>
                </c:pt>
                <c:pt idx="4">
                  <c:v>1.6</c:v>
                </c:pt>
                <c:pt idx="5">
                  <c:v>10</c:v>
                </c:pt>
                <c:pt idx="6">
                  <c:v>1.6</c:v>
                </c:pt>
                <c:pt idx="7">
                  <c:v>23.8</c:v>
                </c:pt>
                <c:pt idx="8">
                  <c:v>0.7</c:v>
                </c:pt>
              </c:numCache>
            </c:numRef>
          </c:val>
          <c:extLst>
            <c:ext xmlns:c16="http://schemas.microsoft.com/office/drawing/2014/chart" uri="{C3380CC4-5D6E-409C-BE32-E72D297353CC}">
              <c16:uniqueId val="{00000000-6C57-4EF7-B926-47B125A29A27}"/>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389184359903308"/>
          <c:w val="0.95033936115118034"/>
          <c:h val="0.23820574309192238"/>
        </c:manualLayout>
      </c:layout>
      <c:overlay val="0"/>
      <c:spPr>
        <a:noFill/>
        <a:ln w="25400">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G$1091</c:f>
              <c:strCache>
                <c:ptCount val="1"/>
                <c:pt idx="0">
                  <c:v>Upfronts</c:v>
                </c:pt>
              </c:strCache>
            </c:strRef>
          </c:tx>
          <c:spPr>
            <a:solidFill>
              <a:srgbClr val="000080"/>
            </a:solidFill>
            <a:ln w="25400">
              <a:noFill/>
            </a:ln>
            <a:effectLst/>
          </c:spPr>
          <c:invertIfNegative val="0"/>
          <c:cat>
            <c:numRef>
              <c:f>Analysis!$B$1100:$B$1108</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G$1100:$G$1108</c:f>
              <c:numCache>
                <c:formatCode>0.0</c:formatCode>
                <c:ptCount val="9"/>
                <c:pt idx="0">
                  <c:v>17.117599999999999</c:v>
                </c:pt>
                <c:pt idx="1">
                  <c:v>18.059068</c:v>
                </c:pt>
                <c:pt idx="2">
                  <c:v>16.794933239999999</c:v>
                </c:pt>
                <c:pt idx="3">
                  <c:v>18.289682298359999</c:v>
                </c:pt>
                <c:pt idx="4">
                  <c:v>18.417710074448518</c:v>
                </c:pt>
                <c:pt idx="5">
                  <c:v>19.154418477426461</c:v>
                </c:pt>
                <c:pt idx="6">
                  <c:v>16.951660352522417</c:v>
                </c:pt>
                <c:pt idx="7">
                  <c:v>16.951660352522417</c:v>
                </c:pt>
                <c:pt idx="8">
                  <c:v>18.612923067069616</c:v>
                </c:pt>
              </c:numCache>
            </c:numRef>
          </c:val>
          <c:extLst>
            <c:ext xmlns:c16="http://schemas.microsoft.com/office/drawing/2014/chart" uri="{C3380CC4-5D6E-409C-BE32-E72D297353CC}">
              <c16:uniqueId val="{00000000-E78A-4BD1-A489-AC28701DF6E9}"/>
            </c:ext>
          </c:extLst>
        </c:ser>
        <c:ser>
          <c:idx val="1"/>
          <c:order val="1"/>
          <c:tx>
            <c:strRef>
              <c:f>Analysis!$H$1091</c:f>
              <c:strCache>
                <c:ptCount val="1"/>
                <c:pt idx="0">
                  <c:v>Spot</c:v>
                </c:pt>
              </c:strCache>
            </c:strRef>
          </c:tx>
          <c:spPr>
            <a:solidFill>
              <a:srgbClr val="9999FF"/>
            </a:solidFill>
            <a:ln w="25400">
              <a:noFill/>
            </a:ln>
            <a:effectLst/>
          </c:spPr>
          <c:invertIfNegative val="0"/>
          <c:cat>
            <c:numRef>
              <c:f>Analysis!$B$1100:$B$1108</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H$1100:$H$1108</c:f>
              <c:numCache>
                <c:formatCode>#,##0.0</c:formatCode>
                <c:ptCount val="9"/>
                <c:pt idx="0">
                  <c:v>4.279399999999999</c:v>
                </c:pt>
                <c:pt idx="1">
                  <c:v>4.5147669999999955</c:v>
                </c:pt>
                <c:pt idx="2">
                  <c:v>5.8466232649999945</c:v>
                </c:pt>
                <c:pt idx="3">
                  <c:v>6.5758177016400019</c:v>
                </c:pt>
                <c:pt idx="4">
                  <c:v>7.0479899255514802</c:v>
                </c:pt>
                <c:pt idx="5">
                  <c:v>6.3112815225735375</c:v>
                </c:pt>
                <c:pt idx="6">
                  <c:v>6.0776396474775822</c:v>
                </c:pt>
                <c:pt idx="7">
                  <c:v>6.2715396474775851</c:v>
                </c:pt>
                <c:pt idx="8">
                  <c:v>2.1060769329303852</c:v>
                </c:pt>
              </c:numCache>
            </c:numRef>
          </c:val>
          <c:extLst>
            <c:ext xmlns:c16="http://schemas.microsoft.com/office/drawing/2014/chart" uri="{C3380CC4-5D6E-409C-BE32-E72D297353CC}">
              <c16:uniqueId val="{00000001-E78A-4BD1-A489-AC28701DF6E9}"/>
            </c:ext>
          </c:extLst>
        </c:ser>
        <c:dLbls>
          <c:showLegendKey val="0"/>
          <c:showVal val="0"/>
          <c:showCatName val="0"/>
          <c:showSerName val="0"/>
          <c:showPercent val="0"/>
          <c:showBubbleSize val="0"/>
        </c:dLbls>
        <c:gapWidth val="150"/>
        <c:overlap val="100"/>
        <c:axId val="561711632"/>
        <c:axId val="206684624"/>
      </c:barChart>
      <c:catAx>
        <c:axId val="5617116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6684624"/>
        <c:crosses val="autoZero"/>
        <c:auto val="1"/>
        <c:lblAlgn val="ctr"/>
        <c:lblOffset val="100"/>
        <c:noMultiLvlLbl val="0"/>
      </c:catAx>
      <c:valAx>
        <c:axId val="20668462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1711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98809403426802"/>
          <c:y val="4.7464956795677124E-2"/>
          <c:w val="0.81497863722632713"/>
          <c:h val="0.73905553909590305"/>
        </c:manualLayout>
      </c:layout>
      <c:lineChart>
        <c:grouping val="standard"/>
        <c:varyColors val="0"/>
        <c:ser>
          <c:idx val="0"/>
          <c:order val="0"/>
          <c:tx>
            <c:strRef>
              <c:f>Analysis!$B$1607</c:f>
              <c:strCache>
                <c:ptCount val="1"/>
                <c:pt idx="0">
                  <c:v>Izzy </c:v>
                </c:pt>
              </c:strCache>
            </c:strRef>
          </c:tx>
          <c:spPr>
            <a:ln w="25400" cap="rnd">
              <a:solidFill>
                <a:srgbClr val="333399"/>
              </a:solidFill>
              <a:prstDash val="solid"/>
              <a:round/>
            </a:ln>
            <a:effectLst/>
          </c:spPr>
          <c:marker>
            <c:symbol val="none"/>
          </c:marker>
          <c:cat>
            <c:numRef>
              <c:f>Analysis!$C$1606:$G$1606</c:f>
              <c:numCache>
                <c:formatCode>General</c:formatCode>
                <c:ptCount val="5"/>
                <c:pt idx="0">
                  <c:v>2016</c:v>
                </c:pt>
                <c:pt idx="1">
                  <c:v>2017</c:v>
                </c:pt>
                <c:pt idx="2">
                  <c:v>2018</c:v>
                </c:pt>
                <c:pt idx="3">
                  <c:v>2019</c:v>
                </c:pt>
                <c:pt idx="4">
                  <c:v>2020</c:v>
                </c:pt>
              </c:numCache>
            </c:numRef>
          </c:cat>
          <c:val>
            <c:numRef>
              <c:f>Analysis!$C$1607:$G$1607</c:f>
              <c:numCache>
                <c:formatCode>0%</c:formatCode>
                <c:ptCount val="5"/>
                <c:pt idx="0">
                  <c:v>0.11946307782493171</c:v>
                </c:pt>
                <c:pt idx="1">
                  <c:v>3.6260331874224061E-2</c:v>
                </c:pt>
                <c:pt idx="2">
                  <c:v>9.6374969740982808E-2</c:v>
                </c:pt>
                <c:pt idx="3">
                  <c:v>0.15093975105566759</c:v>
                </c:pt>
                <c:pt idx="4">
                  <c:v>8.7887871085319702E-2</c:v>
                </c:pt>
              </c:numCache>
            </c:numRef>
          </c:val>
          <c:smooth val="0"/>
          <c:extLst>
            <c:ext xmlns:c16="http://schemas.microsoft.com/office/drawing/2014/chart" uri="{C3380CC4-5D6E-409C-BE32-E72D297353CC}">
              <c16:uniqueId val="{00000000-336B-4706-A4B6-A7BB53D752C9}"/>
            </c:ext>
          </c:extLst>
        </c:ser>
        <c:ser>
          <c:idx val="1"/>
          <c:order val="1"/>
          <c:tx>
            <c:strRef>
              <c:f>Analysis!$B$1608</c:f>
              <c:strCache>
                <c:ptCount val="1"/>
                <c:pt idx="0">
                  <c:v>MEGA</c:v>
                </c:pt>
              </c:strCache>
            </c:strRef>
          </c:tx>
          <c:spPr>
            <a:ln w="25400" cap="rnd">
              <a:solidFill>
                <a:srgbClr val="99CCFF"/>
              </a:solidFill>
              <a:prstDash val="solid"/>
              <a:round/>
            </a:ln>
            <a:effectLst/>
          </c:spPr>
          <c:marker>
            <c:symbol val="none"/>
          </c:marker>
          <c:cat>
            <c:numRef>
              <c:f>Analysis!$C$1606:$G$1606</c:f>
              <c:numCache>
                <c:formatCode>General</c:formatCode>
                <c:ptCount val="5"/>
                <c:pt idx="0">
                  <c:v>2016</c:v>
                </c:pt>
                <c:pt idx="1">
                  <c:v>2017</c:v>
                </c:pt>
                <c:pt idx="2">
                  <c:v>2018</c:v>
                </c:pt>
                <c:pt idx="3">
                  <c:v>2019</c:v>
                </c:pt>
                <c:pt idx="4">
                  <c:v>2020</c:v>
                </c:pt>
              </c:numCache>
            </c:numRef>
          </c:cat>
          <c:val>
            <c:numRef>
              <c:f>Analysis!$C$1608:$G$1608</c:f>
              <c:numCache>
                <c:formatCode>0%</c:formatCode>
                <c:ptCount val="5"/>
                <c:pt idx="0">
                  <c:v>0.18306039996252865</c:v>
                </c:pt>
                <c:pt idx="1">
                  <c:v>2.841687019413297E-2</c:v>
                </c:pt>
                <c:pt idx="2">
                  <c:v>0.1169965557024355</c:v>
                </c:pt>
                <c:pt idx="3">
                  <c:v>0.10164037679249538</c:v>
                </c:pt>
                <c:pt idx="4">
                  <c:v>8.0131243509477867E-2</c:v>
                </c:pt>
              </c:numCache>
            </c:numRef>
          </c:val>
          <c:smooth val="0"/>
          <c:extLst>
            <c:ext xmlns:c16="http://schemas.microsoft.com/office/drawing/2014/chart" uri="{C3380CC4-5D6E-409C-BE32-E72D297353CC}">
              <c16:uniqueId val="{00000001-336B-4706-A4B6-A7BB53D752C9}"/>
            </c:ext>
          </c:extLst>
        </c:ser>
        <c:dLbls>
          <c:showLegendKey val="0"/>
          <c:showVal val="0"/>
          <c:showCatName val="0"/>
          <c:showSerName val="0"/>
          <c:showPercent val="0"/>
          <c:showBubbleSize val="0"/>
        </c:dLbls>
        <c:smooth val="0"/>
        <c:axId val="1138469344"/>
        <c:axId val="1108668464"/>
      </c:lineChart>
      <c:catAx>
        <c:axId val="11384693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08668464"/>
        <c:crosses val="autoZero"/>
        <c:auto val="1"/>
        <c:lblAlgn val="ctr"/>
        <c:lblOffset val="100"/>
        <c:noMultiLvlLbl val="0"/>
      </c:catAx>
      <c:valAx>
        <c:axId val="110866846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 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384693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0288713910762"/>
          <c:y val="4.8132530182748573E-2"/>
          <c:w val="0.86054155730533688"/>
          <c:h val="0.74243032411419085"/>
        </c:manualLayout>
      </c:layout>
      <c:barChart>
        <c:barDir val="col"/>
        <c:grouping val="stacked"/>
        <c:varyColors val="0"/>
        <c:ser>
          <c:idx val="0"/>
          <c:order val="0"/>
          <c:tx>
            <c:strRef>
              <c:f>Analysis!$B$1612</c:f>
              <c:strCache>
                <c:ptCount val="1"/>
                <c:pt idx="0">
                  <c:v>Underlying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11:$F$1611</c:f>
              <c:strCache>
                <c:ptCount val="4"/>
                <c:pt idx="0">
                  <c:v>Q1 14</c:v>
                </c:pt>
                <c:pt idx="1">
                  <c:v>Q2 14</c:v>
                </c:pt>
                <c:pt idx="2">
                  <c:v>Q1 18</c:v>
                </c:pt>
                <c:pt idx="3">
                  <c:v>Q2 18</c:v>
                </c:pt>
              </c:strCache>
            </c:strRef>
          </c:cat>
          <c:val>
            <c:numRef>
              <c:f>Analysis!$C$1612:$F$1612</c:f>
              <c:numCache>
                <c:formatCode>0%</c:formatCode>
                <c:ptCount val="4"/>
                <c:pt idx="0">
                  <c:v>8.1968771537894947E-2</c:v>
                </c:pt>
                <c:pt idx="1">
                  <c:v>5.9765876103799576E-2</c:v>
                </c:pt>
                <c:pt idx="2">
                  <c:v>3.5003149072234896E-2</c:v>
                </c:pt>
                <c:pt idx="3">
                  <c:v>0.14099573198524834</c:v>
                </c:pt>
              </c:numCache>
            </c:numRef>
          </c:val>
          <c:extLst>
            <c:ext xmlns:c16="http://schemas.microsoft.com/office/drawing/2014/chart" uri="{C3380CC4-5D6E-409C-BE32-E72D297353CC}">
              <c16:uniqueId val="{00000000-7049-40FE-8581-156E78AB3D57}"/>
            </c:ext>
          </c:extLst>
        </c:ser>
        <c:ser>
          <c:idx val="1"/>
          <c:order val="1"/>
          <c:tx>
            <c:strRef>
              <c:f>Analysis!$B$1613</c:f>
              <c:strCache>
                <c:ptCount val="1"/>
                <c:pt idx="0">
                  <c:v>Political Ad impact</c:v>
                </c:pt>
              </c:strCache>
            </c:strRef>
          </c:tx>
          <c:spPr>
            <a:solidFill>
              <a:srgbClr val="9999FF"/>
            </a:solidFill>
            <a:ln w="25400">
              <a:noFill/>
            </a:ln>
            <a:effectLst/>
          </c:spPr>
          <c:invertIfNegative val="0"/>
          <c:cat>
            <c:strRef>
              <c:f>Analysis!$C$1611:$F$1611</c:f>
              <c:strCache>
                <c:ptCount val="4"/>
                <c:pt idx="0">
                  <c:v>Q1 14</c:v>
                </c:pt>
                <c:pt idx="1">
                  <c:v>Q2 14</c:v>
                </c:pt>
                <c:pt idx="2">
                  <c:v>Q1 18</c:v>
                </c:pt>
                <c:pt idx="3">
                  <c:v>Q2 18</c:v>
                </c:pt>
              </c:strCache>
            </c:strRef>
          </c:cat>
          <c:val>
            <c:numRef>
              <c:f>Analysis!$C$1613:$F$1613</c:f>
              <c:numCache>
                <c:formatCode>0%</c:formatCode>
                <c:ptCount val="4"/>
                <c:pt idx="0">
                  <c:v>0</c:v>
                </c:pt>
                <c:pt idx="1">
                  <c:v>0</c:v>
                </c:pt>
                <c:pt idx="2">
                  <c:v>0</c:v>
                </c:pt>
                <c:pt idx="3">
                  <c:v>-0.05</c:v>
                </c:pt>
              </c:numCache>
            </c:numRef>
          </c:val>
          <c:extLst>
            <c:ext xmlns:c16="http://schemas.microsoft.com/office/drawing/2014/chart" uri="{C3380CC4-5D6E-409C-BE32-E72D297353CC}">
              <c16:uniqueId val="{00000001-7049-40FE-8581-156E78AB3D57}"/>
            </c:ext>
          </c:extLst>
        </c:ser>
        <c:dLbls>
          <c:showLegendKey val="0"/>
          <c:showVal val="0"/>
          <c:showCatName val="0"/>
          <c:showSerName val="0"/>
          <c:showPercent val="0"/>
          <c:showBubbleSize val="0"/>
        </c:dLbls>
        <c:gapWidth val="150"/>
        <c:overlap val="100"/>
        <c:axId val="467431568"/>
        <c:axId val="672969968"/>
      </c:barChart>
      <c:catAx>
        <c:axId val="4674315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72969968"/>
        <c:crosses val="autoZero"/>
        <c:auto val="1"/>
        <c:lblAlgn val="ctr"/>
        <c:lblOffset val="100"/>
        <c:noMultiLvlLbl val="0"/>
      </c:catAx>
      <c:valAx>
        <c:axId val="67296996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674315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67</c:f>
              <c:strCache>
                <c:ptCount val="1"/>
                <c:pt idx="0">
                  <c:v>Subs</c:v>
                </c:pt>
              </c:strCache>
            </c:strRef>
          </c:tx>
          <c:spPr>
            <a:solidFill>
              <a:srgbClr val="000080"/>
            </a:solidFill>
            <a:ln w="25400">
              <a:noFill/>
            </a:ln>
            <a:effectLst/>
          </c:spPr>
          <c:invertIfNegative val="0"/>
          <c:cat>
            <c:numRef>
              <c:f>Analysis!$C$1666:$I$1666</c:f>
              <c:numCache>
                <c:formatCode>General</c:formatCode>
                <c:ptCount val="7"/>
                <c:pt idx="0">
                  <c:v>2019</c:v>
                </c:pt>
                <c:pt idx="1">
                  <c:v>2020</c:v>
                </c:pt>
                <c:pt idx="2">
                  <c:v>2021</c:v>
                </c:pt>
                <c:pt idx="3">
                  <c:v>2022</c:v>
                </c:pt>
                <c:pt idx="4">
                  <c:v>2023</c:v>
                </c:pt>
                <c:pt idx="5">
                  <c:v>2024</c:v>
                </c:pt>
                <c:pt idx="6">
                  <c:v>2025</c:v>
                </c:pt>
              </c:numCache>
            </c:numRef>
          </c:cat>
          <c:val>
            <c:numRef>
              <c:f>Analysis!$C$1667:$I$1667</c:f>
              <c:numCache>
                <c:formatCode>0</c:formatCode>
                <c:ptCount val="7"/>
                <c:pt idx="0">
                  <c:v>0</c:v>
                </c:pt>
                <c:pt idx="1">
                  <c:v>386</c:v>
                </c:pt>
                <c:pt idx="2">
                  <c:v>666</c:v>
                </c:pt>
                <c:pt idx="3">
                  <c:v>727.226</c:v>
                </c:pt>
                <c:pt idx="4">
                  <c:v>640.29399999999998</c:v>
                </c:pt>
                <c:pt idx="5">
                  <c:v>515.08900000000006</c:v>
                </c:pt>
                <c:pt idx="6">
                  <c:v>490.08900000000006</c:v>
                </c:pt>
              </c:numCache>
            </c:numRef>
          </c:val>
          <c:extLst>
            <c:ext xmlns:c16="http://schemas.microsoft.com/office/drawing/2014/chart" uri="{C3380CC4-5D6E-409C-BE32-E72D297353CC}">
              <c16:uniqueId val="{00000000-6AB7-450A-B480-5CDE82EC3171}"/>
            </c:ext>
          </c:extLst>
        </c:ser>
        <c:dLbls>
          <c:showLegendKey val="0"/>
          <c:showVal val="0"/>
          <c:showCatName val="0"/>
          <c:showSerName val="0"/>
          <c:showPercent val="0"/>
          <c:showBubbleSize val="0"/>
        </c:dLbls>
        <c:gapWidth val="219"/>
        <c:overlap val="-27"/>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Subs, 000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68</c:f>
              <c:strCache>
                <c:ptCount val="1"/>
                <c:pt idx="0">
                  <c:v>Revenue (MXN m)</c:v>
                </c:pt>
              </c:strCache>
            </c:strRef>
          </c:tx>
          <c:spPr>
            <a:solidFill>
              <a:srgbClr val="000080"/>
            </a:solidFill>
            <a:ln w="25400">
              <a:noFill/>
            </a:ln>
            <a:effectLst/>
          </c:spPr>
          <c:invertIfNegative val="0"/>
          <c:cat>
            <c:numRef>
              <c:f>Analysis!$C$1666:$I$1666</c:f>
              <c:numCache>
                <c:formatCode>General</c:formatCode>
                <c:ptCount val="7"/>
                <c:pt idx="0">
                  <c:v>2019</c:v>
                </c:pt>
                <c:pt idx="1">
                  <c:v>2020</c:v>
                </c:pt>
                <c:pt idx="2">
                  <c:v>2021</c:v>
                </c:pt>
                <c:pt idx="3">
                  <c:v>2022</c:v>
                </c:pt>
                <c:pt idx="4">
                  <c:v>2023</c:v>
                </c:pt>
                <c:pt idx="5">
                  <c:v>2024</c:v>
                </c:pt>
                <c:pt idx="6">
                  <c:v>2025</c:v>
                </c:pt>
              </c:numCache>
            </c:numRef>
          </c:cat>
          <c:val>
            <c:numRef>
              <c:f>Analysis!$C$1668:$I$1668</c:f>
              <c:numCache>
                <c:formatCode>#,##0</c:formatCode>
                <c:ptCount val="7"/>
                <c:pt idx="0">
                  <c:v>0</c:v>
                </c:pt>
                <c:pt idx="1">
                  <c:v>576.59136000000012</c:v>
                </c:pt>
                <c:pt idx="2">
                  <c:v>1571.4355200000002</c:v>
                </c:pt>
                <c:pt idx="3">
                  <c:v>2081.1452697600007</c:v>
                </c:pt>
                <c:pt idx="4">
                  <c:v>2042.7466752000005</c:v>
                </c:pt>
                <c:pt idx="5">
                  <c:v>1725.8649100800003</c:v>
                </c:pt>
                <c:pt idx="6">
                  <c:v>1501.4946892800006</c:v>
                </c:pt>
              </c:numCache>
            </c:numRef>
          </c:val>
          <c:extLst>
            <c:ext xmlns:c16="http://schemas.microsoft.com/office/drawing/2014/chart" uri="{C3380CC4-5D6E-409C-BE32-E72D297353CC}">
              <c16:uniqueId val="{00000000-C572-4FD4-BAE9-3C96E0BBBC94}"/>
            </c:ext>
          </c:extLst>
        </c:ser>
        <c:dLbls>
          <c:showLegendKey val="0"/>
          <c:showVal val="0"/>
          <c:showCatName val="0"/>
          <c:showSerName val="0"/>
          <c:showPercent val="0"/>
          <c:showBubbleSize val="0"/>
        </c:dLbls>
        <c:gapWidth val="219"/>
        <c:overlap val="-27"/>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672</c:f>
              <c:strCache>
                <c:ptCount val="1"/>
              </c:strCache>
            </c:strRef>
          </c:tx>
          <c:spPr>
            <a:solidFill>
              <a:srgbClr val="000080"/>
            </a:solidFill>
            <a:ln w="25400">
              <a:noFill/>
            </a:ln>
            <a:effectLst/>
          </c:spPr>
          <c:invertIfNegative val="0"/>
          <c:cat>
            <c:numRef>
              <c:f>Analysis!$D$1671:$J$1671</c:f>
              <c:numCache>
                <c:formatCode>General</c:formatCode>
                <c:ptCount val="7"/>
                <c:pt idx="0">
                  <c:v>2016</c:v>
                </c:pt>
                <c:pt idx="1">
                  <c:v>2017</c:v>
                </c:pt>
                <c:pt idx="2">
                  <c:v>2018</c:v>
                </c:pt>
                <c:pt idx="3">
                  <c:v>2019</c:v>
                </c:pt>
                <c:pt idx="4">
                  <c:v>2020</c:v>
                </c:pt>
                <c:pt idx="5">
                  <c:v>2021</c:v>
                </c:pt>
                <c:pt idx="6">
                  <c:v>2022</c:v>
                </c:pt>
              </c:numCache>
            </c:numRef>
          </c:cat>
          <c:val>
            <c:numRef>
              <c:f>Analysis!$D$1672:$J$1672</c:f>
              <c:numCache>
                <c:formatCode>0%</c:formatCode>
                <c:ptCount val="7"/>
                <c:pt idx="0">
                  <c:v>0.11946307782493171</c:v>
                </c:pt>
                <c:pt idx="1">
                  <c:v>3.6260331874224061E-2</c:v>
                </c:pt>
                <c:pt idx="2">
                  <c:v>9.6374969740982808E-2</c:v>
                </c:pt>
                <c:pt idx="3">
                  <c:v>0.10093975105566759</c:v>
                </c:pt>
                <c:pt idx="4">
                  <c:v>8.7887871085319702E-2</c:v>
                </c:pt>
                <c:pt idx="5">
                  <c:v>5.849613486425187E-2</c:v>
                </c:pt>
                <c:pt idx="6">
                  <c:v>8.1402056188035754E-3</c:v>
                </c:pt>
              </c:numCache>
            </c:numRef>
          </c:val>
          <c:extLst>
            <c:ext xmlns:c16="http://schemas.microsoft.com/office/drawing/2014/chart" uri="{C3380CC4-5D6E-409C-BE32-E72D297353CC}">
              <c16:uniqueId val="{00000000-AA14-403B-A7EC-3DC366282770}"/>
            </c:ext>
          </c:extLst>
        </c:ser>
        <c:ser>
          <c:idx val="1"/>
          <c:order val="1"/>
          <c:tx>
            <c:strRef>
              <c:f>Analysis!$B$1673</c:f>
              <c:strCache>
                <c:ptCount val="1"/>
              </c:strCache>
            </c:strRef>
          </c:tx>
          <c:spPr>
            <a:solidFill>
              <a:srgbClr val="9999FF"/>
            </a:solidFill>
            <a:ln w="25400">
              <a:noFill/>
            </a:ln>
            <a:effectLst/>
          </c:spPr>
          <c:invertIfNegative val="0"/>
          <c:cat>
            <c:numRef>
              <c:f>Analysis!$D$1671:$J$1671</c:f>
              <c:numCache>
                <c:formatCode>General</c:formatCode>
                <c:ptCount val="7"/>
                <c:pt idx="0">
                  <c:v>2016</c:v>
                </c:pt>
                <c:pt idx="1">
                  <c:v>2017</c:v>
                </c:pt>
                <c:pt idx="2">
                  <c:v>2018</c:v>
                </c:pt>
                <c:pt idx="3">
                  <c:v>2019</c:v>
                </c:pt>
                <c:pt idx="4">
                  <c:v>2020</c:v>
                </c:pt>
                <c:pt idx="5">
                  <c:v>2021</c:v>
                </c:pt>
                <c:pt idx="6">
                  <c:v>2022</c:v>
                </c:pt>
              </c:numCache>
            </c:numRef>
          </c:cat>
          <c:val>
            <c:numRef>
              <c:f>Analysis!$D$1673:$J$1673</c:f>
              <c:numCache>
                <c:formatCode>0%</c:formatCode>
                <c:ptCount val="7"/>
                <c:pt idx="0">
                  <c:v>0</c:v>
                </c:pt>
                <c:pt idx="1">
                  <c:v>0</c:v>
                </c:pt>
                <c:pt idx="2">
                  <c:v>0</c:v>
                </c:pt>
                <c:pt idx="3">
                  <c:v>0.05</c:v>
                </c:pt>
                <c:pt idx="4">
                  <c:v>0</c:v>
                </c:pt>
                <c:pt idx="5">
                  <c:v>0</c:v>
                </c:pt>
                <c:pt idx="6">
                  <c:v>0</c:v>
                </c:pt>
              </c:numCache>
            </c:numRef>
          </c:val>
          <c:extLst>
            <c:ext xmlns:c16="http://schemas.microsoft.com/office/drawing/2014/chart" uri="{C3380CC4-5D6E-409C-BE32-E72D297353CC}">
              <c16:uniqueId val="{00000001-AA14-403B-A7EC-3DC366282770}"/>
            </c:ext>
          </c:extLst>
        </c:ser>
        <c:dLbls>
          <c:showLegendKey val="0"/>
          <c:showVal val="0"/>
          <c:showCatName val="0"/>
          <c:showSerName val="0"/>
          <c:showPercent val="0"/>
          <c:showBubbleSize val="0"/>
        </c:dLbls>
        <c:gapWidth val="219"/>
        <c:overlap val="100"/>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693</c:f>
              <c:strCache>
                <c:ptCount val="1"/>
                <c:pt idx="0">
                  <c:v>EBITDA margin</c:v>
                </c:pt>
              </c:strCache>
            </c:strRef>
          </c:tx>
          <c:spPr>
            <a:ln w="25400" cap="rnd">
              <a:solidFill>
                <a:srgbClr val="333399"/>
              </a:solidFill>
              <a:prstDash val="solid"/>
              <a:round/>
            </a:ln>
            <a:effectLst/>
          </c:spPr>
          <c:marker>
            <c:symbol val="none"/>
          </c:marker>
          <c:cat>
            <c:numRef>
              <c:f>Analysis!$D$1692:$L$1692</c:f>
              <c:numCache>
                <c:formatCode>General</c:formatCode>
                <c:ptCount val="8"/>
                <c:pt idx="0">
                  <c:v>2015</c:v>
                </c:pt>
                <c:pt idx="1">
                  <c:v>2016</c:v>
                </c:pt>
                <c:pt idx="2">
                  <c:v>2017</c:v>
                </c:pt>
                <c:pt idx="3">
                  <c:v>2018</c:v>
                </c:pt>
                <c:pt idx="4">
                  <c:v>2019</c:v>
                </c:pt>
                <c:pt idx="5">
                  <c:v>2020</c:v>
                </c:pt>
                <c:pt idx="6">
                  <c:v>2021</c:v>
                </c:pt>
                <c:pt idx="7">
                  <c:v>2022</c:v>
                </c:pt>
              </c:numCache>
            </c:numRef>
          </c:cat>
          <c:val>
            <c:numRef>
              <c:f>Analysis!$D$1693:$L$1693</c:f>
              <c:numCache>
                <c:formatCode>0%</c:formatCode>
                <c:ptCount val="8"/>
                <c:pt idx="0">
                  <c:v>0.40036084989276299</c:v>
                </c:pt>
                <c:pt idx="1">
                  <c:v>0.4150340528540431</c:v>
                </c:pt>
                <c:pt idx="2">
                  <c:v>0.42468530622125394</c:v>
                </c:pt>
                <c:pt idx="3">
                  <c:v>0.42234979162641789</c:v>
                </c:pt>
                <c:pt idx="4">
                  <c:v>0.42679008201045515</c:v>
                </c:pt>
                <c:pt idx="5">
                  <c:v>0.41656398579587411</c:v>
                </c:pt>
                <c:pt idx="6">
                  <c:v>0.4224202378547674</c:v>
                </c:pt>
                <c:pt idx="7">
                  <c:v>0.41111464560293148</c:v>
                </c:pt>
              </c:numCache>
            </c:numRef>
          </c:val>
          <c:smooth val="0"/>
          <c:extLst>
            <c:ext xmlns:c16="http://schemas.microsoft.com/office/drawing/2014/chart" uri="{C3380CC4-5D6E-409C-BE32-E72D297353CC}">
              <c16:uniqueId val="{00000000-8467-4315-A676-B718783106AA}"/>
            </c:ext>
          </c:extLst>
        </c:ser>
        <c:ser>
          <c:idx val="1"/>
          <c:order val="1"/>
          <c:tx>
            <c:strRef>
              <c:f>Analysis!$C$1694</c:f>
              <c:strCache>
                <c:ptCount val="1"/>
                <c:pt idx="0">
                  <c:v>Capex/sales</c:v>
                </c:pt>
              </c:strCache>
            </c:strRef>
          </c:tx>
          <c:spPr>
            <a:ln w="25400" cap="rnd">
              <a:solidFill>
                <a:srgbClr val="99CCFF"/>
              </a:solidFill>
              <a:prstDash val="solid"/>
              <a:round/>
            </a:ln>
            <a:effectLst/>
          </c:spPr>
          <c:marker>
            <c:symbol val="none"/>
          </c:marker>
          <c:cat>
            <c:numRef>
              <c:f>Analysis!$D$1692:$L$1692</c:f>
              <c:numCache>
                <c:formatCode>General</c:formatCode>
                <c:ptCount val="8"/>
                <c:pt idx="0">
                  <c:v>2015</c:v>
                </c:pt>
                <c:pt idx="1">
                  <c:v>2016</c:v>
                </c:pt>
                <c:pt idx="2">
                  <c:v>2017</c:v>
                </c:pt>
                <c:pt idx="3">
                  <c:v>2018</c:v>
                </c:pt>
                <c:pt idx="4">
                  <c:v>2019</c:v>
                </c:pt>
                <c:pt idx="5">
                  <c:v>2020</c:v>
                </c:pt>
                <c:pt idx="6">
                  <c:v>2021</c:v>
                </c:pt>
                <c:pt idx="7">
                  <c:v>2022</c:v>
                </c:pt>
              </c:numCache>
            </c:numRef>
          </c:cat>
          <c:val>
            <c:numRef>
              <c:f>Analysis!$D$1694:$L$1694</c:f>
              <c:numCache>
                <c:formatCode>0%</c:formatCode>
                <c:ptCount val="8"/>
                <c:pt idx="0">
                  <c:v>0.60007666305114737</c:v>
                </c:pt>
                <c:pt idx="1">
                  <c:v>0.58172590901679444</c:v>
                </c:pt>
                <c:pt idx="2">
                  <c:v>0.32008986928104577</c:v>
                </c:pt>
                <c:pt idx="3">
                  <c:v>0.35330361824855794</c:v>
                </c:pt>
                <c:pt idx="4">
                  <c:v>0.310939523284255</c:v>
                </c:pt>
                <c:pt idx="5">
                  <c:v>0.31367444690094803</c:v>
                </c:pt>
                <c:pt idx="6">
                  <c:v>0.36096736547868669</c:v>
                </c:pt>
                <c:pt idx="7">
                  <c:v>0.26830336818709483</c:v>
                </c:pt>
              </c:numCache>
            </c:numRef>
          </c:val>
          <c:smooth val="0"/>
          <c:extLst>
            <c:ext xmlns:c16="http://schemas.microsoft.com/office/drawing/2014/chart" uri="{C3380CC4-5D6E-409C-BE32-E72D297353CC}">
              <c16:uniqueId val="{00000001-8467-4315-A676-B718783106AA}"/>
            </c:ext>
          </c:extLst>
        </c:ser>
        <c:ser>
          <c:idx val="2"/>
          <c:order val="2"/>
          <c:tx>
            <c:strRef>
              <c:f>Analysis!$C$1695</c:f>
              <c:strCache>
                <c:ptCount val="1"/>
                <c:pt idx="0">
                  <c:v>OpFCF margin</c:v>
                </c:pt>
              </c:strCache>
            </c:strRef>
          </c:tx>
          <c:spPr>
            <a:ln w="25400" cap="rnd">
              <a:solidFill>
                <a:srgbClr val="333399"/>
              </a:solidFill>
              <a:prstDash val="lgDash"/>
              <a:round/>
            </a:ln>
            <a:effectLst/>
          </c:spPr>
          <c:marker>
            <c:symbol val="none"/>
          </c:marker>
          <c:cat>
            <c:numRef>
              <c:f>Analysis!$D$1692:$L$1692</c:f>
              <c:numCache>
                <c:formatCode>General</c:formatCode>
                <c:ptCount val="8"/>
                <c:pt idx="0">
                  <c:v>2015</c:v>
                </c:pt>
                <c:pt idx="1">
                  <c:v>2016</c:v>
                </c:pt>
                <c:pt idx="2">
                  <c:v>2017</c:v>
                </c:pt>
                <c:pt idx="3">
                  <c:v>2018</c:v>
                </c:pt>
                <c:pt idx="4">
                  <c:v>2019</c:v>
                </c:pt>
                <c:pt idx="5">
                  <c:v>2020</c:v>
                </c:pt>
                <c:pt idx="6">
                  <c:v>2021</c:v>
                </c:pt>
                <c:pt idx="7">
                  <c:v>2022</c:v>
                </c:pt>
              </c:numCache>
            </c:numRef>
          </c:cat>
          <c:val>
            <c:numRef>
              <c:f>Analysis!$D$1695:$L$1695</c:f>
              <c:numCache>
                <c:formatCode>0%</c:formatCode>
                <c:ptCount val="8"/>
                <c:pt idx="0">
                  <c:v>-0.19971581315838433</c:v>
                </c:pt>
                <c:pt idx="1">
                  <c:v>-0.16669185616275137</c:v>
                </c:pt>
                <c:pt idx="2">
                  <c:v>0.10459543694020819</c:v>
                </c:pt>
                <c:pt idx="3">
                  <c:v>6.9046173377859968E-2</c:v>
                </c:pt>
                <c:pt idx="4">
                  <c:v>0.11585055872620016</c:v>
                </c:pt>
                <c:pt idx="5">
                  <c:v>0.10288953889492605</c:v>
                </c:pt>
                <c:pt idx="6">
                  <c:v>6.14528723760807E-2</c:v>
                </c:pt>
                <c:pt idx="7">
                  <c:v>0.14281127741583663</c:v>
                </c:pt>
              </c:numCache>
            </c:numRef>
          </c:val>
          <c:smooth val="0"/>
          <c:extLst>
            <c:ext xmlns:c16="http://schemas.microsoft.com/office/drawing/2014/chart" uri="{C3380CC4-5D6E-409C-BE32-E72D297353CC}">
              <c16:uniqueId val="{00000002-8467-4315-A676-B718783106AA}"/>
            </c:ext>
          </c:extLst>
        </c:ser>
        <c:dLbls>
          <c:showLegendKey val="0"/>
          <c:showVal val="0"/>
          <c:showCatName val="0"/>
          <c:showSerName val="0"/>
          <c:showPercent val="0"/>
          <c:showBubbleSize val="0"/>
        </c:dLbls>
        <c:smooth val="0"/>
        <c:axId val="856107936"/>
        <c:axId val="1216657952"/>
      </c:lineChart>
      <c:catAx>
        <c:axId val="85610793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6657952"/>
        <c:crosses val="autoZero"/>
        <c:auto val="1"/>
        <c:lblAlgn val="ctr"/>
        <c:lblOffset val="100"/>
        <c:noMultiLvlLbl val="0"/>
      </c:catAx>
      <c:valAx>
        <c:axId val="12166579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61079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1ED1-454D-82DF-C3C404122C3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1ED1-454D-82DF-C3C404122C3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1ED1-454D-82DF-C3C404122C3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1ED1-454D-82DF-C3C404122C3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1ED1-454D-82DF-C3C404122C3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1ED1-454D-82DF-C3C404122C34}"/>
              </c:ext>
            </c:extLst>
          </c:dPt>
          <c:cat>
            <c:strRef>
              <c:f>Analysis!$A$1708:$A$1713</c:f>
              <c:strCache>
                <c:ptCount val="6"/>
                <c:pt idx="0">
                  <c:v>Content</c:v>
                </c:pt>
                <c:pt idx="1">
                  <c:v>SKY</c:v>
                </c:pt>
                <c:pt idx="2">
                  <c:v>Retail cable</c:v>
                </c:pt>
                <c:pt idx="3">
                  <c:v>Fixed wholesale</c:v>
                </c:pt>
                <c:pt idx="4">
                  <c:v>Other</c:v>
                </c:pt>
                <c:pt idx="5">
                  <c:v>Intersegment</c:v>
                </c:pt>
              </c:strCache>
            </c:strRef>
          </c:cat>
          <c:val>
            <c:numRef>
              <c:f>Analysis!$B$1708:$B$1713</c:f>
              <c:numCache>
                <c:formatCode>#,##0</c:formatCode>
                <c:ptCount val="6"/>
                <c:pt idx="0">
                  <c:v>7184.9</c:v>
                </c:pt>
                <c:pt idx="1">
                  <c:v>5281.6</c:v>
                </c:pt>
                <c:pt idx="2">
                  <c:v>8874.2000000000007</c:v>
                </c:pt>
                <c:pt idx="3">
                  <c:v>1023.8999999999992</c:v>
                </c:pt>
                <c:pt idx="4">
                  <c:v>2260.3000000000002</c:v>
                </c:pt>
                <c:pt idx="5">
                  <c:v>-1229.7</c:v>
                </c:pt>
              </c:numCache>
            </c:numRef>
          </c:val>
          <c:extLst>
            <c:ext xmlns:c16="http://schemas.microsoft.com/office/drawing/2014/chart" uri="{C3380CC4-5D6E-409C-BE32-E72D297353CC}">
              <c16:uniqueId val="{00000000-1ED1-454D-82DF-C3C404122C3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G$1724:$N$1724</c:f>
              <c:strCache>
                <c:ptCount val="6"/>
                <c:pt idx="0">
                  <c:v>Q1 18</c:v>
                </c:pt>
                <c:pt idx="1">
                  <c:v>Q2 18</c:v>
                </c:pt>
                <c:pt idx="2">
                  <c:v>Q3 18</c:v>
                </c:pt>
                <c:pt idx="3">
                  <c:v>Q4 18</c:v>
                </c:pt>
                <c:pt idx="4">
                  <c:v>Q1 19</c:v>
                </c:pt>
                <c:pt idx="5">
                  <c:v>Q4 19</c:v>
                </c:pt>
              </c:strCache>
            </c:strRef>
          </c:cat>
          <c:val>
            <c:numRef>
              <c:f>Analysis!$G$1727:$N$1727</c:f>
              <c:numCache>
                <c:formatCode>0%</c:formatCode>
                <c:ptCount val="6"/>
                <c:pt idx="0">
                  <c:v>-4.457300275482079E-2</c:v>
                </c:pt>
                <c:pt idx="1">
                  <c:v>-0.10725274725274747</c:v>
                </c:pt>
                <c:pt idx="2">
                  <c:v>-0.14908188585607929</c:v>
                </c:pt>
                <c:pt idx="3">
                  <c:v>-0.11634517766497454</c:v>
                </c:pt>
                <c:pt idx="4">
                  <c:v>-7.8534031413612593E-2</c:v>
                </c:pt>
                <c:pt idx="5">
                  <c:v>0</c:v>
                </c:pt>
              </c:numCache>
            </c:numRef>
          </c:val>
          <c:extLst>
            <c:ext xmlns:c16="http://schemas.microsoft.com/office/drawing/2014/chart" uri="{C3380CC4-5D6E-409C-BE32-E72D297353CC}">
              <c16:uniqueId val="{00000000-F718-423E-8D2E-D4F14DFD5A6B}"/>
            </c:ext>
          </c:extLst>
        </c:ser>
        <c:dLbls>
          <c:showLegendKey val="0"/>
          <c:showVal val="0"/>
          <c:showCatName val="0"/>
          <c:showSerName val="0"/>
          <c:showPercent val="0"/>
          <c:showBubbleSize val="0"/>
        </c:dLbls>
        <c:gapWidth val="219"/>
        <c:overlap val="-27"/>
        <c:axId val="630684096"/>
        <c:axId val="557728848"/>
      </c:barChart>
      <c:catAx>
        <c:axId val="6306840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57728848"/>
        <c:crosses val="autoZero"/>
        <c:auto val="1"/>
        <c:lblAlgn val="ctr"/>
        <c:lblOffset val="100"/>
        <c:noMultiLvlLbl val="0"/>
      </c:catAx>
      <c:valAx>
        <c:axId val="5577288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68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nalysis!$B$198</c:f>
              <c:strCache>
                <c:ptCount val="1"/>
                <c:pt idx="0">
                  <c:v>Nominal GDP growth</c:v>
                </c:pt>
              </c:strCache>
            </c:strRef>
          </c:tx>
          <c:spPr>
            <a:ln w="25400">
              <a:solidFill>
                <a:srgbClr val="333399"/>
              </a:solidFill>
              <a:prstDash val="solid"/>
            </a:ln>
            <a:effectLst/>
          </c:spPr>
          <c:marker>
            <c:symbol val="none"/>
          </c:marker>
          <c:dPt>
            <c:idx val="9"/>
            <c:bubble3D val="0"/>
            <c:spPr>
              <a:ln w="25400">
                <a:solidFill>
                  <a:srgbClr val="333399"/>
                </a:solidFill>
                <a:prstDash val="dash"/>
              </a:ln>
              <a:effectLst/>
            </c:spPr>
            <c:extLst>
              <c:ext xmlns:c16="http://schemas.microsoft.com/office/drawing/2014/chart" uri="{C3380CC4-5D6E-409C-BE32-E72D297353CC}">
                <c16:uniqueId val="{00000001-33B9-47D1-9223-F16B8AE0FFD1}"/>
              </c:ext>
            </c:extLst>
          </c:dPt>
          <c:dPt>
            <c:idx val="10"/>
            <c:bubble3D val="0"/>
            <c:spPr>
              <a:ln w="25400">
                <a:solidFill>
                  <a:srgbClr val="333399"/>
                </a:solidFill>
                <a:prstDash val="dash"/>
              </a:ln>
              <a:effectLst/>
            </c:spPr>
            <c:extLst>
              <c:ext xmlns:c16="http://schemas.microsoft.com/office/drawing/2014/chart" uri="{C3380CC4-5D6E-409C-BE32-E72D297353CC}">
                <c16:uniqueId val="{00000003-33B9-47D1-9223-F16B8AE0FFD1}"/>
              </c:ext>
            </c:extLst>
          </c:dPt>
          <c:dPt>
            <c:idx val="11"/>
            <c:bubble3D val="0"/>
            <c:spPr>
              <a:ln w="25400">
                <a:solidFill>
                  <a:srgbClr val="333399"/>
                </a:solidFill>
                <a:prstDash val="dash"/>
              </a:ln>
              <a:effectLst/>
            </c:spPr>
            <c:extLst>
              <c:ext xmlns:c16="http://schemas.microsoft.com/office/drawing/2014/chart" uri="{C3380CC4-5D6E-409C-BE32-E72D297353CC}">
                <c16:uniqueId val="{00000005-33B9-47D1-9223-F16B8AE0FFD1}"/>
              </c:ext>
            </c:extLst>
          </c:dPt>
          <c:cat>
            <c:strRef>
              <c:f>Analysis!$C$195:$N$195</c:f>
              <c:strCache>
                <c:ptCount val="10"/>
                <c:pt idx="0">
                  <c:v>2003</c:v>
                </c:pt>
                <c:pt idx="1">
                  <c:v>2004</c:v>
                </c:pt>
                <c:pt idx="2">
                  <c:v>2005</c:v>
                </c:pt>
                <c:pt idx="3">
                  <c:v>2006</c:v>
                </c:pt>
                <c:pt idx="4">
                  <c:v>2007</c:v>
                </c:pt>
                <c:pt idx="5">
                  <c:v>2008</c:v>
                </c:pt>
                <c:pt idx="6">
                  <c:v>2009</c:v>
                </c:pt>
                <c:pt idx="7">
                  <c:v>2010</c:v>
                </c:pt>
                <c:pt idx="8">
                  <c:v>2011</c:v>
                </c:pt>
                <c:pt idx="9">
                  <c:v>2014e</c:v>
                </c:pt>
              </c:strCache>
            </c:strRef>
          </c:cat>
          <c:val>
            <c:numRef>
              <c:f>Analysis!$C$198:$N$198</c:f>
              <c:numCache>
                <c:formatCode>0%</c:formatCode>
                <c:ptCount val="10"/>
                <c:pt idx="0">
                  <c:v>5.3530000000000001E-2</c:v>
                </c:pt>
                <c:pt idx="1">
                  <c:v>9.2499999999999999E-2</c:v>
                </c:pt>
                <c:pt idx="2">
                  <c:v>6.5000000000000002E-2</c:v>
                </c:pt>
                <c:pt idx="3">
                  <c:v>9.1749999999999998E-2</c:v>
                </c:pt>
                <c:pt idx="4">
                  <c:v>7.0750000000000007E-2</c:v>
                </c:pt>
                <c:pt idx="5">
                  <c:v>7.9500000000000001E-2</c:v>
                </c:pt>
                <c:pt idx="6">
                  <c:v>-2.5549999999999996E-2</c:v>
                </c:pt>
                <c:pt idx="7">
                  <c:v>9.9500000000000005E-2</c:v>
                </c:pt>
                <c:pt idx="8">
                  <c:v>7.7449999999999991E-2</c:v>
                </c:pt>
                <c:pt idx="9">
                  <c:v>6.1200000000000004E-2</c:v>
                </c:pt>
              </c:numCache>
            </c:numRef>
          </c:val>
          <c:smooth val="0"/>
          <c:extLst>
            <c:ext xmlns:c16="http://schemas.microsoft.com/office/drawing/2014/chart" uri="{C3380CC4-5D6E-409C-BE32-E72D297353CC}">
              <c16:uniqueId val="{00000006-33B9-47D1-9223-F16B8AE0FFD1}"/>
            </c:ext>
          </c:extLst>
        </c:ser>
        <c:ser>
          <c:idx val="1"/>
          <c:order val="1"/>
          <c:tx>
            <c:strRef>
              <c:f>Analysis!$B$199</c:f>
              <c:strCache>
                <c:ptCount val="1"/>
                <c:pt idx="0">
                  <c:v>TV broadcasting revs growth</c:v>
                </c:pt>
              </c:strCache>
            </c:strRef>
          </c:tx>
          <c:spPr>
            <a:ln w="25400">
              <a:solidFill>
                <a:srgbClr val="99CCFF"/>
              </a:solidFill>
              <a:prstDash val="solid"/>
            </a:ln>
            <a:effectLst/>
          </c:spPr>
          <c:marker>
            <c:symbol val="none"/>
          </c:marker>
          <c:dPt>
            <c:idx val="9"/>
            <c:bubble3D val="0"/>
            <c:spPr>
              <a:ln w="25400">
                <a:solidFill>
                  <a:srgbClr val="99CCFF"/>
                </a:solidFill>
                <a:prstDash val="dash"/>
              </a:ln>
              <a:effectLst/>
            </c:spPr>
            <c:extLst>
              <c:ext xmlns:c16="http://schemas.microsoft.com/office/drawing/2014/chart" uri="{C3380CC4-5D6E-409C-BE32-E72D297353CC}">
                <c16:uniqueId val="{00000008-33B9-47D1-9223-F16B8AE0FFD1}"/>
              </c:ext>
            </c:extLst>
          </c:dPt>
          <c:dPt>
            <c:idx val="10"/>
            <c:bubble3D val="0"/>
            <c:spPr>
              <a:ln w="25400">
                <a:solidFill>
                  <a:srgbClr val="99CCFF"/>
                </a:solidFill>
                <a:prstDash val="dash"/>
              </a:ln>
              <a:effectLst/>
            </c:spPr>
            <c:extLst>
              <c:ext xmlns:c16="http://schemas.microsoft.com/office/drawing/2014/chart" uri="{C3380CC4-5D6E-409C-BE32-E72D297353CC}">
                <c16:uniqueId val="{0000000A-33B9-47D1-9223-F16B8AE0FFD1}"/>
              </c:ext>
            </c:extLst>
          </c:dPt>
          <c:dPt>
            <c:idx val="11"/>
            <c:bubble3D val="0"/>
            <c:spPr>
              <a:ln w="25400">
                <a:solidFill>
                  <a:srgbClr val="99CCFF"/>
                </a:solidFill>
                <a:prstDash val="dash"/>
              </a:ln>
              <a:effectLst/>
            </c:spPr>
            <c:extLst>
              <c:ext xmlns:c16="http://schemas.microsoft.com/office/drawing/2014/chart" uri="{C3380CC4-5D6E-409C-BE32-E72D297353CC}">
                <c16:uniqueId val="{0000000C-33B9-47D1-9223-F16B8AE0FFD1}"/>
              </c:ext>
            </c:extLst>
          </c:dPt>
          <c:cat>
            <c:strRef>
              <c:f>Analysis!$C$195:$N$195</c:f>
              <c:strCache>
                <c:ptCount val="10"/>
                <c:pt idx="0">
                  <c:v>2003</c:v>
                </c:pt>
                <c:pt idx="1">
                  <c:v>2004</c:v>
                </c:pt>
                <c:pt idx="2">
                  <c:v>2005</c:v>
                </c:pt>
                <c:pt idx="3">
                  <c:v>2006</c:v>
                </c:pt>
                <c:pt idx="4">
                  <c:v>2007</c:v>
                </c:pt>
                <c:pt idx="5">
                  <c:v>2008</c:v>
                </c:pt>
                <c:pt idx="6">
                  <c:v>2009</c:v>
                </c:pt>
                <c:pt idx="7">
                  <c:v>2010</c:v>
                </c:pt>
                <c:pt idx="8">
                  <c:v>2011</c:v>
                </c:pt>
                <c:pt idx="9">
                  <c:v>2014e</c:v>
                </c:pt>
              </c:strCache>
            </c:strRef>
          </c:cat>
          <c:val>
            <c:numRef>
              <c:f>Analysis!$C$199:$N$199</c:f>
              <c:numCache>
                <c:formatCode>0%</c:formatCode>
                <c:ptCount val="10"/>
                <c:pt idx="0">
                  <c:v>0.05</c:v>
                </c:pt>
                <c:pt idx="1">
                  <c:v>0.05</c:v>
                </c:pt>
                <c:pt idx="2">
                  <c:v>0.05</c:v>
                </c:pt>
                <c:pt idx="3">
                  <c:v>8.5313879872452647E-2</c:v>
                </c:pt>
                <c:pt idx="4">
                  <c:v>-2.5149253948690053E-2</c:v>
                </c:pt>
                <c:pt idx="5">
                  <c:v>1.1664120599360395E-2</c:v>
                </c:pt>
                <c:pt idx="6">
                  <c:v>4.7075920612233979E-3</c:v>
                </c:pt>
                <c:pt idx="7">
                  <c:v>5.5119388437268935E-2</c:v>
                </c:pt>
                <c:pt idx="8">
                  <c:v>3.4769077938119342E-3</c:v>
                </c:pt>
                <c:pt idx="9">
                  <c:v>2.4137861695924023E-2</c:v>
                </c:pt>
              </c:numCache>
            </c:numRef>
          </c:val>
          <c:smooth val="0"/>
          <c:extLst>
            <c:ext xmlns:c16="http://schemas.microsoft.com/office/drawing/2014/chart" uri="{C3380CC4-5D6E-409C-BE32-E72D297353CC}">
              <c16:uniqueId val="{0000000D-33B9-47D1-9223-F16B8AE0FFD1}"/>
            </c:ext>
          </c:extLst>
        </c:ser>
        <c:dLbls>
          <c:showLegendKey val="0"/>
          <c:showVal val="0"/>
          <c:showCatName val="0"/>
          <c:showSerName val="0"/>
          <c:showPercent val="0"/>
          <c:showBubbleSize val="0"/>
        </c:dLbls>
        <c:smooth val="0"/>
        <c:axId val="112697728"/>
        <c:axId val="112699264"/>
      </c:lineChart>
      <c:catAx>
        <c:axId val="112697728"/>
        <c:scaling>
          <c:orientation val="minMax"/>
        </c:scaling>
        <c:delete val="0"/>
        <c:axPos val="b"/>
        <c:numFmt formatCode="General" sourceLinked="1"/>
        <c:majorTickMark val="out"/>
        <c:minorTickMark val="none"/>
        <c:tickLblPos val="low"/>
        <c:crossAx val="112699264"/>
        <c:crosses val="autoZero"/>
        <c:auto val="1"/>
        <c:lblAlgn val="ctr"/>
        <c:lblOffset val="100"/>
        <c:noMultiLvlLbl val="0"/>
      </c:catAx>
      <c:valAx>
        <c:axId val="112699264"/>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269772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H$1772</c:f>
              <c:strCache>
                <c:ptCount val="1"/>
                <c:pt idx="0">
                  <c:v>Televisa </c:v>
                </c:pt>
              </c:strCache>
            </c:strRef>
          </c:tx>
          <c:spPr>
            <a:ln w="25400" cap="rnd">
              <a:solidFill>
                <a:srgbClr val="333399"/>
              </a:solidFill>
              <a:prstDash val="solid"/>
              <a:round/>
            </a:ln>
            <a:effectLst/>
          </c:spPr>
          <c:marker>
            <c:symbol val="none"/>
          </c:marker>
          <c:cat>
            <c:numRef>
              <c:f>Analysis!$I$1771:$L$1771</c:f>
              <c:numCache>
                <c:formatCode>General</c:formatCode>
                <c:ptCount val="3"/>
                <c:pt idx="0">
                  <c:v>2019</c:v>
                </c:pt>
                <c:pt idx="1">
                  <c:v>2020</c:v>
                </c:pt>
                <c:pt idx="2">
                  <c:v>2021</c:v>
                </c:pt>
              </c:numCache>
            </c:numRef>
          </c:cat>
          <c:val>
            <c:numRef>
              <c:f>Analysis!$I$1772:$L$1772</c:f>
              <c:numCache>
                <c:formatCode>0.0\x</c:formatCode>
                <c:ptCount val="3"/>
                <c:pt idx="0">
                  <c:v>2.452583985075135</c:v>
                </c:pt>
                <c:pt idx="1">
                  <c:v>2.4772547493835404</c:v>
                </c:pt>
                <c:pt idx="2">
                  <c:v>2.4132119004807162</c:v>
                </c:pt>
              </c:numCache>
            </c:numRef>
          </c:val>
          <c:smooth val="0"/>
          <c:extLst>
            <c:ext xmlns:c16="http://schemas.microsoft.com/office/drawing/2014/chart" uri="{C3380CC4-5D6E-409C-BE32-E72D297353CC}">
              <c16:uniqueId val="{00000000-9C19-454F-8DB8-A26AF480220E}"/>
            </c:ext>
          </c:extLst>
        </c:ser>
        <c:ser>
          <c:idx val="1"/>
          <c:order val="1"/>
          <c:tx>
            <c:strRef>
              <c:f>Analysis!$H$1773</c:f>
              <c:strCache>
                <c:ptCount val="1"/>
                <c:pt idx="0">
                  <c:v>NewCo</c:v>
                </c:pt>
              </c:strCache>
            </c:strRef>
          </c:tx>
          <c:spPr>
            <a:ln w="25400" cap="rnd">
              <a:solidFill>
                <a:srgbClr val="99CCFF"/>
              </a:solidFill>
              <a:prstDash val="solid"/>
              <a:round/>
            </a:ln>
            <a:effectLst/>
          </c:spPr>
          <c:marker>
            <c:symbol val="none"/>
          </c:marker>
          <c:cat>
            <c:numRef>
              <c:f>Analysis!$I$1771:$L$1771</c:f>
              <c:numCache>
                <c:formatCode>General</c:formatCode>
                <c:ptCount val="3"/>
                <c:pt idx="0">
                  <c:v>2019</c:v>
                </c:pt>
                <c:pt idx="1">
                  <c:v>2020</c:v>
                </c:pt>
                <c:pt idx="2">
                  <c:v>2021</c:v>
                </c:pt>
              </c:numCache>
            </c:numRef>
          </c:cat>
          <c:val>
            <c:numRef>
              <c:f>Analysis!$I$1773:$L$1773</c:f>
              <c:numCache>
                <c:formatCode>0.0\x</c:formatCode>
                <c:ptCount val="3"/>
                <c:pt idx="0">
                  <c:v>5.4086271985826553</c:v>
                </c:pt>
                <c:pt idx="1">
                  <c:v>5.8525726640568205</c:v>
                </c:pt>
                <c:pt idx="2">
                  <c:v>5.0246612966843847</c:v>
                </c:pt>
              </c:numCache>
            </c:numRef>
          </c:val>
          <c:smooth val="0"/>
          <c:extLst>
            <c:ext xmlns:c16="http://schemas.microsoft.com/office/drawing/2014/chart" uri="{C3380CC4-5D6E-409C-BE32-E72D297353CC}">
              <c16:uniqueId val="{00000001-9C19-454F-8DB8-A26AF480220E}"/>
            </c:ext>
          </c:extLst>
        </c:ser>
        <c:dLbls>
          <c:showLegendKey val="0"/>
          <c:showVal val="0"/>
          <c:showCatName val="0"/>
          <c:showSerName val="0"/>
          <c:showPercent val="0"/>
          <c:showBubbleSize val="0"/>
        </c:dLbls>
        <c:smooth val="0"/>
        <c:axId val="539088368"/>
        <c:axId val="751183712"/>
      </c:lineChart>
      <c:catAx>
        <c:axId val="5390883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183712"/>
        <c:crosses val="autoZero"/>
        <c:auto val="1"/>
        <c:lblAlgn val="ctr"/>
        <c:lblOffset val="100"/>
        <c:noMultiLvlLbl val="0"/>
      </c:catAx>
      <c:valAx>
        <c:axId val="751183712"/>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39088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26</c:f>
              <c:strCache>
                <c:ptCount val="1"/>
                <c:pt idx="0">
                  <c:v>Megacable</c:v>
                </c:pt>
              </c:strCache>
            </c:strRef>
          </c:tx>
          <c:spPr>
            <a:ln w="25400" cap="rnd">
              <a:solidFill>
                <a:srgbClr val="333399"/>
              </a:solidFill>
              <a:prstDash val="solid"/>
              <a:round/>
            </a:ln>
            <a:effectLst/>
          </c:spPr>
          <c:marker>
            <c:symbol val="none"/>
          </c:marker>
          <c:cat>
            <c:numRef>
              <c:f>Analysis!$N$2025:$T$2025</c:f>
              <c:numCache>
                <c:formatCode>General</c:formatCode>
                <c:ptCount val="5"/>
                <c:pt idx="0">
                  <c:v>2020</c:v>
                </c:pt>
                <c:pt idx="1">
                  <c:v>2021</c:v>
                </c:pt>
                <c:pt idx="2">
                  <c:v>2022</c:v>
                </c:pt>
                <c:pt idx="3">
                  <c:v>2023</c:v>
                </c:pt>
                <c:pt idx="4">
                  <c:v>2026</c:v>
                </c:pt>
              </c:numCache>
            </c:numRef>
          </c:cat>
          <c:val>
            <c:numRef>
              <c:f>Analysis!$N$2026:$T$2026</c:f>
              <c:numCache>
                <c:formatCode>0%</c:formatCode>
                <c:ptCount val="5"/>
                <c:pt idx="0">
                  <c:v>0.36103292677478444</c:v>
                </c:pt>
                <c:pt idx="1">
                  <c:v>0.38428890963708695</c:v>
                </c:pt>
                <c:pt idx="2">
                  <c:v>0.4</c:v>
                </c:pt>
                <c:pt idx="3">
                  <c:v>0.4</c:v>
                </c:pt>
                <c:pt idx="4">
                  <c:v>0.25</c:v>
                </c:pt>
              </c:numCache>
            </c:numRef>
          </c:val>
          <c:smooth val="0"/>
          <c:extLst>
            <c:ext xmlns:c16="http://schemas.microsoft.com/office/drawing/2014/chart" uri="{C3380CC4-5D6E-409C-BE32-E72D297353CC}">
              <c16:uniqueId val="{00000000-3EFC-4ABE-BE48-55ECC823E963}"/>
            </c:ext>
          </c:extLst>
        </c:ser>
        <c:ser>
          <c:idx val="1"/>
          <c:order val="1"/>
          <c:tx>
            <c:strRef>
              <c:f>Analysis!$B$2027</c:f>
              <c:strCache>
                <c:ptCount val="1"/>
                <c:pt idx="0">
                  <c:v>Televisa</c:v>
                </c:pt>
              </c:strCache>
            </c:strRef>
          </c:tx>
          <c:spPr>
            <a:ln w="25400" cap="rnd">
              <a:solidFill>
                <a:srgbClr val="99CCFF"/>
              </a:solidFill>
              <a:prstDash val="solid"/>
              <a:round/>
            </a:ln>
            <a:effectLst/>
          </c:spPr>
          <c:marker>
            <c:symbol val="none"/>
          </c:marker>
          <c:cat>
            <c:numRef>
              <c:f>Analysis!$N$2025:$T$2025</c:f>
              <c:numCache>
                <c:formatCode>General</c:formatCode>
                <c:ptCount val="5"/>
                <c:pt idx="0">
                  <c:v>2020</c:v>
                </c:pt>
                <c:pt idx="1">
                  <c:v>2021</c:v>
                </c:pt>
                <c:pt idx="2">
                  <c:v>2022</c:v>
                </c:pt>
                <c:pt idx="3">
                  <c:v>2023</c:v>
                </c:pt>
                <c:pt idx="4">
                  <c:v>2026</c:v>
                </c:pt>
              </c:numCache>
            </c:numRef>
          </c:cat>
          <c:val>
            <c:numRef>
              <c:f>Analysis!$N$2027:$T$2027</c:f>
              <c:numCache>
                <c:formatCode>0.0%</c:formatCode>
                <c:ptCount val="5"/>
                <c:pt idx="0">
                  <c:v>0.31367444690094803</c:v>
                </c:pt>
                <c:pt idx="1">
                  <c:v>0.36096736547868669</c:v>
                </c:pt>
                <c:pt idx="2">
                  <c:v>0.26830336818709483</c:v>
                </c:pt>
                <c:pt idx="3">
                  <c:v>0.22958045182111572</c:v>
                </c:pt>
                <c:pt idx="4">
                  <c:v>0.21250000000000002</c:v>
                </c:pt>
              </c:numCache>
            </c:numRef>
          </c:val>
          <c:smooth val="0"/>
          <c:extLst>
            <c:ext xmlns:c16="http://schemas.microsoft.com/office/drawing/2014/chart" uri="{C3380CC4-5D6E-409C-BE32-E72D297353CC}">
              <c16:uniqueId val="{00000001-3EFC-4ABE-BE48-55ECC823E963}"/>
            </c:ext>
          </c:extLst>
        </c:ser>
        <c:dLbls>
          <c:showLegendKey val="0"/>
          <c:showVal val="0"/>
          <c:showCatName val="0"/>
          <c:showSerName val="0"/>
          <c:showPercent val="0"/>
          <c:showBubbleSize val="0"/>
        </c:dLbls>
        <c:smooth val="0"/>
        <c:axId val="601482080"/>
        <c:axId val="770674960"/>
      </c:lineChart>
      <c:catAx>
        <c:axId val="6014820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674960"/>
        <c:crosses val="autoZero"/>
        <c:auto val="1"/>
        <c:lblAlgn val="ctr"/>
        <c:lblOffset val="100"/>
        <c:noMultiLvlLbl val="0"/>
      </c:catAx>
      <c:valAx>
        <c:axId val="7706749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01482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030</c:f>
              <c:strCache>
                <c:ptCount val="1"/>
                <c:pt idx="0">
                  <c:v>MEGA </c:v>
                </c:pt>
              </c:strCache>
            </c:strRef>
          </c:tx>
          <c:spPr>
            <a:solidFill>
              <a:srgbClr val="000080"/>
            </a:solidFill>
            <a:ln w="25400">
              <a:noFill/>
            </a:ln>
            <a:effectLst/>
          </c:spPr>
          <c:invertIfNegative val="0"/>
          <c:cat>
            <c:numRef>
              <c:f>Analysis!$C$2025:$M$2025</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C$2030:$M$2030</c:f>
              <c:numCache>
                <c:formatCode>0.0%</c:formatCode>
                <c:ptCount val="9"/>
                <c:pt idx="0">
                  <c:v>0.21099999999999999</c:v>
                </c:pt>
                <c:pt idx="1">
                  <c:v>0.20841656678652284</c:v>
                </c:pt>
                <c:pt idx="2">
                  <c:v>0.19238695599466601</c:v>
                </c:pt>
                <c:pt idx="3">
                  <c:v>0.19962125431658684</c:v>
                </c:pt>
                <c:pt idx="4">
                  <c:v>0.23400874056416368</c:v>
                </c:pt>
                <c:pt idx="5">
                  <c:v>0.21882352941176469</c:v>
                </c:pt>
                <c:pt idx="6">
                  <c:v>0.14274919282819262</c:v>
                </c:pt>
                <c:pt idx="7">
                  <c:v>0.12036327180515421</c:v>
                </c:pt>
                <c:pt idx="8">
                  <c:v>0.17487129056516457</c:v>
                </c:pt>
              </c:numCache>
            </c:numRef>
          </c:val>
          <c:extLst>
            <c:ext xmlns:c16="http://schemas.microsoft.com/office/drawing/2014/chart" uri="{C3380CC4-5D6E-409C-BE32-E72D297353CC}">
              <c16:uniqueId val="{00000000-9D9B-469E-A990-0B37E92E48F5}"/>
            </c:ext>
          </c:extLst>
        </c:ser>
        <c:ser>
          <c:idx val="1"/>
          <c:order val="1"/>
          <c:tx>
            <c:strRef>
              <c:f>Analysis!$B$2031</c:f>
              <c:strCache>
                <c:ptCount val="1"/>
                <c:pt idx="0">
                  <c:v>TV</c:v>
                </c:pt>
              </c:strCache>
            </c:strRef>
          </c:tx>
          <c:spPr>
            <a:solidFill>
              <a:srgbClr val="9999FF"/>
            </a:solidFill>
            <a:ln w="25400">
              <a:noFill/>
            </a:ln>
            <a:effectLst/>
          </c:spPr>
          <c:invertIfNegative val="0"/>
          <c:cat>
            <c:numRef>
              <c:f>Analysis!$C$2025:$M$2025</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C$2031:$M$2031</c:f>
              <c:numCache>
                <c:formatCode>0.0%</c:formatCode>
                <c:ptCount val="9"/>
                <c:pt idx="0">
                  <c:v>-2.7538223487020785E-2</c:v>
                </c:pt>
                <c:pt idx="1">
                  <c:v>-0.13754126390276111</c:v>
                </c:pt>
                <c:pt idx="2">
                  <c:v>-1.992167446499548E-2</c:v>
                </c:pt>
                <c:pt idx="3">
                  <c:v>-1.1239274520885842E-2</c:v>
                </c:pt>
                <c:pt idx="4">
                  <c:v>-8.8858263122272227E-2</c:v>
                </c:pt>
                <c:pt idx="5">
                  <c:v>-7.0338870527100111E-2</c:v>
                </c:pt>
                <c:pt idx="6">
                  <c:v>-0.19971581315838433</c:v>
                </c:pt>
                <c:pt idx="7">
                  <c:v>-0.16669185616275137</c:v>
                </c:pt>
                <c:pt idx="8">
                  <c:v>0.10459543694020819</c:v>
                </c:pt>
              </c:numCache>
            </c:numRef>
          </c:val>
          <c:extLst>
            <c:ext xmlns:c16="http://schemas.microsoft.com/office/drawing/2014/chart" uri="{C3380CC4-5D6E-409C-BE32-E72D297353CC}">
              <c16:uniqueId val="{00000001-9D9B-469E-A990-0B37E92E48F5}"/>
            </c:ext>
          </c:extLst>
        </c:ser>
        <c:dLbls>
          <c:showLegendKey val="0"/>
          <c:showVal val="0"/>
          <c:showCatName val="0"/>
          <c:showSerName val="0"/>
          <c:showPercent val="0"/>
          <c:showBubbleSize val="0"/>
        </c:dLbls>
        <c:gapWidth val="150"/>
        <c:axId val="601482080"/>
        <c:axId val="770674960"/>
      </c:barChart>
      <c:catAx>
        <c:axId val="6014820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674960"/>
        <c:crosses val="autoZero"/>
        <c:auto val="1"/>
        <c:lblAlgn val="ctr"/>
        <c:lblOffset val="100"/>
        <c:noMultiLvlLbl val="0"/>
      </c:catAx>
      <c:valAx>
        <c:axId val="77067496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01482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783478199013505"/>
          <c:y val="8.6584876353645215E-2"/>
          <c:w val="0.57187821203082578"/>
          <c:h val="0.59348666252425009"/>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981-4504-872F-058E768F21D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B981-4504-872F-058E768F21D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B981-4504-872F-058E768F21D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B981-4504-872F-058E768F21D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B981-4504-872F-058E768F21D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B981-4504-872F-058E768F21D3}"/>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B981-4504-872F-058E768F21D3}"/>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003:$B$2009</c:f>
              <c:strCache>
                <c:ptCount val="7"/>
                <c:pt idx="0">
                  <c:v>Construction/upgrades</c:v>
                </c:pt>
                <c:pt idx="1">
                  <c:v>CPE</c:v>
                </c:pt>
                <c:pt idx="2">
                  <c:v>Data network</c:v>
                </c:pt>
                <c:pt idx="3">
                  <c:v>Other, special projects</c:v>
                </c:pt>
                <c:pt idx="4">
                  <c:v>Corporate segment</c:v>
                </c:pt>
                <c:pt idx="5">
                  <c:v>Transport, GTAC</c:v>
                </c:pt>
                <c:pt idx="6">
                  <c:v>CTC, tooling, IT</c:v>
                </c:pt>
              </c:strCache>
            </c:strRef>
          </c:cat>
          <c:val>
            <c:numRef>
              <c:f>Analysis!$C$2003:$C$2009</c:f>
              <c:numCache>
                <c:formatCode>0%</c:formatCode>
                <c:ptCount val="7"/>
                <c:pt idx="0">
                  <c:v>0.37</c:v>
                </c:pt>
                <c:pt idx="1">
                  <c:v>0.26</c:v>
                </c:pt>
                <c:pt idx="2">
                  <c:v>0.14000000000000001</c:v>
                </c:pt>
                <c:pt idx="3">
                  <c:v>0.1</c:v>
                </c:pt>
                <c:pt idx="4">
                  <c:v>7.0000000000000007E-2</c:v>
                </c:pt>
                <c:pt idx="5">
                  <c:v>0.04</c:v>
                </c:pt>
                <c:pt idx="6">
                  <c:v>0.02</c:v>
                </c:pt>
              </c:numCache>
            </c:numRef>
          </c:val>
          <c:extLst>
            <c:ext xmlns:c16="http://schemas.microsoft.com/office/drawing/2014/chart" uri="{C3380CC4-5D6E-409C-BE32-E72D297353CC}">
              <c16:uniqueId val="{00000000-B981-4504-872F-058E768F21D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3629064821049695"/>
          <c:w val="1"/>
          <c:h val="0.24093502652372045"/>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0A8-4C90-A0C1-127E199CA5FF}"/>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0A8-4C90-A0C1-127E199CA5FF}"/>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0A8-4C90-A0C1-127E199CA5FF}"/>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40A8-4C90-A0C1-127E199CA5FF}"/>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40A8-4C90-A0C1-127E199CA5FF}"/>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40A8-4C90-A0C1-127E199CA5FF}"/>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40A8-4C90-A0C1-127E199CA5FF}"/>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017:$B$2018</c:f>
              <c:strCache>
                <c:ptCount val="2"/>
                <c:pt idx="0">
                  <c:v>CPE</c:v>
                </c:pt>
                <c:pt idx="1">
                  <c:v>Other</c:v>
                </c:pt>
              </c:strCache>
            </c:strRef>
          </c:cat>
          <c:val>
            <c:numRef>
              <c:f>Analysis!$C$2017:$C$2018</c:f>
              <c:numCache>
                <c:formatCode>0%</c:formatCode>
                <c:ptCount val="2"/>
                <c:pt idx="0">
                  <c:v>0.5</c:v>
                </c:pt>
                <c:pt idx="1">
                  <c:v>0.5</c:v>
                </c:pt>
              </c:numCache>
            </c:numRef>
          </c:val>
          <c:extLst>
            <c:ext xmlns:c16="http://schemas.microsoft.com/office/drawing/2014/chart" uri="{C3380CC4-5D6E-409C-BE32-E72D297353CC}">
              <c16:uniqueId val="{0000000E-40A8-4C90-A0C1-127E199CA5F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033</c:f>
              <c:strCache>
                <c:ptCount val="1"/>
                <c:pt idx="0">
                  <c:v>OpFCF margin</c:v>
                </c:pt>
              </c:strCache>
            </c:strRef>
          </c:tx>
          <c:spPr>
            <a:solidFill>
              <a:schemeClr val="tx2"/>
            </a:solidFill>
            <a:ln w="25400">
              <a:solidFill>
                <a:srgbClr val="333399"/>
              </a:solidFill>
              <a:prstDash val="solid"/>
            </a:ln>
            <a:effectLst/>
          </c:spPr>
          <c:invertIfNegative val="0"/>
          <c:dPt>
            <c:idx val="6"/>
            <c:invertIfNegative val="0"/>
            <c:bubble3D val="0"/>
            <c:spPr>
              <a:solidFill>
                <a:srgbClr val="FF0000"/>
              </a:solidFill>
              <a:ln w="25400">
                <a:solidFill>
                  <a:srgbClr val="333399"/>
                </a:solidFill>
                <a:prstDash val="solid"/>
              </a:ln>
              <a:effectLst/>
            </c:spPr>
            <c:extLst>
              <c:ext xmlns:c16="http://schemas.microsoft.com/office/drawing/2014/chart" uri="{C3380CC4-5D6E-409C-BE32-E72D297353CC}">
                <c16:uniqueId val="{00000004-07B4-41A6-B2D2-D4C587599BB9}"/>
              </c:ext>
            </c:extLst>
          </c:dPt>
          <c:dPt>
            <c:idx val="8"/>
            <c:invertIfNegative val="0"/>
            <c:bubble3D val="0"/>
            <c:spPr>
              <a:solidFill>
                <a:srgbClr val="FF0000"/>
              </a:solidFill>
              <a:ln w="25400">
                <a:solidFill>
                  <a:srgbClr val="333399"/>
                </a:solidFill>
                <a:prstDash val="solid"/>
              </a:ln>
              <a:effectLst/>
            </c:spPr>
            <c:extLst>
              <c:ext xmlns:c16="http://schemas.microsoft.com/office/drawing/2014/chart" uri="{C3380CC4-5D6E-409C-BE32-E72D297353CC}">
                <c16:uniqueId val="{00000005-07B4-41A6-B2D2-D4C587599BB9}"/>
              </c:ext>
            </c:extLst>
          </c:dPt>
          <c:cat>
            <c:strRef>
              <c:f>Analysis!$B$2034:$B$2042</c:f>
              <c:strCache>
                <c:ptCount val="9"/>
                <c:pt idx="0">
                  <c:v>Telenet - Belgium</c:v>
                </c:pt>
                <c:pt idx="1">
                  <c:v>UPC - Switz</c:v>
                </c:pt>
                <c:pt idx="2">
                  <c:v>Altice US</c:v>
                </c:pt>
                <c:pt idx="3">
                  <c:v>LCPR - Puerto Rico</c:v>
                </c:pt>
                <c:pt idx="4">
                  <c:v>Charter - US</c:v>
                </c:pt>
                <c:pt idx="5">
                  <c:v>VTR - Chile</c:v>
                </c:pt>
                <c:pt idx="6">
                  <c:v>MEGA</c:v>
                </c:pt>
                <c:pt idx="7">
                  <c:v>NOS - Portugal</c:v>
                </c:pt>
                <c:pt idx="8">
                  <c:v>Izzy</c:v>
                </c:pt>
              </c:strCache>
            </c:strRef>
          </c:cat>
          <c:val>
            <c:numRef>
              <c:f>Analysis!$C$2034:$C$2042</c:f>
              <c:numCache>
                <c:formatCode>0.0%</c:formatCode>
                <c:ptCount val="9"/>
                <c:pt idx="0">
                  <c:v>0.33100000000000002</c:v>
                </c:pt>
                <c:pt idx="1">
                  <c:v>0.32300000000000001</c:v>
                </c:pt>
                <c:pt idx="2">
                  <c:v>0.29799999999999999</c:v>
                </c:pt>
                <c:pt idx="3">
                  <c:v>0.27</c:v>
                </c:pt>
                <c:pt idx="4">
                  <c:v>0.20899999999999999</c:v>
                </c:pt>
                <c:pt idx="5">
                  <c:v>0.18</c:v>
                </c:pt>
                <c:pt idx="6">
                  <c:v>0.17751556391219472</c:v>
                </c:pt>
                <c:pt idx="7">
                  <c:v>0.16131512148268015</c:v>
                </c:pt>
                <c:pt idx="8">
                  <c:v>0.11585055872620016</c:v>
                </c:pt>
              </c:numCache>
            </c:numRef>
          </c:val>
          <c:extLst>
            <c:ext xmlns:c16="http://schemas.microsoft.com/office/drawing/2014/chart" uri="{C3380CC4-5D6E-409C-BE32-E72D297353CC}">
              <c16:uniqueId val="{00000000-07B4-41A6-B2D2-D4C587599BB9}"/>
            </c:ext>
          </c:extLst>
        </c:ser>
        <c:dLbls>
          <c:showLegendKey val="0"/>
          <c:showVal val="0"/>
          <c:showCatName val="0"/>
          <c:showSerName val="0"/>
          <c:showPercent val="0"/>
          <c:showBubbleSize val="0"/>
        </c:dLbls>
        <c:gapWidth val="150"/>
        <c:axId val="888539456"/>
        <c:axId val="797787312"/>
      </c:barChart>
      <c:lineChart>
        <c:grouping val="standard"/>
        <c:varyColors val="0"/>
        <c:ser>
          <c:idx val="1"/>
          <c:order val="1"/>
          <c:tx>
            <c:strRef>
              <c:f>Analysis!$D$2033</c:f>
              <c:strCache>
                <c:ptCount val="1"/>
                <c:pt idx="0">
                  <c:v>Capex/sales</c:v>
                </c:pt>
              </c:strCache>
            </c:strRef>
          </c:tx>
          <c:spPr>
            <a:ln w="25400" cap="rnd">
              <a:solidFill>
                <a:srgbClr val="99CCFF"/>
              </a:solidFill>
              <a:prstDash val="solid"/>
              <a:round/>
            </a:ln>
            <a:effectLst/>
          </c:spPr>
          <c:marker>
            <c:symbol val="none"/>
          </c:marker>
          <c:cat>
            <c:strRef>
              <c:f>Analysis!$B$2034:$B$2042</c:f>
              <c:strCache>
                <c:ptCount val="9"/>
                <c:pt idx="0">
                  <c:v>Telenet - Belgium</c:v>
                </c:pt>
                <c:pt idx="1">
                  <c:v>UPC - Switz</c:v>
                </c:pt>
                <c:pt idx="2">
                  <c:v>Altice US</c:v>
                </c:pt>
                <c:pt idx="3">
                  <c:v>LCPR - Puerto Rico</c:v>
                </c:pt>
                <c:pt idx="4">
                  <c:v>Charter - US</c:v>
                </c:pt>
                <c:pt idx="5">
                  <c:v>VTR - Chile</c:v>
                </c:pt>
                <c:pt idx="6">
                  <c:v>MEGA</c:v>
                </c:pt>
                <c:pt idx="7">
                  <c:v>NOS - Portugal</c:v>
                </c:pt>
                <c:pt idx="8">
                  <c:v>Izzy</c:v>
                </c:pt>
              </c:strCache>
            </c:strRef>
          </c:cat>
          <c:val>
            <c:numRef>
              <c:f>Analysis!$D$2034:$D$2042</c:f>
              <c:numCache>
                <c:formatCode>0.0%</c:formatCode>
                <c:ptCount val="9"/>
                <c:pt idx="0">
                  <c:v>0.20399999999999999</c:v>
                </c:pt>
                <c:pt idx="1">
                  <c:v>0.215</c:v>
                </c:pt>
                <c:pt idx="2">
                  <c:v>0.13700000000000001</c:v>
                </c:pt>
                <c:pt idx="3">
                  <c:v>0.22</c:v>
                </c:pt>
                <c:pt idx="4">
                  <c:v>0.155</c:v>
                </c:pt>
                <c:pt idx="5">
                  <c:v>0.23</c:v>
                </c:pt>
                <c:pt idx="6">
                  <c:v>0.30249027957785596</c:v>
                </c:pt>
                <c:pt idx="7">
                  <c:v>0.23867089565378335</c:v>
                </c:pt>
                <c:pt idx="8">
                  <c:v>0.310939523284255</c:v>
                </c:pt>
              </c:numCache>
            </c:numRef>
          </c:val>
          <c:smooth val="0"/>
          <c:extLst>
            <c:ext xmlns:c16="http://schemas.microsoft.com/office/drawing/2014/chart" uri="{C3380CC4-5D6E-409C-BE32-E72D297353CC}">
              <c16:uniqueId val="{00000001-07B4-41A6-B2D2-D4C587599BB9}"/>
            </c:ext>
          </c:extLst>
        </c:ser>
        <c:dLbls>
          <c:showLegendKey val="0"/>
          <c:showVal val="0"/>
          <c:showCatName val="0"/>
          <c:showSerName val="0"/>
          <c:showPercent val="0"/>
          <c:showBubbleSize val="0"/>
        </c:dLbls>
        <c:marker val="1"/>
        <c:smooth val="0"/>
        <c:axId val="888539456"/>
        <c:axId val="797787312"/>
      </c:lineChart>
      <c:catAx>
        <c:axId val="88853945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7787312"/>
        <c:crosses val="autoZero"/>
        <c:auto val="1"/>
        <c:lblAlgn val="ctr"/>
        <c:lblOffset val="100"/>
        <c:noMultiLvlLbl val="0"/>
      </c:catAx>
      <c:valAx>
        <c:axId val="79778731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394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69</c:f>
              <c:strCache>
                <c:ptCount val="1"/>
                <c:pt idx="0">
                  <c:v>MEGA Base EFCF</c:v>
                </c:pt>
              </c:strCache>
            </c:strRef>
          </c:tx>
          <c:spPr>
            <a:ln w="25400" cap="rnd">
              <a:solidFill>
                <a:srgbClr val="002060"/>
              </a:solidFill>
              <a:prstDash val="solid"/>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69:$J$2069</c:f>
              <c:numCache>
                <c:formatCode>#,##0</c:formatCode>
                <c:ptCount val="8"/>
                <c:pt idx="0">
                  <c:v>2102.1770000000006</c:v>
                </c:pt>
                <c:pt idx="1">
                  <c:v>1947.8409004383952</c:v>
                </c:pt>
                <c:pt idx="2">
                  <c:v>2188.3925210189741</c:v>
                </c:pt>
                <c:pt idx="3">
                  <c:v>2523.6633579052045</c:v>
                </c:pt>
                <c:pt idx="4">
                  <c:v>2926.337628367773</c:v>
                </c:pt>
                <c:pt idx="5">
                  <c:v>3447.5348227139202</c:v>
                </c:pt>
                <c:pt idx="6">
                  <c:v>4304.0946881249329</c:v>
                </c:pt>
                <c:pt idx="7">
                  <c:v>4941.1156643657696</c:v>
                </c:pt>
              </c:numCache>
            </c:numRef>
          </c:val>
          <c:smooth val="0"/>
          <c:extLst>
            <c:ext xmlns:c16="http://schemas.microsoft.com/office/drawing/2014/chart" uri="{C3380CC4-5D6E-409C-BE32-E72D297353CC}">
              <c16:uniqueId val="{00000000-E122-4C19-BEEF-ACD920F41E65}"/>
            </c:ext>
          </c:extLst>
        </c:ser>
        <c:ser>
          <c:idx val="1"/>
          <c:order val="1"/>
          <c:tx>
            <c:strRef>
              <c:f>Analysis!$B$2070</c:f>
              <c:strCache>
                <c:ptCount val="1"/>
                <c:pt idx="0">
                  <c:v>MEGA EFCF flat capex / sales</c:v>
                </c:pt>
              </c:strCache>
            </c:strRef>
          </c:tx>
          <c:spPr>
            <a:ln w="25400" cap="rnd">
              <a:solidFill>
                <a:srgbClr val="002060"/>
              </a:solidFill>
              <a:prstDash val="sysDash"/>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0:$J$2070</c:f>
              <c:numCache>
                <c:formatCode>#,##0</c:formatCode>
                <c:ptCount val="8"/>
                <c:pt idx="0">
                  <c:v>2102.1770000000006</c:v>
                </c:pt>
                <c:pt idx="1">
                  <c:v>1947.8409004383952</c:v>
                </c:pt>
                <c:pt idx="2">
                  <c:v>2188.3925210189764</c:v>
                </c:pt>
                <c:pt idx="3">
                  <c:v>2523.6633579052282</c:v>
                </c:pt>
                <c:pt idx="4">
                  <c:v>2666.9892658966473</c:v>
                </c:pt>
                <c:pt idx="5">
                  <c:v>2901.8103627824576</c:v>
                </c:pt>
                <c:pt idx="6">
                  <c:v>3141.0990014069866</c:v>
                </c:pt>
                <c:pt idx="7">
                  <c:v>3403.860517199962</c:v>
                </c:pt>
              </c:numCache>
            </c:numRef>
          </c:val>
          <c:smooth val="0"/>
          <c:extLst>
            <c:ext xmlns:c16="http://schemas.microsoft.com/office/drawing/2014/chart" uri="{C3380CC4-5D6E-409C-BE32-E72D297353CC}">
              <c16:uniqueId val="{00000001-E122-4C19-BEEF-ACD920F41E65}"/>
            </c:ext>
          </c:extLst>
        </c:ser>
        <c:dLbls>
          <c:showLegendKey val="0"/>
          <c:showVal val="0"/>
          <c:showCatName val="0"/>
          <c:showSerName val="0"/>
          <c:showPercent val="0"/>
          <c:showBubbleSize val="0"/>
        </c:dLbls>
        <c:smooth val="0"/>
        <c:axId val="681044176"/>
        <c:axId val="695811776"/>
      </c:lineChart>
      <c:catAx>
        <c:axId val="68104417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11776"/>
        <c:crosses val="autoZero"/>
        <c:auto val="1"/>
        <c:lblAlgn val="ctr"/>
        <c:lblOffset val="100"/>
        <c:noMultiLvlLbl val="0"/>
      </c:catAx>
      <c:valAx>
        <c:axId val="69581177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1044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75</c:f>
              <c:strCache>
                <c:ptCount val="1"/>
                <c:pt idx="0">
                  <c:v>Televisa Base EFCF</c:v>
                </c:pt>
              </c:strCache>
            </c:strRef>
          </c:tx>
          <c:spPr>
            <a:ln w="25400" cap="rnd">
              <a:solidFill>
                <a:srgbClr val="333399"/>
              </a:solidFill>
              <a:prstDash val="solid"/>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5:$J$2075</c:f>
              <c:numCache>
                <c:formatCode>#,##0</c:formatCode>
                <c:ptCount val="8"/>
                <c:pt idx="0">
                  <c:v>-6336.4500000000016</c:v>
                </c:pt>
                <c:pt idx="1">
                  <c:v>1558.974999999999</c:v>
                </c:pt>
                <c:pt idx="2">
                  <c:v>1357.487999999998</c:v>
                </c:pt>
                <c:pt idx="3">
                  <c:v>-3236.8922704130696</c:v>
                </c:pt>
                <c:pt idx="4">
                  <c:v>-13936.812500000005</c:v>
                </c:pt>
                <c:pt idx="5">
                  <c:v>-4241.3849999999975</c:v>
                </c:pt>
                <c:pt idx="6">
                  <c:v>2337.5805612914396</c:v>
                </c:pt>
                <c:pt idx="7">
                  <c:v>4060.386282554276</c:v>
                </c:pt>
              </c:numCache>
            </c:numRef>
          </c:val>
          <c:smooth val="0"/>
          <c:extLst>
            <c:ext xmlns:c16="http://schemas.microsoft.com/office/drawing/2014/chart" uri="{C3380CC4-5D6E-409C-BE32-E72D297353CC}">
              <c16:uniqueId val="{00000000-F60C-4999-9C0E-4ED34E00F0CE}"/>
            </c:ext>
          </c:extLst>
        </c:ser>
        <c:ser>
          <c:idx val="1"/>
          <c:order val="1"/>
          <c:tx>
            <c:strRef>
              <c:f>Analysis!$B$2076</c:f>
              <c:strCache>
                <c:ptCount val="1"/>
                <c:pt idx="0">
                  <c:v>Televisa EFCF Flat Izzy Capex </c:v>
                </c:pt>
              </c:strCache>
            </c:strRef>
          </c:tx>
          <c:spPr>
            <a:ln w="25400" cap="rnd">
              <a:solidFill>
                <a:srgbClr val="002060"/>
              </a:solidFill>
              <a:prstDash val="sysDash"/>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6:$J$2076</c:f>
              <c:numCache>
                <c:formatCode>#,##0</c:formatCode>
                <c:ptCount val="8"/>
                <c:pt idx="0">
                  <c:v>-6336.4500000000016</c:v>
                </c:pt>
                <c:pt idx="1">
                  <c:v>-4.6510387079082092</c:v>
                </c:pt>
                <c:pt idx="2">
                  <c:v>1517.0293172625968</c:v>
                </c:pt>
                <c:pt idx="3">
                  <c:v>3951.0360586831716</c:v>
                </c:pt>
                <c:pt idx="4">
                  <c:v>5022.9242943414829</c:v>
                </c:pt>
                <c:pt idx="5">
                  <c:v>6089.4407536125009</c:v>
                </c:pt>
                <c:pt idx="6">
                  <c:v>6415.1246092898173</c:v>
                </c:pt>
                <c:pt idx="7">
                  <c:v>7300.8630329600619</c:v>
                </c:pt>
              </c:numCache>
            </c:numRef>
          </c:val>
          <c:smooth val="0"/>
          <c:extLst>
            <c:ext xmlns:c16="http://schemas.microsoft.com/office/drawing/2014/chart" uri="{C3380CC4-5D6E-409C-BE32-E72D297353CC}">
              <c16:uniqueId val="{00000001-F60C-4999-9C0E-4ED34E00F0CE}"/>
            </c:ext>
          </c:extLst>
        </c:ser>
        <c:ser>
          <c:idx val="2"/>
          <c:order val="2"/>
          <c:tx>
            <c:strRef>
              <c:f>Analysis!$B$2080</c:f>
              <c:strCache>
                <c:ptCount val="1"/>
                <c:pt idx="0">
                  <c:v>Izzy Base OpFCF</c:v>
                </c:pt>
              </c:strCache>
            </c:strRef>
          </c:tx>
          <c:spPr>
            <a:ln w="25400" cap="rnd">
              <a:solidFill>
                <a:srgbClr val="FF0000"/>
              </a:solidFill>
              <a:prstDash val="solid"/>
              <a:round/>
            </a:ln>
            <a:effectLst/>
          </c:spPr>
          <c:marker>
            <c:symbol val="none"/>
          </c:marker>
          <c:val>
            <c:numRef>
              <c:f>Analysis!$C$2080:$J$2080</c:f>
              <c:numCache>
                <c:formatCode>#,##0</c:formatCode>
                <c:ptCount val="8"/>
                <c:pt idx="0">
                  <c:v>2501.75</c:v>
                </c:pt>
                <c:pt idx="1">
                  <c:v>4831.1999999999989</c:v>
                </c:pt>
                <c:pt idx="2">
                  <c:v>4667.7999999999993</c:v>
                </c:pt>
                <c:pt idx="3">
                  <c:v>2951.0222390845338</c:v>
                </c:pt>
                <c:pt idx="4">
                  <c:v>6913.7510000000002</c:v>
                </c:pt>
                <c:pt idx="5">
                  <c:v>7616.9</c:v>
                </c:pt>
                <c:pt idx="6">
                  <c:v>7564.3875000000007</c:v>
                </c:pt>
                <c:pt idx="7">
                  <c:v>7886.4840000000004</c:v>
                </c:pt>
              </c:numCache>
            </c:numRef>
          </c:val>
          <c:smooth val="0"/>
          <c:extLst>
            <c:ext xmlns:c16="http://schemas.microsoft.com/office/drawing/2014/chart" uri="{C3380CC4-5D6E-409C-BE32-E72D297353CC}">
              <c16:uniqueId val="{00000002-F60C-4999-9C0E-4ED34E00F0CE}"/>
            </c:ext>
          </c:extLst>
        </c:ser>
        <c:ser>
          <c:idx val="3"/>
          <c:order val="3"/>
          <c:tx>
            <c:strRef>
              <c:f>Analysis!$B$2081</c:f>
              <c:strCache>
                <c:ptCount val="1"/>
                <c:pt idx="0">
                  <c:v>Izzy OpFCF flat capex</c:v>
                </c:pt>
              </c:strCache>
            </c:strRef>
          </c:tx>
          <c:spPr>
            <a:ln w="25400" cap="rnd">
              <a:solidFill>
                <a:srgbClr val="FF0000"/>
              </a:solidFill>
              <a:prstDash val="sysDash"/>
              <a:round/>
            </a:ln>
            <a:effectLst/>
          </c:spPr>
          <c:marker>
            <c:symbol val="none"/>
          </c:marker>
          <c:val>
            <c:numRef>
              <c:f>Analysis!$C$2081:$J$2081</c:f>
              <c:numCache>
                <c:formatCode>#,##0</c:formatCode>
                <c:ptCount val="8"/>
                <c:pt idx="0">
                  <c:v>2501.75</c:v>
                </c:pt>
                <c:pt idx="1">
                  <c:v>4375.1347499999993</c:v>
                </c:pt>
                <c:pt idx="2">
                  <c:v>6187.6905750000005</c:v>
                </c:pt>
                <c:pt idx="3">
                  <c:v>7672.7363130000012</c:v>
                </c:pt>
                <c:pt idx="4">
                  <c:v>8286.5552180400009</c:v>
                </c:pt>
                <c:pt idx="5">
                  <c:v>8949.4796354831997</c:v>
                </c:pt>
                <c:pt idx="6">
                  <c:v>9665.4380063218559</c:v>
                </c:pt>
                <c:pt idx="7">
                  <c:v>10438.673046827604</c:v>
                </c:pt>
              </c:numCache>
            </c:numRef>
          </c:val>
          <c:smooth val="0"/>
          <c:extLst>
            <c:ext xmlns:c16="http://schemas.microsoft.com/office/drawing/2014/chart" uri="{C3380CC4-5D6E-409C-BE32-E72D297353CC}">
              <c16:uniqueId val="{00000003-F60C-4999-9C0E-4ED34E00F0CE}"/>
            </c:ext>
          </c:extLst>
        </c:ser>
        <c:dLbls>
          <c:showLegendKey val="0"/>
          <c:showVal val="0"/>
          <c:showCatName val="0"/>
          <c:showSerName val="0"/>
          <c:showPercent val="0"/>
          <c:showBubbleSize val="0"/>
        </c:dLbls>
        <c:smooth val="0"/>
        <c:axId val="681044176"/>
        <c:axId val="695811776"/>
      </c:lineChart>
      <c:catAx>
        <c:axId val="68104417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11776"/>
        <c:crosses val="autoZero"/>
        <c:auto val="1"/>
        <c:lblAlgn val="ctr"/>
        <c:lblOffset val="100"/>
        <c:noMultiLvlLbl val="0"/>
      </c:catAx>
      <c:valAx>
        <c:axId val="69581177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1044176"/>
        <c:crosses val="autoZero"/>
        <c:crossBetween val="between"/>
      </c:valAx>
      <c:spPr>
        <a:noFill/>
        <a:ln w="25400">
          <a:noFill/>
        </a:ln>
        <a:effectLst/>
      </c:spPr>
    </c:plotArea>
    <c:legend>
      <c:legendPos val="b"/>
      <c:layout>
        <c:manualLayout>
          <c:xMode val="edge"/>
          <c:yMode val="edge"/>
          <c:x val="0"/>
          <c:y val="0.73227784808496343"/>
          <c:w val="1"/>
          <c:h val="0.2461535239090506"/>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088</c:f>
              <c:strCache>
                <c:ptCount val="1"/>
                <c:pt idx="0">
                  <c:v>Televisa</c:v>
                </c:pt>
              </c:strCache>
            </c:strRef>
          </c:tx>
          <c:spPr>
            <a:solidFill>
              <a:srgbClr val="000080"/>
            </a:solidFill>
            <a:ln w="25400">
              <a:noFill/>
            </a:ln>
            <a:effectLst/>
          </c:spPr>
          <c:invertIfNegative val="0"/>
          <c:cat>
            <c:numRef>
              <c:f>Analysis!$C$2087:$E$2087</c:f>
              <c:numCache>
                <c:formatCode>General</c:formatCode>
                <c:ptCount val="3"/>
                <c:pt idx="0">
                  <c:v>2019</c:v>
                </c:pt>
                <c:pt idx="1">
                  <c:v>2020</c:v>
                </c:pt>
                <c:pt idx="2">
                  <c:v>2021</c:v>
                </c:pt>
              </c:numCache>
            </c:numRef>
          </c:cat>
          <c:val>
            <c:numRef>
              <c:f>Analysis!$C$2088:$E$2088</c:f>
              <c:numCache>
                <c:formatCode>0.0%</c:formatCode>
                <c:ptCount val="3"/>
                <c:pt idx="0">
                  <c:v>4.484386342408074E-2</c:v>
                </c:pt>
                <c:pt idx="1">
                  <c:v>3.4879461290965287E-2</c:v>
                </c:pt>
                <c:pt idx="2">
                  <c:v>-8.8066375785914766E-2</c:v>
                </c:pt>
              </c:numCache>
            </c:numRef>
          </c:val>
          <c:extLst>
            <c:ext xmlns:c16="http://schemas.microsoft.com/office/drawing/2014/chart" uri="{C3380CC4-5D6E-409C-BE32-E72D297353CC}">
              <c16:uniqueId val="{00000000-C224-4035-BFBB-2A59EAD3242F}"/>
            </c:ext>
          </c:extLst>
        </c:ser>
        <c:ser>
          <c:idx val="1"/>
          <c:order val="1"/>
          <c:tx>
            <c:strRef>
              <c:f>Analysis!$B$2089</c:f>
              <c:strCache>
                <c:ptCount val="1"/>
                <c:pt idx="0">
                  <c:v>MEGA</c:v>
                </c:pt>
              </c:strCache>
            </c:strRef>
          </c:tx>
          <c:spPr>
            <a:solidFill>
              <a:srgbClr val="9999FF"/>
            </a:solidFill>
            <a:ln w="25400">
              <a:noFill/>
            </a:ln>
            <a:effectLst/>
          </c:spPr>
          <c:invertIfNegative val="0"/>
          <c:cat>
            <c:numRef>
              <c:f>Analysis!$C$2087:$E$2087</c:f>
              <c:numCache>
                <c:formatCode>General</c:formatCode>
                <c:ptCount val="3"/>
                <c:pt idx="0">
                  <c:v>2019</c:v>
                </c:pt>
                <c:pt idx="1">
                  <c:v>2020</c:v>
                </c:pt>
                <c:pt idx="2">
                  <c:v>2021</c:v>
                </c:pt>
              </c:numCache>
            </c:numRef>
          </c:cat>
          <c:val>
            <c:numRef>
              <c:f>Analysis!$C$2089:$E$2089</c:f>
              <c:numCache>
                <c:formatCode>0.0%</c:formatCode>
                <c:ptCount val="3"/>
                <c:pt idx="0">
                  <c:v>2.7311924902426496E-2</c:v>
                </c:pt>
                <c:pt idx="1">
                  <c:v>3.250484201899792E-2</c:v>
                </c:pt>
                <c:pt idx="2">
                  <c:v>3.9391165704192418E-2</c:v>
                </c:pt>
              </c:numCache>
            </c:numRef>
          </c:val>
          <c:extLst>
            <c:ext xmlns:c16="http://schemas.microsoft.com/office/drawing/2014/chart" uri="{C3380CC4-5D6E-409C-BE32-E72D297353CC}">
              <c16:uniqueId val="{00000001-C224-4035-BFBB-2A59EAD3242F}"/>
            </c:ext>
          </c:extLst>
        </c:ser>
        <c:dLbls>
          <c:showLegendKey val="0"/>
          <c:showVal val="0"/>
          <c:showCatName val="0"/>
          <c:showSerName val="0"/>
          <c:showPercent val="0"/>
          <c:showBubbleSize val="0"/>
        </c:dLbls>
        <c:gapWidth val="219"/>
        <c:overlap val="-27"/>
        <c:axId val="859130384"/>
        <c:axId val="817924400"/>
      </c:barChart>
      <c:catAx>
        <c:axId val="85913038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7924400"/>
        <c:crosses val="autoZero"/>
        <c:auto val="1"/>
        <c:lblAlgn val="ctr"/>
        <c:lblOffset val="100"/>
        <c:noMultiLvlLbl val="0"/>
      </c:catAx>
      <c:valAx>
        <c:axId val="81792440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1303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nalysis!$D$2124</c:f>
              <c:strCache>
                <c:ptCount val="1"/>
                <c:pt idx="0">
                  <c:v>MXN m</c:v>
                </c:pt>
              </c:strCache>
            </c:strRef>
          </c:tx>
          <c:spPr>
            <a:solidFill>
              <a:srgbClr val="000080"/>
            </a:solidFill>
            <a:ln w="25400">
              <a:noFill/>
            </a:ln>
            <a:effectLst/>
          </c:spPr>
          <c:invertIfNegative val="0"/>
          <c:dPt>
            <c:idx val="1"/>
            <c:invertIfNegative val="0"/>
            <c:bubble3D val="0"/>
            <c:spPr>
              <a:pattFill prst="pct20">
                <a:fgClr>
                  <a:srgbClr val="000080"/>
                </a:fgClr>
                <a:bgClr>
                  <a:schemeClr val="bg1"/>
                </a:bgClr>
              </a:pattFill>
              <a:ln w="25400">
                <a:solidFill>
                  <a:srgbClr val="002060"/>
                </a:solidFill>
              </a:ln>
              <a:effectLst/>
            </c:spPr>
            <c:extLst>
              <c:ext xmlns:c16="http://schemas.microsoft.com/office/drawing/2014/chart" uri="{C3380CC4-5D6E-409C-BE32-E72D297353CC}">
                <c16:uniqueId val="{00000003-2068-4BD7-A976-C06CD34E414A}"/>
              </c:ext>
            </c:extLst>
          </c:dPt>
          <c:cat>
            <c:strRef>
              <c:f>Analysis!$C$2125:$C$2142</c:f>
              <c:strCache>
                <c:ptCount val="18"/>
                <c:pt idx="0">
                  <c:v>2019</c:v>
                </c:pt>
                <c:pt idx="1">
                  <c:v>2020</c:v>
                </c:pt>
                <c:pt idx="2">
                  <c:v>2021</c:v>
                </c:pt>
                <c:pt idx="3">
                  <c:v>2022</c:v>
                </c:pt>
                <c:pt idx="4">
                  <c:v>2023</c:v>
                </c:pt>
                <c:pt idx="5">
                  <c:v>2024</c:v>
                </c:pt>
                <c:pt idx="6">
                  <c:v>2025</c:v>
                </c:pt>
                <c:pt idx="7">
                  <c:v>2026</c:v>
                </c:pt>
                <c:pt idx="8">
                  <c:v>2027</c:v>
                </c:pt>
                <c:pt idx="9">
                  <c:v>..</c:v>
                </c:pt>
                <c:pt idx="10">
                  <c:v>2032</c:v>
                </c:pt>
                <c:pt idx="11">
                  <c:v>..</c:v>
                </c:pt>
                <c:pt idx="12">
                  <c:v>2037</c:v>
                </c:pt>
                <c:pt idx="13">
                  <c:v>2040</c:v>
                </c:pt>
                <c:pt idx="14">
                  <c:v>2043</c:v>
                </c:pt>
                <c:pt idx="15">
                  <c:v>2045</c:v>
                </c:pt>
                <c:pt idx="16">
                  <c:v>2046</c:v>
                </c:pt>
                <c:pt idx="17">
                  <c:v>2049</c:v>
                </c:pt>
              </c:strCache>
            </c:strRef>
          </c:cat>
          <c:val>
            <c:numRef>
              <c:f>Analysis!$D$2125:$D$2142</c:f>
              <c:numCache>
                <c:formatCode>General</c:formatCode>
                <c:ptCount val="18"/>
                <c:pt idx="0">
                  <c:v>18</c:v>
                </c:pt>
                <c:pt idx="1">
                  <c:v>623</c:v>
                </c:pt>
                <c:pt idx="2">
                  <c:v>105</c:v>
                </c:pt>
                <c:pt idx="3">
                  <c:v>361</c:v>
                </c:pt>
                <c:pt idx="4">
                  <c:v>184</c:v>
                </c:pt>
                <c:pt idx="5">
                  <c:v>527</c:v>
                </c:pt>
                <c:pt idx="6">
                  <c:v>0</c:v>
                </c:pt>
                <c:pt idx="7">
                  <c:v>0</c:v>
                </c:pt>
                <c:pt idx="8">
                  <c:v>237</c:v>
                </c:pt>
                <c:pt idx="9">
                  <c:v>0</c:v>
                </c:pt>
                <c:pt idx="10">
                  <c:v>0</c:v>
                </c:pt>
                <c:pt idx="11">
                  <c:v>0</c:v>
                </c:pt>
                <c:pt idx="12">
                  <c:v>237</c:v>
                </c:pt>
                <c:pt idx="13">
                  <c:v>0</c:v>
                </c:pt>
                <c:pt idx="14">
                  <c:v>342</c:v>
                </c:pt>
              </c:numCache>
            </c:numRef>
          </c:val>
          <c:extLst>
            <c:ext xmlns:c16="http://schemas.microsoft.com/office/drawing/2014/chart" uri="{C3380CC4-5D6E-409C-BE32-E72D297353CC}">
              <c16:uniqueId val="{00000000-2068-4BD7-A976-C06CD34E414A}"/>
            </c:ext>
          </c:extLst>
        </c:ser>
        <c:ser>
          <c:idx val="1"/>
          <c:order val="1"/>
          <c:tx>
            <c:strRef>
              <c:f>Analysis!$E$2124</c:f>
              <c:strCache>
                <c:ptCount val="1"/>
                <c:pt idx="0">
                  <c:v>USD m</c:v>
                </c:pt>
              </c:strCache>
            </c:strRef>
          </c:tx>
          <c:spPr>
            <a:solidFill>
              <a:srgbClr val="9999FF"/>
            </a:solidFill>
            <a:ln w="25400">
              <a:noFill/>
            </a:ln>
            <a:effectLst/>
          </c:spPr>
          <c:invertIfNegative val="0"/>
          <c:cat>
            <c:strRef>
              <c:f>Analysis!$C$2125:$C$2142</c:f>
              <c:strCache>
                <c:ptCount val="18"/>
                <c:pt idx="0">
                  <c:v>2019</c:v>
                </c:pt>
                <c:pt idx="1">
                  <c:v>2020</c:v>
                </c:pt>
                <c:pt idx="2">
                  <c:v>2021</c:v>
                </c:pt>
                <c:pt idx="3">
                  <c:v>2022</c:v>
                </c:pt>
                <c:pt idx="4">
                  <c:v>2023</c:v>
                </c:pt>
                <c:pt idx="5">
                  <c:v>2024</c:v>
                </c:pt>
                <c:pt idx="6">
                  <c:v>2025</c:v>
                </c:pt>
                <c:pt idx="7">
                  <c:v>2026</c:v>
                </c:pt>
                <c:pt idx="8">
                  <c:v>2027</c:v>
                </c:pt>
                <c:pt idx="9">
                  <c:v>..</c:v>
                </c:pt>
                <c:pt idx="10">
                  <c:v>2032</c:v>
                </c:pt>
                <c:pt idx="11">
                  <c:v>..</c:v>
                </c:pt>
                <c:pt idx="12">
                  <c:v>2037</c:v>
                </c:pt>
                <c:pt idx="13">
                  <c:v>2040</c:v>
                </c:pt>
                <c:pt idx="14">
                  <c:v>2043</c:v>
                </c:pt>
                <c:pt idx="15">
                  <c:v>2045</c:v>
                </c:pt>
                <c:pt idx="16">
                  <c:v>2046</c:v>
                </c:pt>
                <c:pt idx="17">
                  <c:v>2049</c:v>
                </c:pt>
              </c:strCache>
            </c:strRef>
          </c:cat>
          <c:val>
            <c:numRef>
              <c:f>Analysis!$E$2125:$E$2142</c:f>
              <c:numCache>
                <c:formatCode>General</c:formatCode>
                <c:ptCount val="18"/>
                <c:pt idx="6">
                  <c:v>0</c:v>
                </c:pt>
                <c:pt idx="7">
                  <c:v>0</c:v>
                </c:pt>
                <c:pt idx="8">
                  <c:v>237</c:v>
                </c:pt>
                <c:pt idx="9">
                  <c:v>0</c:v>
                </c:pt>
                <c:pt idx="10">
                  <c:v>300</c:v>
                </c:pt>
                <c:pt idx="11">
                  <c:v>0</c:v>
                </c:pt>
                <c:pt idx="13">
                  <c:v>600</c:v>
                </c:pt>
                <c:pt idx="15">
                  <c:v>1000</c:v>
                </c:pt>
                <c:pt idx="16">
                  <c:v>900</c:v>
                </c:pt>
                <c:pt idx="17">
                  <c:v>750</c:v>
                </c:pt>
              </c:numCache>
            </c:numRef>
          </c:val>
          <c:extLst>
            <c:ext xmlns:c16="http://schemas.microsoft.com/office/drawing/2014/chart" uri="{C3380CC4-5D6E-409C-BE32-E72D297353CC}">
              <c16:uniqueId val="{00000002-2068-4BD7-A976-C06CD34E414A}"/>
            </c:ext>
          </c:extLst>
        </c:ser>
        <c:dLbls>
          <c:showLegendKey val="0"/>
          <c:showVal val="0"/>
          <c:showCatName val="0"/>
          <c:showSerName val="0"/>
          <c:showPercent val="0"/>
          <c:showBubbleSize val="0"/>
        </c:dLbls>
        <c:gapWidth val="219"/>
        <c:overlap val="100"/>
        <c:axId val="699553376"/>
        <c:axId val="840629216"/>
      </c:barChart>
      <c:catAx>
        <c:axId val="699553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0629216"/>
        <c:crosses val="autoZero"/>
        <c:auto val="1"/>
        <c:lblAlgn val="ctr"/>
        <c:lblOffset val="100"/>
        <c:noMultiLvlLbl val="0"/>
      </c:catAx>
      <c:valAx>
        <c:axId val="840629216"/>
        <c:scaling>
          <c:orientation val="minMax"/>
          <c:max val="1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955337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nalysis!$B$202</c:f>
              <c:strCache>
                <c:ptCount val="1"/>
                <c:pt idx="0">
                  <c:v>Nominal GDP growth</c:v>
                </c:pt>
              </c:strCache>
            </c:strRef>
          </c:tx>
          <c:spPr>
            <a:ln w="25400">
              <a:solidFill>
                <a:srgbClr val="333399"/>
              </a:solidFill>
              <a:prstDash val="solid"/>
            </a:ln>
            <a:effectLst/>
          </c:spPr>
          <c:marker>
            <c:symbol val="none"/>
          </c:marker>
          <c:cat>
            <c:numRef>
              <c:f>Analysis!$C$201:$I$201</c:f>
              <c:numCache>
                <c:formatCode>General</c:formatCode>
                <c:ptCount val="7"/>
                <c:pt idx="0">
                  <c:v>2012</c:v>
                </c:pt>
                <c:pt idx="1">
                  <c:v>2013</c:v>
                </c:pt>
                <c:pt idx="2">
                  <c:v>2014</c:v>
                </c:pt>
                <c:pt idx="3">
                  <c:v>2015</c:v>
                </c:pt>
                <c:pt idx="4">
                  <c:v>2016</c:v>
                </c:pt>
                <c:pt idx="5">
                  <c:v>2017</c:v>
                </c:pt>
                <c:pt idx="6">
                  <c:v>2018</c:v>
                </c:pt>
              </c:numCache>
            </c:numRef>
          </c:cat>
          <c:val>
            <c:numRef>
              <c:f>Analysis!$C$202:$I$202</c:f>
              <c:numCache>
                <c:formatCode>0.0%</c:formatCode>
                <c:ptCount val="7"/>
                <c:pt idx="0">
                  <c:v>8.1100000000000005E-2</c:v>
                </c:pt>
                <c:pt idx="1">
                  <c:v>5.21E-2</c:v>
                </c:pt>
                <c:pt idx="2">
                  <c:v>6.1200000000000004E-2</c:v>
                </c:pt>
                <c:pt idx="3">
                  <c:v>5.5E-2</c:v>
                </c:pt>
                <c:pt idx="4">
                  <c:v>6.4000000000000001E-2</c:v>
                </c:pt>
                <c:pt idx="5">
                  <c:v>5.7999999999999996E-2</c:v>
                </c:pt>
                <c:pt idx="6">
                  <c:v>5.6999999999999995E-2</c:v>
                </c:pt>
              </c:numCache>
            </c:numRef>
          </c:val>
          <c:smooth val="0"/>
          <c:extLst>
            <c:ext xmlns:c16="http://schemas.microsoft.com/office/drawing/2014/chart" uri="{C3380CC4-5D6E-409C-BE32-E72D297353CC}">
              <c16:uniqueId val="{00000000-3187-4004-B40D-382FD29F6A17}"/>
            </c:ext>
          </c:extLst>
        </c:ser>
        <c:ser>
          <c:idx val="1"/>
          <c:order val="1"/>
          <c:tx>
            <c:strRef>
              <c:f>Analysis!$B$203</c:f>
              <c:strCache>
                <c:ptCount val="1"/>
                <c:pt idx="0">
                  <c:v>Advertising revenue</c:v>
                </c:pt>
              </c:strCache>
            </c:strRef>
          </c:tx>
          <c:spPr>
            <a:ln w="25400">
              <a:solidFill>
                <a:srgbClr val="99CCFF"/>
              </a:solidFill>
              <a:prstDash val="solid"/>
            </a:ln>
            <a:effectLst/>
          </c:spPr>
          <c:marker>
            <c:symbol val="none"/>
          </c:marker>
          <c:cat>
            <c:numRef>
              <c:f>Analysis!$C$201:$I$201</c:f>
              <c:numCache>
                <c:formatCode>General</c:formatCode>
                <c:ptCount val="7"/>
                <c:pt idx="0">
                  <c:v>2012</c:v>
                </c:pt>
                <c:pt idx="1">
                  <c:v>2013</c:v>
                </c:pt>
                <c:pt idx="2">
                  <c:v>2014</c:v>
                </c:pt>
                <c:pt idx="3">
                  <c:v>2015</c:v>
                </c:pt>
                <c:pt idx="4">
                  <c:v>2016</c:v>
                </c:pt>
                <c:pt idx="5">
                  <c:v>2017</c:v>
                </c:pt>
                <c:pt idx="6">
                  <c:v>2018</c:v>
                </c:pt>
              </c:numCache>
            </c:numRef>
          </c:cat>
          <c:val>
            <c:numRef>
              <c:f>Analysis!$C$203:$I$203</c:f>
              <c:numCache>
                <c:formatCode>0.0%</c:formatCode>
                <c:ptCount val="7"/>
                <c:pt idx="0">
                  <c:v>3.144862773150181E-2</c:v>
                </c:pt>
                <c:pt idx="1">
                  <c:v>3.8837060649484556E-2</c:v>
                </c:pt>
                <c:pt idx="2">
                  <c:v>2.4137861695924023E-2</c:v>
                </c:pt>
                <c:pt idx="3">
                  <c:v>-9.5673788664752957E-2</c:v>
                </c:pt>
                <c:pt idx="4">
                  <c:v>8.4197088057389458E-3</c:v>
                </c:pt>
                <c:pt idx="5">
                  <c:v>-0.10783182334906471</c:v>
                </c:pt>
                <c:pt idx="6">
                  <c:v>2.1043486654761301E-2</c:v>
                </c:pt>
              </c:numCache>
            </c:numRef>
          </c:val>
          <c:smooth val="0"/>
          <c:extLst>
            <c:ext xmlns:c16="http://schemas.microsoft.com/office/drawing/2014/chart" uri="{C3380CC4-5D6E-409C-BE32-E72D297353CC}">
              <c16:uniqueId val="{00000001-3187-4004-B40D-382FD29F6A17}"/>
            </c:ext>
          </c:extLst>
        </c:ser>
        <c:dLbls>
          <c:showLegendKey val="0"/>
          <c:showVal val="0"/>
          <c:showCatName val="0"/>
          <c:showSerName val="0"/>
          <c:showPercent val="0"/>
          <c:showBubbleSize val="0"/>
        </c:dLbls>
        <c:smooth val="0"/>
        <c:axId val="119024640"/>
        <c:axId val="119030528"/>
      </c:lineChart>
      <c:catAx>
        <c:axId val="119024640"/>
        <c:scaling>
          <c:orientation val="minMax"/>
        </c:scaling>
        <c:delete val="0"/>
        <c:axPos val="b"/>
        <c:numFmt formatCode="General" sourceLinked="1"/>
        <c:majorTickMark val="out"/>
        <c:minorTickMark val="none"/>
        <c:tickLblPos val="low"/>
        <c:crossAx val="119030528"/>
        <c:crosses val="autoZero"/>
        <c:auto val="1"/>
        <c:lblAlgn val="ctr"/>
        <c:lblOffset val="100"/>
        <c:noMultiLvlLbl val="0"/>
      </c:catAx>
      <c:valAx>
        <c:axId val="119030528"/>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190246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2-8E49-4CC6-927D-E764F6BACA4A}"/>
              </c:ext>
            </c:extLst>
          </c:dPt>
          <c:dPt>
            <c:idx val="5"/>
            <c:invertIfNegative val="0"/>
            <c:bubble3D val="0"/>
            <c:spPr>
              <a:solidFill>
                <a:schemeClr val="tx2">
                  <a:lumMod val="20000"/>
                  <a:lumOff val="80000"/>
                </a:schemeClr>
              </a:solidFill>
              <a:ln w="25400">
                <a:solidFill>
                  <a:schemeClr val="tx1"/>
                </a:solidFill>
              </a:ln>
              <a:effectLst/>
            </c:spPr>
            <c:extLst>
              <c:ext xmlns:c16="http://schemas.microsoft.com/office/drawing/2014/chart" uri="{C3380CC4-5D6E-409C-BE32-E72D297353CC}">
                <c16:uniqueId val="{00000001-A14B-474D-AC5A-17B152B96F61}"/>
              </c:ext>
            </c:extLst>
          </c:dPt>
          <c:cat>
            <c:strRef>
              <c:f>Analysis!$B$2162:$B$2167</c:f>
              <c:strCache>
                <c:ptCount val="6"/>
                <c:pt idx="0">
                  <c:v>Disney</c:v>
                </c:pt>
                <c:pt idx="1">
                  <c:v>EOne (@ Hasbro bid)</c:v>
                </c:pt>
                <c:pt idx="2">
                  <c:v>Discovery</c:v>
                </c:pt>
                <c:pt idx="3">
                  <c:v>ITV</c:v>
                </c:pt>
                <c:pt idx="4">
                  <c:v>RTL</c:v>
                </c:pt>
                <c:pt idx="5">
                  <c:v>TV implied Content</c:v>
                </c:pt>
              </c:strCache>
            </c:strRef>
          </c:cat>
          <c:val>
            <c:numRef>
              <c:f>Analysis!$C$2162:$C$2167</c:f>
              <c:numCache>
                <c:formatCode>0.0</c:formatCode>
                <c:ptCount val="6"/>
                <c:pt idx="0" formatCode="General">
                  <c:v>18.5</c:v>
                </c:pt>
                <c:pt idx="1">
                  <c:v>15</c:v>
                </c:pt>
                <c:pt idx="2" formatCode="General">
                  <c:v>8.5</c:v>
                </c:pt>
                <c:pt idx="3" formatCode="General">
                  <c:v>7.1</c:v>
                </c:pt>
                <c:pt idx="4">
                  <c:v>5</c:v>
                </c:pt>
                <c:pt idx="5" formatCode="General">
                  <c:v>4.5</c:v>
                </c:pt>
              </c:numCache>
            </c:numRef>
          </c:val>
          <c:extLst>
            <c:ext xmlns:c16="http://schemas.microsoft.com/office/drawing/2014/chart" uri="{C3380CC4-5D6E-409C-BE32-E72D297353CC}">
              <c16:uniqueId val="{00000000-A14B-474D-AC5A-17B152B96F61}"/>
            </c:ext>
          </c:extLst>
        </c:ser>
        <c:dLbls>
          <c:showLegendKey val="0"/>
          <c:showVal val="0"/>
          <c:showCatName val="0"/>
          <c:showSerName val="0"/>
          <c:showPercent val="0"/>
          <c:showBubbleSize val="0"/>
        </c:dLbls>
        <c:gapWidth val="219"/>
        <c:overlap val="-27"/>
        <c:axId val="445224768"/>
        <c:axId val="411355008"/>
      </c:barChart>
      <c:catAx>
        <c:axId val="44522476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11355008"/>
        <c:crosses val="autoZero"/>
        <c:auto val="1"/>
        <c:lblAlgn val="ctr"/>
        <c:lblOffset val="100"/>
        <c:noMultiLvlLbl val="0"/>
      </c:catAx>
      <c:valAx>
        <c:axId val="4113550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EV/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452247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190:$B$2192</c:f>
              <c:strCache>
                <c:ptCount val="3"/>
                <c:pt idx="0">
                  <c:v>&lt;2</c:v>
                </c:pt>
                <c:pt idx="1">
                  <c:v>10-100</c:v>
                </c:pt>
                <c:pt idx="2">
                  <c:v>&gt;100</c:v>
                </c:pt>
              </c:strCache>
            </c:strRef>
          </c:cat>
          <c:val>
            <c:numRef>
              <c:f>Analysis!$D$2190:$D$2192</c:f>
              <c:numCache>
                <c:formatCode>0%</c:formatCode>
                <c:ptCount val="3"/>
                <c:pt idx="0">
                  <c:v>8.7196350906969339E-2</c:v>
                </c:pt>
                <c:pt idx="1">
                  <c:v>0.87986634135992359</c:v>
                </c:pt>
                <c:pt idx="2">
                  <c:v>3.2937307733107032E-2</c:v>
                </c:pt>
              </c:numCache>
            </c:numRef>
          </c:val>
          <c:extLst>
            <c:ext xmlns:c16="http://schemas.microsoft.com/office/drawing/2014/chart" uri="{C3380CC4-5D6E-409C-BE32-E72D297353CC}">
              <c16:uniqueId val="{00000000-B9A8-4712-95C5-E86765B6C516}"/>
            </c:ext>
          </c:extLst>
        </c:ser>
        <c:dLbls>
          <c:showLegendKey val="0"/>
          <c:showVal val="0"/>
          <c:showCatName val="0"/>
          <c:showSerName val="0"/>
          <c:showPercent val="0"/>
          <c:showBubbleSize val="0"/>
        </c:dLbls>
        <c:gapWidth val="219"/>
        <c:overlap val="-27"/>
        <c:axId val="897951392"/>
        <c:axId val="983570608"/>
      </c:barChart>
      <c:catAx>
        <c:axId val="897951392"/>
        <c:scaling>
          <c:orientation val="minMax"/>
        </c:scaling>
        <c:delete val="0"/>
        <c:axPos val="b"/>
        <c:numFmt formatCode="General" sourceLinked="1"/>
        <c:majorTickMark val="none"/>
        <c:minorTickMark val="none"/>
        <c:tickLblPos val="nextTo"/>
        <c:spPr>
          <a:noFill/>
          <a:ln w="9525" cap="flat" cmpd="sng" algn="ctr">
            <a:solidFill>
              <a:srgbClr val="C00000"/>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570608"/>
        <c:crosses val="autoZero"/>
        <c:auto val="1"/>
        <c:lblAlgn val="ctr"/>
        <c:lblOffset val="100"/>
        <c:noMultiLvlLbl val="0"/>
      </c:catAx>
      <c:valAx>
        <c:axId val="9835706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C0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79513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195:$B$2198</c:f>
              <c:strCache>
                <c:ptCount val="4"/>
                <c:pt idx="0">
                  <c:v>Coax</c:v>
                </c:pt>
                <c:pt idx="1">
                  <c:v>DSL</c:v>
                </c:pt>
                <c:pt idx="2">
                  <c:v>Fibre</c:v>
                </c:pt>
                <c:pt idx="3">
                  <c:v>Other</c:v>
                </c:pt>
              </c:strCache>
            </c:strRef>
          </c:cat>
          <c:val>
            <c:numRef>
              <c:f>Analysis!$D$2195:$D$2198</c:f>
              <c:numCache>
                <c:formatCode>0%</c:formatCode>
                <c:ptCount val="4"/>
                <c:pt idx="0">
                  <c:v>0.38</c:v>
                </c:pt>
                <c:pt idx="1">
                  <c:v>0.37</c:v>
                </c:pt>
                <c:pt idx="2">
                  <c:v>0.22</c:v>
                </c:pt>
                <c:pt idx="3">
                  <c:v>3.0000000000000027E-2</c:v>
                </c:pt>
              </c:numCache>
            </c:numRef>
          </c:val>
          <c:extLst>
            <c:ext xmlns:c16="http://schemas.microsoft.com/office/drawing/2014/chart" uri="{C3380CC4-5D6E-409C-BE32-E72D297353CC}">
              <c16:uniqueId val="{00000000-A762-4D0E-926E-ADA8FE78931E}"/>
            </c:ext>
          </c:extLst>
        </c:ser>
        <c:dLbls>
          <c:showLegendKey val="0"/>
          <c:showVal val="0"/>
          <c:showCatName val="0"/>
          <c:showSerName val="0"/>
          <c:showPercent val="0"/>
          <c:showBubbleSize val="0"/>
        </c:dLbls>
        <c:gapWidth val="219"/>
        <c:overlap val="-27"/>
        <c:axId val="897951392"/>
        <c:axId val="983570608"/>
      </c:barChart>
      <c:catAx>
        <c:axId val="897951392"/>
        <c:scaling>
          <c:orientation val="minMax"/>
        </c:scaling>
        <c:delete val="0"/>
        <c:axPos val="b"/>
        <c:numFmt formatCode="General" sourceLinked="1"/>
        <c:majorTickMark val="none"/>
        <c:minorTickMark val="none"/>
        <c:tickLblPos val="nextTo"/>
        <c:spPr>
          <a:noFill/>
          <a:ln w="9525" cap="flat" cmpd="sng" algn="ctr">
            <a:solidFill>
              <a:srgbClr val="C00000"/>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570608"/>
        <c:crosses val="autoZero"/>
        <c:auto val="1"/>
        <c:lblAlgn val="ctr"/>
        <c:lblOffset val="100"/>
        <c:noMultiLvlLbl val="0"/>
      </c:catAx>
      <c:valAx>
        <c:axId val="9835706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C0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79513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B$2244</c:f>
              <c:strCache>
                <c:ptCount val="1"/>
                <c:pt idx="0">
                  <c:v>TV</c:v>
                </c:pt>
              </c:strCache>
            </c:strRef>
          </c:tx>
          <c:spPr>
            <a:solidFill>
              <a:srgbClr val="000080"/>
            </a:solidFill>
            <a:ln w="25400">
              <a:noFill/>
            </a:ln>
            <a:effectLst/>
          </c:spPr>
          <c:invertIfNegative val="0"/>
          <c:cat>
            <c:numRef>
              <c:f>Analysis!$C$2243:$L$224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C$2244:$L$2244</c:f>
              <c:numCache>
                <c:formatCode>0%</c:formatCode>
                <c:ptCount val="9"/>
                <c:pt idx="0">
                  <c:v>7.5239136977954618E-2</c:v>
                </c:pt>
                <c:pt idx="1">
                  <c:v>7.5239136977954618E-2</c:v>
                </c:pt>
                <c:pt idx="2">
                  <c:v>0.10930927403666155</c:v>
                </c:pt>
                <c:pt idx="3">
                  <c:v>0.16796482135384933</c:v>
                </c:pt>
                <c:pt idx="4">
                  <c:v>0.24137601949801424</c:v>
                </c:pt>
                <c:pt idx="5">
                  <c:v>0.32831690146014875</c:v>
                </c:pt>
                <c:pt idx="6">
                  <c:v>0.37178367188130879</c:v>
                </c:pt>
                <c:pt idx="7">
                  <c:v>0.404818711046183</c:v>
                </c:pt>
                <c:pt idx="8">
                  <c:v>0.404818711046183</c:v>
                </c:pt>
              </c:numCache>
            </c:numRef>
          </c:val>
          <c:extLst>
            <c:ext xmlns:c16="http://schemas.microsoft.com/office/drawing/2014/chart" uri="{C3380CC4-5D6E-409C-BE32-E72D297353CC}">
              <c16:uniqueId val="{00000000-3A22-4F7F-8FD1-1F67E45F8777}"/>
            </c:ext>
          </c:extLst>
        </c:ser>
        <c:ser>
          <c:idx val="1"/>
          <c:order val="1"/>
          <c:tx>
            <c:strRef>
              <c:f>Analysis!$B$2245</c:f>
              <c:strCache>
                <c:ptCount val="1"/>
                <c:pt idx="0">
                  <c:v>AMX</c:v>
                </c:pt>
              </c:strCache>
            </c:strRef>
          </c:tx>
          <c:spPr>
            <a:solidFill>
              <a:srgbClr val="9999FF"/>
            </a:solidFill>
            <a:ln w="25400">
              <a:noFill/>
            </a:ln>
            <a:effectLst/>
          </c:spPr>
          <c:invertIfNegative val="0"/>
          <c:cat>
            <c:numRef>
              <c:f>Analysis!$C$2243:$L$224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C$2245:$L$2245</c:f>
              <c:numCache>
                <c:formatCode>0%</c:formatCode>
                <c:ptCount val="9"/>
                <c:pt idx="0">
                  <c:v>0.17100857357816673</c:v>
                </c:pt>
                <c:pt idx="1">
                  <c:v>0.2731358461551181</c:v>
                </c:pt>
                <c:pt idx="2">
                  <c:v>0.4393954676609923</c:v>
                </c:pt>
                <c:pt idx="3">
                  <c:v>0.47676700867279026</c:v>
                </c:pt>
                <c:pt idx="4">
                  <c:v>0.52520896546592477</c:v>
                </c:pt>
                <c:pt idx="5">
                  <c:v>0.53066728398634178</c:v>
                </c:pt>
                <c:pt idx="6">
                  <c:v>0.57747720188833684</c:v>
                </c:pt>
                <c:pt idx="7">
                  <c:v>0.61311253131381616</c:v>
                </c:pt>
                <c:pt idx="8">
                  <c:v>0.63624713731780114</c:v>
                </c:pt>
              </c:numCache>
            </c:numRef>
          </c:val>
          <c:extLst>
            <c:ext xmlns:c16="http://schemas.microsoft.com/office/drawing/2014/chart" uri="{C3380CC4-5D6E-409C-BE32-E72D297353CC}">
              <c16:uniqueId val="{00000001-3A22-4F7F-8FD1-1F67E45F8777}"/>
            </c:ext>
          </c:extLst>
        </c:ser>
        <c:dLbls>
          <c:showLegendKey val="0"/>
          <c:showVal val="0"/>
          <c:showCatName val="0"/>
          <c:showSerName val="0"/>
          <c:showPercent val="0"/>
          <c:showBubbleSize val="0"/>
        </c:dLbls>
        <c:gapWidth val="219"/>
        <c:overlap val="-27"/>
        <c:axId val="1115393608"/>
        <c:axId val="1115397872"/>
      </c:barChart>
      <c:catAx>
        <c:axId val="11153936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5397872"/>
        <c:crosses val="autoZero"/>
        <c:auto val="1"/>
        <c:lblAlgn val="ctr"/>
        <c:lblOffset val="100"/>
        <c:noMultiLvlLbl val="0"/>
      </c:catAx>
      <c:valAx>
        <c:axId val="1115397872"/>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5393608"/>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250</c:f>
              <c:strCache>
                <c:ptCount val="1"/>
                <c:pt idx="0">
                  <c:v>2019</c:v>
                </c:pt>
              </c:strCache>
            </c:strRef>
          </c:tx>
          <c:spPr>
            <a:solidFill>
              <a:srgbClr val="000080"/>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C$2258:$C$2265</c:f>
              <c:numCache>
                <c:formatCode>0.0%</c:formatCode>
                <c:ptCount val="8"/>
                <c:pt idx="0">
                  <c:v>-1E-3</c:v>
                </c:pt>
                <c:pt idx="1">
                  <c:v>1.0999999999999999E-2</c:v>
                </c:pt>
                <c:pt idx="2">
                  <c:v>1.0999999999999999E-2</c:v>
                </c:pt>
                <c:pt idx="3">
                  <c:v>2.1999999999999999E-2</c:v>
                </c:pt>
                <c:pt idx="4">
                  <c:v>3.3000000000000002E-2</c:v>
                </c:pt>
                <c:pt idx="5">
                  <c:v>3.2000000000000001E-2</c:v>
                </c:pt>
                <c:pt idx="6">
                  <c:v>6.0999999999999999E-2</c:v>
                </c:pt>
                <c:pt idx="7">
                  <c:v>4.2000000000000003E-2</c:v>
                </c:pt>
              </c:numCache>
            </c:numRef>
          </c:val>
          <c:extLst>
            <c:ext xmlns:c16="http://schemas.microsoft.com/office/drawing/2014/chart" uri="{C3380CC4-5D6E-409C-BE32-E72D297353CC}">
              <c16:uniqueId val="{00000000-4D06-4C0C-8972-32053B121F09}"/>
            </c:ext>
          </c:extLst>
        </c:ser>
        <c:ser>
          <c:idx val="1"/>
          <c:order val="1"/>
          <c:tx>
            <c:strRef>
              <c:f>Analysis!$D$2250</c:f>
              <c:strCache>
                <c:ptCount val="1"/>
                <c:pt idx="0">
                  <c:v>2020</c:v>
                </c:pt>
              </c:strCache>
            </c:strRef>
          </c:tx>
          <c:spPr>
            <a:solidFill>
              <a:srgbClr val="9999FF"/>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D$2258:$D$2265</c:f>
              <c:numCache>
                <c:formatCode>0.0%</c:formatCode>
                <c:ptCount val="8"/>
                <c:pt idx="0">
                  <c:v>-6.6000000000000003E-2</c:v>
                </c:pt>
                <c:pt idx="1">
                  <c:v>-5.2999999999999999E-2</c:v>
                </c:pt>
                <c:pt idx="2">
                  <c:v>-4.4999999999999998E-2</c:v>
                </c:pt>
                <c:pt idx="3">
                  <c:v>-4.4999999999999998E-2</c:v>
                </c:pt>
                <c:pt idx="4">
                  <c:v>-2.4E-2</c:v>
                </c:pt>
                <c:pt idx="5">
                  <c:v>-2.4E-2</c:v>
                </c:pt>
                <c:pt idx="6">
                  <c:v>1.2E-2</c:v>
                </c:pt>
                <c:pt idx="7">
                  <c:v>1.9E-2</c:v>
                </c:pt>
              </c:numCache>
            </c:numRef>
          </c:val>
          <c:extLst>
            <c:ext xmlns:c16="http://schemas.microsoft.com/office/drawing/2014/chart" uri="{C3380CC4-5D6E-409C-BE32-E72D297353CC}">
              <c16:uniqueId val="{00000001-4D06-4C0C-8972-32053B121F09}"/>
            </c:ext>
          </c:extLst>
        </c:ser>
        <c:ser>
          <c:idx val="2"/>
          <c:order val="2"/>
          <c:tx>
            <c:strRef>
              <c:f>Analysis!$E$2250</c:f>
              <c:strCache>
                <c:ptCount val="1"/>
                <c:pt idx="0">
                  <c:v>2021</c:v>
                </c:pt>
              </c:strCache>
            </c:strRef>
          </c:tx>
          <c:spPr>
            <a:solidFill>
              <a:srgbClr val="3366FF"/>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E$2258:$E$2265</c:f>
              <c:numCache>
                <c:formatCode>0.0%</c:formatCode>
                <c:ptCount val="8"/>
                <c:pt idx="0">
                  <c:v>0.03</c:v>
                </c:pt>
                <c:pt idx="1">
                  <c:v>2.9000000000000001E-2</c:v>
                </c:pt>
                <c:pt idx="2">
                  <c:v>5.2999999999999999E-2</c:v>
                </c:pt>
                <c:pt idx="3">
                  <c:v>5.1999999999999998E-2</c:v>
                </c:pt>
                <c:pt idx="4">
                  <c:v>3.6999999999999998E-2</c:v>
                </c:pt>
                <c:pt idx="5">
                  <c:v>0.04</c:v>
                </c:pt>
                <c:pt idx="6">
                  <c:v>9.1999999999999998E-2</c:v>
                </c:pt>
                <c:pt idx="7">
                  <c:v>7.3999999999999996E-2</c:v>
                </c:pt>
              </c:numCache>
            </c:numRef>
          </c:val>
          <c:extLst>
            <c:ext xmlns:c16="http://schemas.microsoft.com/office/drawing/2014/chart" uri="{C3380CC4-5D6E-409C-BE32-E72D297353CC}">
              <c16:uniqueId val="{00000002-4D06-4C0C-8972-32053B121F09}"/>
            </c:ext>
          </c:extLst>
        </c:ser>
        <c:dLbls>
          <c:showLegendKey val="0"/>
          <c:showVal val="0"/>
          <c:showCatName val="0"/>
          <c:showSerName val="0"/>
          <c:showPercent val="0"/>
          <c:showBubbleSize val="0"/>
        </c:dLbls>
        <c:gapWidth val="219"/>
        <c:overlap val="-27"/>
        <c:axId val="959415584"/>
        <c:axId val="959416568"/>
      </c:barChart>
      <c:catAx>
        <c:axId val="95941558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59416568"/>
        <c:crosses val="autoZero"/>
        <c:auto val="1"/>
        <c:lblAlgn val="ctr"/>
        <c:lblOffset val="100"/>
        <c:noMultiLvlLbl val="0"/>
      </c:catAx>
      <c:valAx>
        <c:axId val="9594165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594155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235</c:f>
              <c:strCache>
                <c:ptCount val="1"/>
                <c:pt idx="0">
                  <c:v>Cash/other</c:v>
                </c:pt>
              </c:strCache>
            </c:strRef>
          </c:tx>
          <c:spPr>
            <a:solidFill>
              <a:srgbClr val="000080"/>
            </a:solidFill>
            <a:ln w="25400">
              <a:noFill/>
            </a:ln>
            <a:effectLst/>
          </c:spPr>
          <c:invertIfNegative val="0"/>
          <c:cat>
            <c:numRef>
              <c:f>Analysis!$C$2234:$L$2234</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C$2235:$L$2235</c:f>
              <c:numCache>
                <c:formatCode>General</c:formatCode>
                <c:ptCount val="9"/>
                <c:pt idx="0" formatCode="#,##0">
                  <c:v>57373</c:v>
                </c:pt>
              </c:numCache>
            </c:numRef>
          </c:val>
          <c:extLst>
            <c:ext xmlns:c16="http://schemas.microsoft.com/office/drawing/2014/chart" uri="{C3380CC4-5D6E-409C-BE32-E72D297353CC}">
              <c16:uniqueId val="{00000000-66A7-4DC6-9A1F-3D60AACD2613}"/>
            </c:ext>
          </c:extLst>
        </c:ser>
        <c:ser>
          <c:idx val="1"/>
          <c:order val="1"/>
          <c:tx>
            <c:strRef>
              <c:f>Analysis!$B$2236</c:f>
              <c:strCache>
                <c:ptCount val="1"/>
                <c:pt idx="0">
                  <c:v>Repayments</c:v>
                </c:pt>
              </c:strCache>
            </c:strRef>
          </c:tx>
          <c:spPr>
            <a:solidFill>
              <a:srgbClr val="9999FF"/>
            </a:solidFill>
            <a:ln w="25400">
              <a:noFill/>
            </a:ln>
            <a:effectLst/>
          </c:spPr>
          <c:invertIfNegative val="0"/>
          <c:cat>
            <c:numRef>
              <c:f>Analysis!$C$2234:$L$2234</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C$2236:$L$2236</c:f>
              <c:numCache>
                <c:formatCode>#,##0</c:formatCode>
                <c:ptCount val="9"/>
                <c:pt idx="0">
                  <c:v>10249</c:v>
                </c:pt>
                <c:pt idx="1">
                  <c:v>0</c:v>
                </c:pt>
                <c:pt idx="2">
                  <c:v>4641</c:v>
                </c:pt>
                <c:pt idx="3">
                  <c:v>7990</c:v>
                </c:pt>
                <c:pt idx="4">
                  <c:v>10000</c:v>
                </c:pt>
                <c:pt idx="5">
                  <c:v>11843</c:v>
                </c:pt>
                <c:pt idx="6">
                  <c:v>5921</c:v>
                </c:pt>
                <c:pt idx="7">
                  <c:v>4500</c:v>
                </c:pt>
                <c:pt idx="8">
                  <c:v>0</c:v>
                </c:pt>
              </c:numCache>
            </c:numRef>
          </c:val>
          <c:extLst>
            <c:ext xmlns:c16="http://schemas.microsoft.com/office/drawing/2014/chart" uri="{C3380CC4-5D6E-409C-BE32-E72D297353CC}">
              <c16:uniqueId val="{00000001-66A7-4DC6-9A1F-3D60AACD2613}"/>
            </c:ext>
          </c:extLst>
        </c:ser>
        <c:dLbls>
          <c:showLegendKey val="0"/>
          <c:showVal val="0"/>
          <c:showCatName val="0"/>
          <c:showSerName val="0"/>
          <c:showPercent val="0"/>
          <c:showBubbleSize val="0"/>
        </c:dLbls>
        <c:gapWidth val="219"/>
        <c:overlap val="-27"/>
        <c:axId val="893514080"/>
        <c:axId val="893514408"/>
      </c:barChart>
      <c:catAx>
        <c:axId val="89351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3514408"/>
        <c:crosses val="autoZero"/>
        <c:auto val="1"/>
        <c:lblAlgn val="ctr"/>
        <c:lblOffset val="100"/>
        <c:noMultiLvlLbl val="0"/>
      </c:catAx>
      <c:valAx>
        <c:axId val="8935144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351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6"/>
            <c:invertIfNegative val="0"/>
            <c:bubble3D val="0"/>
            <c:spPr>
              <a:solidFill>
                <a:srgbClr val="FF0000"/>
              </a:solidFill>
              <a:ln w="25400">
                <a:noFill/>
              </a:ln>
              <a:effectLst/>
            </c:spPr>
            <c:extLst>
              <c:ext xmlns:c16="http://schemas.microsoft.com/office/drawing/2014/chart" uri="{C3380CC4-5D6E-409C-BE32-E72D297353CC}">
                <c16:uniqueId val="{00000000-4EE2-42B2-B26A-2184EF0B006F}"/>
              </c:ext>
            </c:extLst>
          </c:dPt>
          <c:dPt>
            <c:idx val="8"/>
            <c:invertIfNegative val="0"/>
            <c:bubble3D val="0"/>
            <c:spPr>
              <a:solidFill>
                <a:srgbClr val="FF0000"/>
              </a:solidFill>
              <a:ln w="25400">
                <a:noFill/>
              </a:ln>
              <a:effectLst/>
            </c:spPr>
            <c:extLst>
              <c:ext xmlns:c16="http://schemas.microsoft.com/office/drawing/2014/chart" uri="{C3380CC4-5D6E-409C-BE32-E72D297353CC}">
                <c16:uniqueId val="{00000001-4EE2-42B2-B26A-2184EF0B006F}"/>
              </c:ext>
            </c:extLst>
          </c:dPt>
          <c:dPt>
            <c:idx val="9"/>
            <c:invertIfNegative val="0"/>
            <c:bubble3D val="0"/>
            <c:spPr>
              <a:solidFill>
                <a:srgbClr val="FF0000"/>
              </a:solidFill>
              <a:ln w="25400">
                <a:noFill/>
              </a:ln>
              <a:effectLst/>
            </c:spPr>
            <c:extLst>
              <c:ext xmlns:c16="http://schemas.microsoft.com/office/drawing/2014/chart" uri="{C3380CC4-5D6E-409C-BE32-E72D297353CC}">
                <c16:uniqueId val="{00000002-4EE2-42B2-B26A-2184EF0B006F}"/>
              </c:ext>
            </c:extLst>
          </c:dPt>
          <c:dPt>
            <c:idx val="10"/>
            <c:invertIfNegative val="0"/>
            <c:bubble3D val="0"/>
            <c:spPr>
              <a:solidFill>
                <a:srgbClr val="FF0000"/>
              </a:solidFill>
              <a:ln w="25400">
                <a:noFill/>
              </a:ln>
              <a:effectLst/>
            </c:spPr>
            <c:extLst>
              <c:ext xmlns:c16="http://schemas.microsoft.com/office/drawing/2014/chart" uri="{C3380CC4-5D6E-409C-BE32-E72D297353CC}">
                <c16:uniqueId val="{00000003-4EE2-42B2-B26A-2184EF0B006F}"/>
              </c:ext>
            </c:extLst>
          </c:dPt>
          <c:dPt>
            <c:idx val="13"/>
            <c:invertIfNegative val="0"/>
            <c:bubble3D val="0"/>
            <c:spPr>
              <a:solidFill>
                <a:srgbClr val="FF0000"/>
              </a:solidFill>
              <a:ln w="25400">
                <a:noFill/>
              </a:ln>
              <a:effectLst/>
            </c:spPr>
            <c:extLst>
              <c:ext xmlns:c16="http://schemas.microsoft.com/office/drawing/2014/chart" uri="{C3380CC4-5D6E-409C-BE32-E72D297353CC}">
                <c16:uniqueId val="{00000004-4EE2-42B2-B26A-2184EF0B006F}"/>
              </c:ext>
            </c:extLst>
          </c:dPt>
          <c:dPt>
            <c:idx val="14"/>
            <c:invertIfNegative val="0"/>
            <c:bubble3D val="0"/>
            <c:spPr>
              <a:solidFill>
                <a:srgbClr val="FF0000"/>
              </a:solidFill>
              <a:ln w="25400">
                <a:noFill/>
              </a:ln>
              <a:effectLst/>
            </c:spPr>
            <c:extLst>
              <c:ext xmlns:c16="http://schemas.microsoft.com/office/drawing/2014/chart" uri="{C3380CC4-5D6E-409C-BE32-E72D297353CC}">
                <c16:uniqueId val="{00000005-4EE2-42B2-B26A-2184EF0B006F}"/>
              </c:ext>
            </c:extLst>
          </c:dPt>
          <c:dPt>
            <c:idx val="16"/>
            <c:invertIfNegative val="0"/>
            <c:bubble3D val="0"/>
            <c:spPr>
              <a:solidFill>
                <a:srgbClr val="FF0000"/>
              </a:solidFill>
              <a:ln w="25400">
                <a:noFill/>
              </a:ln>
              <a:effectLst/>
            </c:spPr>
            <c:extLst>
              <c:ext xmlns:c16="http://schemas.microsoft.com/office/drawing/2014/chart" uri="{C3380CC4-5D6E-409C-BE32-E72D297353CC}">
                <c16:uniqueId val="{00000006-4EE2-42B2-B26A-2184EF0B006F}"/>
              </c:ext>
            </c:extLst>
          </c:dPt>
          <c:dPt>
            <c:idx val="19"/>
            <c:invertIfNegative val="0"/>
            <c:bubble3D val="0"/>
            <c:spPr>
              <a:solidFill>
                <a:srgbClr val="FF0000"/>
              </a:solidFill>
              <a:ln w="25400">
                <a:noFill/>
              </a:ln>
              <a:effectLst/>
            </c:spPr>
            <c:extLst>
              <c:ext xmlns:c16="http://schemas.microsoft.com/office/drawing/2014/chart" uri="{C3380CC4-5D6E-409C-BE32-E72D297353CC}">
                <c16:uniqueId val="{00000007-4EE2-42B2-B26A-2184EF0B006F}"/>
              </c:ext>
            </c:extLst>
          </c:dPt>
          <c:dPt>
            <c:idx val="24"/>
            <c:invertIfNegative val="0"/>
            <c:bubble3D val="0"/>
            <c:spPr>
              <a:solidFill>
                <a:srgbClr val="FF0000"/>
              </a:solidFill>
              <a:ln w="25400">
                <a:noFill/>
              </a:ln>
              <a:effectLst/>
            </c:spPr>
            <c:extLst>
              <c:ext xmlns:c16="http://schemas.microsoft.com/office/drawing/2014/chart" uri="{C3380CC4-5D6E-409C-BE32-E72D297353CC}">
                <c16:uniqueId val="{00000008-4EE2-42B2-B26A-2184EF0B006F}"/>
              </c:ext>
            </c:extLst>
          </c:dPt>
          <c:cat>
            <c:strRef>
              <c:f>Analysis!$B$2286:$B$2309</c:f>
              <c:strCache>
                <c:ptCount val="24"/>
                <c:pt idx="0">
                  <c:v>Spain</c:v>
                </c:pt>
                <c:pt idx="1">
                  <c:v>Italy</c:v>
                </c:pt>
                <c:pt idx="2">
                  <c:v>Thailand</c:v>
                </c:pt>
                <c:pt idx="3">
                  <c:v>France</c:v>
                </c:pt>
                <c:pt idx="4">
                  <c:v>US</c:v>
                </c:pt>
                <c:pt idx="5">
                  <c:v>UK</c:v>
                </c:pt>
                <c:pt idx="6">
                  <c:v>El Salvador</c:v>
                </c:pt>
                <c:pt idx="7">
                  <c:v>Germany</c:v>
                </c:pt>
                <c:pt idx="8">
                  <c:v>Peru</c:v>
                </c:pt>
                <c:pt idx="9">
                  <c:v>Mexico</c:v>
                </c:pt>
                <c:pt idx="10">
                  <c:v>Brazil</c:v>
                </c:pt>
                <c:pt idx="11">
                  <c:v>Malaysia</c:v>
                </c:pt>
                <c:pt idx="12">
                  <c:v>Japan</c:v>
                </c:pt>
                <c:pt idx="13">
                  <c:v>Colombia</c:v>
                </c:pt>
                <c:pt idx="14">
                  <c:v>Guatemala</c:v>
                </c:pt>
                <c:pt idx="15">
                  <c:v>Caribbean</c:v>
                </c:pt>
                <c:pt idx="16">
                  <c:v>Chile</c:v>
                </c:pt>
                <c:pt idx="17">
                  <c:v>Nigeria</c:v>
                </c:pt>
                <c:pt idx="18">
                  <c:v>Philippines</c:v>
                </c:pt>
                <c:pt idx="19">
                  <c:v>Honduras</c:v>
                </c:pt>
                <c:pt idx="20">
                  <c:v>China</c:v>
                </c:pt>
                <c:pt idx="21">
                  <c:v>Sub-Sah Africa</c:v>
                </c:pt>
                <c:pt idx="22">
                  <c:v>Indonesia</c:v>
                </c:pt>
                <c:pt idx="23">
                  <c:v>India</c:v>
                </c:pt>
              </c:strCache>
            </c:strRef>
          </c:cat>
          <c:val>
            <c:numRef>
              <c:f>Analysis!$C$2286:$C$2309</c:f>
              <c:numCache>
                <c:formatCode>0.0%</c:formatCode>
                <c:ptCount val="24"/>
                <c:pt idx="0">
                  <c:v>-0.1</c:v>
                </c:pt>
                <c:pt idx="1">
                  <c:v>-9.4E-2</c:v>
                </c:pt>
                <c:pt idx="2">
                  <c:v>-9.0999999999999998E-2</c:v>
                </c:pt>
                <c:pt idx="3">
                  <c:v>-8.4999999999999992E-2</c:v>
                </c:pt>
                <c:pt idx="4">
                  <c:v>-8.3999999999999991E-2</c:v>
                </c:pt>
                <c:pt idx="5">
                  <c:v>-7.9000000000000001E-2</c:v>
                </c:pt>
                <c:pt idx="6">
                  <c:v>-7.8E-2</c:v>
                </c:pt>
                <c:pt idx="7">
                  <c:v>-7.6000000000000012E-2</c:v>
                </c:pt>
                <c:pt idx="8">
                  <c:v>-6.7000000000000004E-2</c:v>
                </c:pt>
                <c:pt idx="9">
                  <c:v>-6.5000000000000002E-2</c:v>
                </c:pt>
                <c:pt idx="10">
                  <c:v>-6.4000000000000001E-2</c:v>
                </c:pt>
                <c:pt idx="11">
                  <c:v>-0.06</c:v>
                </c:pt>
                <c:pt idx="12">
                  <c:v>-5.8999999999999997E-2</c:v>
                </c:pt>
                <c:pt idx="13">
                  <c:v>-5.7000000000000002E-2</c:v>
                </c:pt>
                <c:pt idx="14">
                  <c:v>-5.5999999999999994E-2</c:v>
                </c:pt>
                <c:pt idx="15">
                  <c:v>-5.6000000000000001E-2</c:v>
                </c:pt>
                <c:pt idx="16">
                  <c:v>-5.5999999999999994E-2</c:v>
                </c:pt>
                <c:pt idx="17">
                  <c:v>-5.6000000000000001E-2</c:v>
                </c:pt>
                <c:pt idx="18">
                  <c:v>-5.2999999999999999E-2</c:v>
                </c:pt>
                <c:pt idx="19">
                  <c:v>-5.1000000000000004E-2</c:v>
                </c:pt>
                <c:pt idx="20">
                  <c:v>-4.9000000000000002E-2</c:v>
                </c:pt>
                <c:pt idx="21">
                  <c:v>-4.7E-2</c:v>
                </c:pt>
                <c:pt idx="22">
                  <c:v>-4.5000000000000005E-2</c:v>
                </c:pt>
                <c:pt idx="23">
                  <c:v>-2.3000000000000003E-2</c:v>
                </c:pt>
              </c:numCache>
            </c:numRef>
          </c:val>
          <c:extLst>
            <c:ext xmlns:c16="http://schemas.microsoft.com/office/drawing/2014/chart" uri="{C3380CC4-5D6E-409C-BE32-E72D297353CC}">
              <c16:uniqueId val="{00000000-4A62-4DFA-8E91-8AC5E877751C}"/>
            </c:ext>
          </c:extLst>
        </c:ser>
        <c:dLbls>
          <c:showLegendKey val="0"/>
          <c:showVal val="0"/>
          <c:showCatName val="0"/>
          <c:showSerName val="0"/>
          <c:showPercent val="0"/>
          <c:showBubbleSize val="0"/>
        </c:dLbls>
        <c:gapWidth val="219"/>
        <c:overlap val="-27"/>
        <c:axId val="1111571016"/>
        <c:axId val="1111571344"/>
      </c:barChart>
      <c:catAx>
        <c:axId val="1111571016"/>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1571344"/>
        <c:crosses val="autoZero"/>
        <c:auto val="1"/>
        <c:lblAlgn val="ctr"/>
        <c:lblOffset val="100"/>
        <c:noMultiLvlLbl val="0"/>
      </c:catAx>
      <c:valAx>
        <c:axId val="1111571344"/>
        <c:scaling>
          <c:orientation val="minMax"/>
          <c:min val="-0.1"/>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15710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val>
            <c:numRef>
              <c:f>Analysis!$N$2367:$N$2370</c:f>
              <c:numCache>
                <c:formatCode>0</c:formatCode>
                <c:ptCount val="4"/>
                <c:pt idx="0" formatCode="General">
                  <c:v>0</c:v>
                </c:pt>
                <c:pt idx="1">
                  <c:v>1518.2960893854749</c:v>
                </c:pt>
                <c:pt idx="2">
                  <c:v>3680.6960893854748</c:v>
                </c:pt>
                <c:pt idx="3" formatCode="General">
                  <c:v>0</c:v>
                </c:pt>
              </c:numCache>
            </c:numRef>
          </c:val>
          <c:extLst>
            <c:ext xmlns:c15="http://schemas.microsoft.com/office/drawing/2012/chart" uri="{02D57815-91ED-43cb-92C2-25804820EDAC}">
              <c15:filteredCategoryTitle>
                <c15:cat>
                  <c:multiLvlStrRef>
                    <c:extLst>
                      <c:ext uri="{02D57815-91ED-43cb-92C2-25804820EDAC}">
                        <c15:formulaRef>
                          <c15:sqref>Analysis!$M$2367:$M$2370</c15:sqref>
                        </c15:formulaRef>
                      </c:ext>
                    </c:extLst>
                  </c:multiLvlStrRef>
                </c15:cat>
              </c15:filteredCategoryTitle>
            </c:ext>
            <c:ext xmlns:c16="http://schemas.microsoft.com/office/drawing/2014/chart" uri="{C3380CC4-5D6E-409C-BE32-E72D297353CC}">
              <c16:uniqueId val="{00000000-3817-43C1-91B8-CC419B029701}"/>
            </c:ext>
          </c:extLst>
        </c:ser>
        <c:ser>
          <c:idx val="1"/>
          <c:order val="1"/>
          <c:spPr>
            <a:solidFill>
              <a:srgbClr val="9999FF"/>
            </a:solidFill>
            <a:ln w="25400">
              <a:noFill/>
            </a:ln>
            <a:effectLst/>
          </c:spPr>
          <c:invertIfNegative val="0"/>
          <c:val>
            <c:numRef>
              <c:f>Analysis!$O$2367:$O$2370</c:f>
              <c:numCache>
                <c:formatCode>0</c:formatCode>
                <c:ptCount val="4"/>
                <c:pt idx="0">
                  <c:v>1518.2960893854749</c:v>
                </c:pt>
                <c:pt idx="1">
                  <c:v>2541.9</c:v>
                </c:pt>
                <c:pt idx="2">
                  <c:v>379.5</c:v>
                </c:pt>
                <c:pt idx="3" formatCode="General">
                  <c:v>4000</c:v>
                </c:pt>
              </c:numCache>
            </c:numRef>
          </c:val>
          <c:extLst>
            <c:ext xmlns:c15="http://schemas.microsoft.com/office/drawing/2012/chart" uri="{02D57815-91ED-43cb-92C2-25804820EDAC}">
              <c15:filteredCategoryTitle>
                <c15:cat>
                  <c:multiLvlStrRef>
                    <c:extLst>
                      <c:ext uri="{02D57815-91ED-43cb-92C2-25804820EDAC}">
                        <c15:formulaRef>
                          <c15:sqref>Analysis!$M$2367:$M$2370</c15:sqref>
                        </c15:formulaRef>
                      </c:ext>
                    </c:extLst>
                  </c:multiLvlStrRef>
                </c15:cat>
              </c15:filteredCategoryTitle>
            </c:ext>
            <c:ext xmlns:c16="http://schemas.microsoft.com/office/drawing/2014/chart" uri="{C3380CC4-5D6E-409C-BE32-E72D297353CC}">
              <c16:uniqueId val="{00000001-3817-43C1-91B8-CC419B029701}"/>
            </c:ext>
          </c:extLst>
        </c:ser>
        <c:dLbls>
          <c:showLegendKey val="0"/>
          <c:showVal val="0"/>
          <c:showCatName val="0"/>
          <c:showSerName val="0"/>
          <c:showPercent val="0"/>
          <c:showBubbleSize val="0"/>
        </c:dLbls>
        <c:gapWidth val="150"/>
        <c:overlap val="100"/>
        <c:axId val="424521344"/>
        <c:axId val="424522984"/>
      </c:barChart>
      <c:catAx>
        <c:axId val="4245213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24522984"/>
        <c:crosses val="autoZero"/>
        <c:auto val="1"/>
        <c:lblAlgn val="ctr"/>
        <c:lblOffset val="100"/>
        <c:noMultiLvlLbl val="0"/>
      </c:catAx>
      <c:valAx>
        <c:axId val="42452298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245213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425</c:f>
              <c:strCache>
                <c:ptCount val="1"/>
                <c:pt idx="0">
                  <c:v>Televisa</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24:$F$2424</c:f>
              <c:numCache>
                <c:formatCode>General</c:formatCode>
                <c:ptCount val="4"/>
                <c:pt idx="0">
                  <c:v>2022</c:v>
                </c:pt>
                <c:pt idx="1">
                  <c:v>2023</c:v>
                </c:pt>
                <c:pt idx="2">
                  <c:v>2024</c:v>
                </c:pt>
                <c:pt idx="3">
                  <c:v>2025</c:v>
                </c:pt>
              </c:numCache>
            </c:numRef>
          </c:cat>
          <c:val>
            <c:numRef>
              <c:f>Analysis!$C$2425:$F$2425</c:f>
              <c:numCache>
                <c:formatCode>0.0%</c:formatCode>
                <c:ptCount val="4"/>
                <c:pt idx="0">
                  <c:v>0</c:v>
                </c:pt>
                <c:pt idx="1">
                  <c:v>0</c:v>
                </c:pt>
                <c:pt idx="2">
                  <c:v>0</c:v>
                </c:pt>
                <c:pt idx="3">
                  <c:v>0</c:v>
                </c:pt>
              </c:numCache>
            </c:numRef>
          </c:val>
          <c:extLst>
            <c:ext xmlns:c16="http://schemas.microsoft.com/office/drawing/2014/chart" uri="{C3380CC4-5D6E-409C-BE32-E72D297353CC}">
              <c16:uniqueId val="{00000000-C064-493F-8BA8-149E4EACB3B8}"/>
            </c:ext>
          </c:extLst>
        </c:ser>
        <c:ser>
          <c:idx val="1"/>
          <c:order val="1"/>
          <c:tx>
            <c:strRef>
              <c:f>Analysis!$B$2426</c:f>
              <c:strCache>
                <c:ptCount val="1"/>
                <c:pt idx="0">
                  <c:v>MEGA</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24:$F$2424</c:f>
              <c:numCache>
                <c:formatCode>General</c:formatCode>
                <c:ptCount val="4"/>
                <c:pt idx="0">
                  <c:v>2022</c:v>
                </c:pt>
                <c:pt idx="1">
                  <c:v>2023</c:v>
                </c:pt>
                <c:pt idx="2">
                  <c:v>2024</c:v>
                </c:pt>
                <c:pt idx="3">
                  <c:v>2025</c:v>
                </c:pt>
              </c:numCache>
            </c:numRef>
          </c:cat>
          <c:val>
            <c:numRef>
              <c:f>Analysis!$C$2426:$F$2426</c:f>
              <c:numCache>
                <c:formatCode>0.0%</c:formatCode>
                <c:ptCount val="4"/>
                <c:pt idx="0">
                  <c:v>6.0013973533836015E-2</c:v>
                </c:pt>
                <c:pt idx="1">
                  <c:v>8.6874233194689301E-2</c:v>
                </c:pt>
                <c:pt idx="2">
                  <c:v>0.10095876668215135</c:v>
                </c:pt>
                <c:pt idx="3">
                  <c:v>0.11652029328818996</c:v>
                </c:pt>
              </c:numCache>
            </c:numRef>
          </c:val>
          <c:extLst>
            <c:ext xmlns:c16="http://schemas.microsoft.com/office/drawing/2014/chart" uri="{C3380CC4-5D6E-409C-BE32-E72D297353CC}">
              <c16:uniqueId val="{00000001-C064-493F-8BA8-149E4EACB3B8}"/>
            </c:ext>
          </c:extLst>
        </c:ser>
        <c:dLbls>
          <c:showLegendKey val="0"/>
          <c:showVal val="0"/>
          <c:showCatName val="0"/>
          <c:showSerName val="0"/>
          <c:showPercent val="0"/>
          <c:showBubbleSize val="0"/>
        </c:dLbls>
        <c:gapWidth val="219"/>
        <c:overlap val="-27"/>
        <c:axId val="498894416"/>
        <c:axId val="498894832"/>
      </c:barChart>
      <c:catAx>
        <c:axId val="49889441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98894832"/>
        <c:crosses val="autoZero"/>
        <c:auto val="1"/>
        <c:lblAlgn val="ctr"/>
        <c:lblOffset val="100"/>
        <c:noMultiLvlLbl val="0"/>
      </c:catAx>
      <c:valAx>
        <c:axId val="49889483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988944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229076108618078"/>
          <c:y val="3.9324445452856793E-2"/>
          <c:w val="0.47165999323918495"/>
          <c:h val="0.68968766089752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C569-4A95-A8A2-41CAC6FEF7C0}"/>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C569-4A95-A8A2-41CAC6FEF7C0}"/>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C569-4A95-A8A2-41CAC6FEF7C0}"/>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C569-4A95-A8A2-41CAC6FEF7C0}"/>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C569-4A95-A8A2-41CAC6FEF7C0}"/>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C569-4A95-A8A2-41CAC6FEF7C0}"/>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8-C569-4A95-A8A2-41CAC6FEF7C0}"/>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C569-4A95-A8A2-41CAC6FEF7C0}"/>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A-C569-4A95-A8A2-41CAC6FEF7C0}"/>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B-C569-4A95-A8A2-41CAC6FEF7C0}"/>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0FEB-4119-9CA5-91036892E287}"/>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454:$B$2464</c:f>
              <c:strCache>
                <c:ptCount val="11"/>
                <c:pt idx="0">
                  <c:v>Netflix</c:v>
                </c:pt>
                <c:pt idx="1">
                  <c:v>Amazon Prime</c:v>
                </c:pt>
                <c:pt idx="2">
                  <c:v>Disney +</c:v>
                </c:pt>
                <c:pt idx="3">
                  <c:v>Apple TV+</c:v>
                </c:pt>
                <c:pt idx="4">
                  <c:v>Hulu</c:v>
                </c:pt>
                <c:pt idx="5">
                  <c:v>NBC Universal Peacock</c:v>
                </c:pt>
                <c:pt idx="6">
                  <c:v>You Tube premium</c:v>
                </c:pt>
                <c:pt idx="7">
                  <c:v>HBO Max</c:v>
                </c:pt>
                <c:pt idx="8">
                  <c:v>ESPN +</c:v>
                </c:pt>
                <c:pt idx="9">
                  <c:v>CBS All Access</c:v>
                </c:pt>
                <c:pt idx="10">
                  <c:v>Britbox</c:v>
                </c:pt>
              </c:strCache>
            </c:strRef>
          </c:cat>
          <c:val>
            <c:numRef>
              <c:f>Analysis!$C$2454:$C$2464</c:f>
              <c:numCache>
                <c:formatCode>General</c:formatCode>
                <c:ptCount val="11"/>
                <c:pt idx="0">
                  <c:v>75</c:v>
                </c:pt>
                <c:pt idx="1">
                  <c:v>50</c:v>
                </c:pt>
                <c:pt idx="2">
                  <c:v>45</c:v>
                </c:pt>
                <c:pt idx="3">
                  <c:v>40</c:v>
                </c:pt>
                <c:pt idx="4">
                  <c:v>35</c:v>
                </c:pt>
                <c:pt idx="5">
                  <c:v>15</c:v>
                </c:pt>
                <c:pt idx="6">
                  <c:v>15</c:v>
                </c:pt>
                <c:pt idx="7">
                  <c:v>8.5</c:v>
                </c:pt>
                <c:pt idx="8">
                  <c:v>8.5</c:v>
                </c:pt>
                <c:pt idx="9">
                  <c:v>4.5</c:v>
                </c:pt>
                <c:pt idx="10">
                  <c:v>1.5</c:v>
                </c:pt>
              </c:numCache>
            </c:numRef>
          </c:val>
          <c:extLst>
            <c:ext xmlns:c16="http://schemas.microsoft.com/office/drawing/2014/chart" uri="{C3380CC4-5D6E-409C-BE32-E72D297353CC}">
              <c16:uniqueId val="{00000000-C569-4A95-A8A2-41CAC6FEF7C0}"/>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3.0668353033905096E-2"/>
          <c:y val="0.79630077505077024"/>
          <c:w val="0.93324952650849091"/>
          <c:h val="0.2036992249492296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22</c:f>
              <c:strCache>
                <c:ptCount val="1"/>
                <c:pt idx="0">
                  <c:v>Share of broadcast audience</c:v>
                </c:pt>
              </c:strCache>
            </c:strRef>
          </c:tx>
          <c:spPr>
            <a:ln w="25400">
              <a:solidFill>
                <a:srgbClr val="333399"/>
              </a:solidFill>
              <a:prstDash val="solid"/>
            </a:ln>
            <a:effectLst/>
          </c:spPr>
          <c:marker>
            <c:symbol val="none"/>
          </c:marker>
          <c:cat>
            <c:strRef>
              <c:f>Analysis!$C$221:$I$221</c:f>
              <c:strCache>
                <c:ptCount val="7"/>
                <c:pt idx="0">
                  <c:v>2006</c:v>
                </c:pt>
                <c:pt idx="1">
                  <c:v>2007</c:v>
                </c:pt>
                <c:pt idx="2">
                  <c:v>2008</c:v>
                </c:pt>
                <c:pt idx="3">
                  <c:v>2009</c:v>
                </c:pt>
                <c:pt idx="4">
                  <c:v>2010</c:v>
                </c:pt>
                <c:pt idx="5">
                  <c:v>2011</c:v>
                </c:pt>
                <c:pt idx="6">
                  <c:v>Q2 12</c:v>
                </c:pt>
              </c:strCache>
            </c:strRef>
          </c:cat>
          <c:val>
            <c:numRef>
              <c:f>Analysis!$C$222:$I$222</c:f>
              <c:numCache>
                <c:formatCode>0%</c:formatCode>
                <c:ptCount val="7"/>
                <c:pt idx="0">
                  <c:v>0.71</c:v>
                </c:pt>
                <c:pt idx="1">
                  <c:v>0.71</c:v>
                </c:pt>
                <c:pt idx="2">
                  <c:v>0.72</c:v>
                </c:pt>
                <c:pt idx="3">
                  <c:v>0.71</c:v>
                </c:pt>
                <c:pt idx="4">
                  <c:v>0.7</c:v>
                </c:pt>
                <c:pt idx="5">
                  <c:v>0.69</c:v>
                </c:pt>
                <c:pt idx="6">
                  <c:v>0.7</c:v>
                </c:pt>
              </c:numCache>
            </c:numRef>
          </c:val>
          <c:smooth val="0"/>
          <c:extLst>
            <c:ext xmlns:c16="http://schemas.microsoft.com/office/drawing/2014/chart" uri="{C3380CC4-5D6E-409C-BE32-E72D297353CC}">
              <c16:uniqueId val="{00000000-DD02-400A-8471-D2AE7FAB7B36}"/>
            </c:ext>
          </c:extLst>
        </c:ser>
        <c:dLbls>
          <c:showLegendKey val="0"/>
          <c:showVal val="0"/>
          <c:showCatName val="0"/>
          <c:showSerName val="0"/>
          <c:showPercent val="0"/>
          <c:showBubbleSize val="0"/>
        </c:dLbls>
        <c:smooth val="0"/>
        <c:axId val="119071488"/>
        <c:axId val="119073024"/>
      </c:lineChart>
      <c:catAx>
        <c:axId val="119071488"/>
        <c:scaling>
          <c:orientation val="minMax"/>
        </c:scaling>
        <c:delete val="0"/>
        <c:axPos val="b"/>
        <c:numFmt formatCode="General" sourceLinked="0"/>
        <c:majorTickMark val="out"/>
        <c:minorTickMark val="none"/>
        <c:tickLblPos val="low"/>
        <c:txPr>
          <a:bodyPr rot="-5400000" vert="horz"/>
          <a:lstStyle/>
          <a:p>
            <a:pPr>
              <a:defRPr/>
            </a:pPr>
            <a:endParaRPr lang="en-US"/>
          </a:p>
        </c:txPr>
        <c:crossAx val="119073024"/>
        <c:crosses val="autoZero"/>
        <c:auto val="1"/>
        <c:lblAlgn val="ctr"/>
        <c:lblOffset val="100"/>
        <c:noMultiLvlLbl val="0"/>
      </c:catAx>
      <c:valAx>
        <c:axId val="119073024"/>
        <c:scaling>
          <c:orientation val="minMax"/>
          <c:min val="0"/>
        </c:scaling>
        <c:delete val="0"/>
        <c:axPos val="l"/>
        <c:majorGridlines>
          <c:spPr>
            <a:ln w="3175">
              <a:solidFill>
                <a:srgbClr val="C0C0C0"/>
              </a:solidFill>
              <a:prstDash val="solid"/>
            </a:ln>
          </c:spPr>
        </c:majorGridlines>
        <c:numFmt formatCode="0%" sourceLinked="1"/>
        <c:majorTickMark val="out"/>
        <c:minorTickMark val="none"/>
        <c:tickLblPos val="nextTo"/>
        <c:crossAx val="119071488"/>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89</c:f>
              <c:strCache>
                <c:ptCount val="1"/>
                <c:pt idx="0">
                  <c:v>Televisa</c:v>
                </c:pt>
              </c:strCache>
            </c:strRef>
          </c:tx>
          <c:spPr>
            <a:ln w="25400" cap="rnd">
              <a:solidFill>
                <a:srgbClr val="333399"/>
              </a:solidFill>
              <a:prstDash val="solid"/>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89:$H$2489</c:f>
              <c:numCache>
                <c:formatCode>0.0%</c:formatCode>
                <c:ptCount val="6"/>
                <c:pt idx="0">
                  <c:v>0.36717017423007425</c:v>
                </c:pt>
                <c:pt idx="1">
                  <c:v>0.36037021223470667</c:v>
                </c:pt>
                <c:pt idx="2">
                  <c:v>0.37257504456327989</c:v>
                </c:pt>
                <c:pt idx="3">
                  <c:v>0.34215578231292521</c:v>
                </c:pt>
                <c:pt idx="4">
                  <c:v>0.33913954975534599</c:v>
                </c:pt>
                <c:pt idx="5">
                  <c:v>0.33809560451022969</c:v>
                </c:pt>
              </c:numCache>
            </c:numRef>
          </c:val>
          <c:smooth val="0"/>
          <c:extLst>
            <c:ext xmlns:c16="http://schemas.microsoft.com/office/drawing/2014/chart" uri="{C3380CC4-5D6E-409C-BE32-E72D297353CC}">
              <c16:uniqueId val="{00000000-8122-407F-88BF-FD534B652656}"/>
            </c:ext>
          </c:extLst>
        </c:ser>
        <c:ser>
          <c:idx val="1"/>
          <c:order val="1"/>
          <c:tx>
            <c:strRef>
              <c:f>Analysis!$B$2490</c:f>
              <c:strCache>
                <c:ptCount val="1"/>
                <c:pt idx="0">
                  <c:v>Megacable</c:v>
                </c:pt>
              </c:strCache>
            </c:strRef>
          </c:tx>
          <c:spPr>
            <a:ln w="25400" cap="rnd">
              <a:solidFill>
                <a:srgbClr val="99CCFF"/>
              </a:solidFill>
              <a:prstDash val="solid"/>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90:$H$2490</c:f>
              <c:numCache>
                <c:formatCode>0.0%</c:formatCode>
                <c:ptCount val="6"/>
                <c:pt idx="0">
                  <c:v>0.43919597989949749</c:v>
                </c:pt>
                <c:pt idx="1">
                  <c:v>0.4340056432229073</c:v>
                </c:pt>
                <c:pt idx="2">
                  <c:v>0.38044982698961938</c:v>
                </c:pt>
                <c:pt idx="3">
                  <c:v>0.32037828734292007</c:v>
                </c:pt>
                <c:pt idx="4">
                  <c:v>0.31908843941784232</c:v>
                </c:pt>
                <c:pt idx="5">
                  <c:v>0.32157069558836648</c:v>
                </c:pt>
              </c:numCache>
            </c:numRef>
          </c:val>
          <c:smooth val="0"/>
          <c:extLst>
            <c:ext xmlns:c16="http://schemas.microsoft.com/office/drawing/2014/chart" uri="{C3380CC4-5D6E-409C-BE32-E72D297353CC}">
              <c16:uniqueId val="{00000001-8122-407F-88BF-FD534B652656}"/>
            </c:ext>
          </c:extLst>
        </c:ser>
        <c:ser>
          <c:idx val="2"/>
          <c:order val="2"/>
          <c:tx>
            <c:strRef>
              <c:f>Analysis!$B$2491</c:f>
              <c:strCache>
                <c:ptCount val="1"/>
                <c:pt idx="0">
                  <c:v>Total Play</c:v>
                </c:pt>
              </c:strCache>
            </c:strRef>
          </c:tx>
          <c:spPr>
            <a:ln w="25400" cap="rnd">
              <a:solidFill>
                <a:srgbClr val="333399"/>
              </a:solidFill>
              <a:prstDash val="lgDash"/>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91:$H$2491</c:f>
              <c:numCache>
                <c:formatCode>0.0%</c:formatCode>
                <c:ptCount val="6"/>
                <c:pt idx="0">
                  <c:v>0.19869918699186992</c:v>
                </c:pt>
                <c:pt idx="1">
                  <c:v>0.23530612244897958</c:v>
                </c:pt>
                <c:pt idx="2">
                  <c:v>0.24809600738518348</c:v>
                </c:pt>
                <c:pt idx="3">
                  <c:v>0.27219912285698011</c:v>
                </c:pt>
                <c:pt idx="4">
                  <c:v>0.29150843307254287</c:v>
                </c:pt>
                <c:pt idx="5">
                  <c:v>0.3074241215532274</c:v>
                </c:pt>
              </c:numCache>
            </c:numRef>
          </c:val>
          <c:smooth val="0"/>
          <c:extLst>
            <c:ext xmlns:c16="http://schemas.microsoft.com/office/drawing/2014/chart" uri="{C3380CC4-5D6E-409C-BE32-E72D297353CC}">
              <c16:uniqueId val="{00000002-8122-407F-88BF-FD534B652656}"/>
            </c:ext>
          </c:extLst>
        </c:ser>
        <c:dLbls>
          <c:showLegendKey val="0"/>
          <c:showVal val="0"/>
          <c:showCatName val="0"/>
          <c:showSerName val="0"/>
          <c:showPercent val="0"/>
          <c:showBubbleSize val="0"/>
        </c:dLbls>
        <c:smooth val="0"/>
        <c:axId val="1211387023"/>
        <c:axId val="1211387855"/>
      </c:lineChart>
      <c:catAx>
        <c:axId val="121138702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1387855"/>
        <c:crosses val="autoZero"/>
        <c:auto val="1"/>
        <c:lblAlgn val="ctr"/>
        <c:lblOffset val="100"/>
        <c:noMultiLvlLbl val="0"/>
      </c:catAx>
      <c:valAx>
        <c:axId val="1211387855"/>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13870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494</c:f>
              <c:strCache>
                <c:ptCount val="1"/>
                <c:pt idx="0">
                  <c:v>Telmex (DSL/FTTH)</c:v>
                </c:pt>
              </c:strCache>
            </c:strRef>
          </c:tx>
          <c:spPr>
            <a:solidFill>
              <a:srgbClr val="000080"/>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4:$H$2494</c:f>
              <c:numCache>
                <c:formatCode>#,##0</c:formatCode>
                <c:ptCount val="6"/>
                <c:pt idx="0">
                  <c:v>-12</c:v>
                </c:pt>
                <c:pt idx="1">
                  <c:v>464</c:v>
                </c:pt>
                <c:pt idx="2">
                  <c:v>-67.194583813092322</c:v>
                </c:pt>
                <c:pt idx="3">
                  <c:v>-101.57451539193607</c:v>
                </c:pt>
                <c:pt idx="4">
                  <c:v>-137.78730117351733</c:v>
                </c:pt>
                <c:pt idx="5">
                  <c:v>-175.90429116547602</c:v>
                </c:pt>
              </c:numCache>
            </c:numRef>
          </c:val>
          <c:extLst>
            <c:ext xmlns:c16="http://schemas.microsoft.com/office/drawing/2014/chart" uri="{C3380CC4-5D6E-409C-BE32-E72D297353CC}">
              <c16:uniqueId val="{00000000-5B4B-4779-815F-298C2F1A6F11}"/>
            </c:ext>
          </c:extLst>
        </c:ser>
        <c:ser>
          <c:idx val="1"/>
          <c:order val="1"/>
          <c:tx>
            <c:strRef>
              <c:f>Analysis!$B$2495</c:f>
              <c:strCache>
                <c:ptCount val="1"/>
                <c:pt idx="0">
                  <c:v>Televisa</c:v>
                </c:pt>
              </c:strCache>
            </c:strRef>
          </c:tx>
          <c:spPr>
            <a:solidFill>
              <a:srgbClr val="9999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5:$H$2495</c:f>
              <c:numCache>
                <c:formatCode>#,##0</c:formatCode>
                <c:ptCount val="6"/>
                <c:pt idx="0">
                  <c:v>335.04899999999998</c:v>
                </c:pt>
                <c:pt idx="1">
                  <c:v>-305.72000000000025</c:v>
                </c:pt>
                <c:pt idx="2">
                  <c:v>102.19856749056908</c:v>
                </c:pt>
                <c:pt idx="3">
                  <c:v>117.1866763489752</c:v>
                </c:pt>
                <c:pt idx="4">
                  <c:v>112.46871248811567</c:v>
                </c:pt>
                <c:pt idx="5">
                  <c:v>107.39340479732618</c:v>
                </c:pt>
              </c:numCache>
            </c:numRef>
          </c:val>
          <c:extLst>
            <c:ext xmlns:c16="http://schemas.microsoft.com/office/drawing/2014/chart" uri="{C3380CC4-5D6E-409C-BE32-E72D297353CC}">
              <c16:uniqueId val="{00000001-5B4B-4779-815F-298C2F1A6F11}"/>
            </c:ext>
          </c:extLst>
        </c:ser>
        <c:ser>
          <c:idx val="2"/>
          <c:order val="2"/>
          <c:tx>
            <c:strRef>
              <c:f>Analysis!$B$2496</c:f>
              <c:strCache>
                <c:ptCount val="1"/>
                <c:pt idx="0">
                  <c:v>Megacable</c:v>
                </c:pt>
              </c:strCache>
            </c:strRef>
          </c:tx>
          <c:spPr>
            <a:solidFill>
              <a:srgbClr val="3366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6:$H$2496</c:f>
              <c:numCache>
                <c:formatCode>#,##0</c:formatCode>
                <c:ptCount val="6"/>
                <c:pt idx="0">
                  <c:v>304.10699999999997</c:v>
                </c:pt>
                <c:pt idx="1">
                  <c:v>584</c:v>
                </c:pt>
                <c:pt idx="2">
                  <c:v>529.55199999999968</c:v>
                </c:pt>
                <c:pt idx="3">
                  <c:v>450</c:v>
                </c:pt>
                <c:pt idx="4">
                  <c:v>300</c:v>
                </c:pt>
                <c:pt idx="5">
                  <c:v>200</c:v>
                </c:pt>
              </c:numCache>
            </c:numRef>
          </c:val>
          <c:extLst>
            <c:ext xmlns:c16="http://schemas.microsoft.com/office/drawing/2014/chart" uri="{C3380CC4-5D6E-409C-BE32-E72D297353CC}">
              <c16:uniqueId val="{00000002-5B4B-4779-815F-298C2F1A6F11}"/>
            </c:ext>
          </c:extLst>
        </c:ser>
        <c:ser>
          <c:idx val="3"/>
          <c:order val="3"/>
          <c:tx>
            <c:strRef>
              <c:f>Analysis!$B$2497</c:f>
              <c:strCache>
                <c:ptCount val="1"/>
                <c:pt idx="0">
                  <c:v>Total Play</c:v>
                </c:pt>
              </c:strCache>
            </c:strRef>
          </c:tx>
          <c:spPr>
            <a:solidFill>
              <a:srgbClr val="CCCC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7:$H$2497</c:f>
              <c:numCache>
                <c:formatCode>#,##0</c:formatCode>
                <c:ptCount val="6"/>
                <c:pt idx="0">
                  <c:v>839</c:v>
                </c:pt>
                <c:pt idx="1">
                  <c:v>482</c:v>
                </c:pt>
                <c:pt idx="2">
                  <c:v>370.47999999999956</c:v>
                </c:pt>
                <c:pt idx="3">
                  <c:v>320</c:v>
                </c:pt>
                <c:pt idx="4">
                  <c:v>300</c:v>
                </c:pt>
                <c:pt idx="5">
                  <c:v>250</c:v>
                </c:pt>
              </c:numCache>
            </c:numRef>
          </c:val>
          <c:extLst>
            <c:ext xmlns:c16="http://schemas.microsoft.com/office/drawing/2014/chart" uri="{C3380CC4-5D6E-409C-BE32-E72D297353CC}">
              <c16:uniqueId val="{00000003-5B4B-4779-815F-298C2F1A6F11}"/>
            </c:ext>
          </c:extLst>
        </c:ser>
        <c:dLbls>
          <c:showLegendKey val="0"/>
          <c:showVal val="0"/>
          <c:showCatName val="0"/>
          <c:showSerName val="0"/>
          <c:showPercent val="0"/>
          <c:showBubbleSize val="0"/>
        </c:dLbls>
        <c:gapWidth val="150"/>
        <c:overlap val="100"/>
        <c:axId val="1374549007"/>
        <c:axId val="1374542351"/>
      </c:barChart>
      <c:catAx>
        <c:axId val="1374549007"/>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74542351"/>
        <c:crosses val="autoZero"/>
        <c:auto val="1"/>
        <c:lblAlgn val="ctr"/>
        <c:lblOffset val="100"/>
        <c:noMultiLvlLbl val="0"/>
      </c:catAx>
      <c:valAx>
        <c:axId val="137454235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745490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93:$H$2493</c:f>
              <c:numCache>
                <c:formatCode>General</c:formatCode>
                <c:ptCount val="6"/>
                <c:pt idx="0">
                  <c:v>2020</c:v>
                </c:pt>
                <c:pt idx="1">
                  <c:v>2021</c:v>
                </c:pt>
                <c:pt idx="2">
                  <c:v>2022</c:v>
                </c:pt>
                <c:pt idx="3">
                  <c:v>2023</c:v>
                </c:pt>
                <c:pt idx="4">
                  <c:v>2024</c:v>
                </c:pt>
                <c:pt idx="5">
                  <c:v>2025</c:v>
                </c:pt>
              </c:numCache>
            </c:numRef>
          </c:cat>
          <c:val>
            <c:numRef>
              <c:f>Analysis!$C$2500:$H$2500</c:f>
              <c:numCache>
                <c:formatCode>0.0\x</c:formatCode>
                <c:ptCount val="6"/>
                <c:pt idx="0">
                  <c:v>1.4808681672025723</c:v>
                </c:pt>
                <c:pt idx="1">
                  <c:v>1.6414160519513272</c:v>
                </c:pt>
                <c:pt idx="2">
                  <c:v>1.8262824958493578</c:v>
                </c:pt>
                <c:pt idx="3">
                  <c:v>1.9875123323026811</c:v>
                </c:pt>
                <c:pt idx="4">
                  <c:v>2.0527472114933643</c:v>
                </c:pt>
                <c:pt idx="5">
                  <c:v>2.1006348777777721</c:v>
                </c:pt>
              </c:numCache>
            </c:numRef>
          </c:val>
          <c:extLst>
            <c:ext xmlns:c16="http://schemas.microsoft.com/office/drawing/2014/chart" uri="{C3380CC4-5D6E-409C-BE32-E72D297353CC}">
              <c16:uniqueId val="{00000000-C356-478E-A3A0-29EE624DD63F}"/>
            </c:ext>
          </c:extLst>
        </c:ser>
        <c:dLbls>
          <c:showLegendKey val="0"/>
          <c:showVal val="0"/>
          <c:showCatName val="0"/>
          <c:showSerName val="0"/>
          <c:showPercent val="0"/>
          <c:showBubbleSize val="0"/>
        </c:dLbls>
        <c:gapWidth val="219"/>
        <c:overlap val="-27"/>
        <c:axId val="1008813583"/>
        <c:axId val="1008812335"/>
      </c:barChart>
      <c:catAx>
        <c:axId val="100881358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8812335"/>
        <c:crosses val="autoZero"/>
        <c:auto val="1"/>
        <c:lblAlgn val="ctr"/>
        <c:lblOffset val="100"/>
        <c:noMultiLvlLbl val="0"/>
      </c:catAx>
      <c:valAx>
        <c:axId val="1008812335"/>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88135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527:$G$2527</c:f>
              <c:numCache>
                <c:formatCode>General</c:formatCode>
                <c:ptCount val="5"/>
                <c:pt idx="0">
                  <c:v>2021</c:v>
                </c:pt>
                <c:pt idx="1">
                  <c:v>2022</c:v>
                </c:pt>
                <c:pt idx="2">
                  <c:v>2023</c:v>
                </c:pt>
                <c:pt idx="3">
                  <c:v>2024</c:v>
                </c:pt>
                <c:pt idx="4">
                  <c:v>2025</c:v>
                </c:pt>
              </c:numCache>
            </c:numRef>
          </c:cat>
          <c:val>
            <c:numRef>
              <c:f>Analysis!$C$2528:$G$2528</c:f>
              <c:numCache>
                <c:formatCode>0%</c:formatCode>
                <c:ptCount val="5"/>
                <c:pt idx="0">
                  <c:v>0.65348874598070739</c:v>
                </c:pt>
                <c:pt idx="1">
                  <c:v>0.67848874598070741</c:v>
                </c:pt>
                <c:pt idx="2">
                  <c:v>0.70348874598070743</c:v>
                </c:pt>
                <c:pt idx="3">
                  <c:v>0.72348874598070745</c:v>
                </c:pt>
                <c:pt idx="4">
                  <c:v>0.74348874598070747</c:v>
                </c:pt>
              </c:numCache>
            </c:numRef>
          </c:val>
          <c:extLst>
            <c:ext xmlns:c16="http://schemas.microsoft.com/office/drawing/2014/chart" uri="{C3380CC4-5D6E-409C-BE32-E72D297353CC}">
              <c16:uniqueId val="{00000000-6769-4D84-8688-E0131A2F08ED}"/>
            </c:ext>
          </c:extLst>
        </c:ser>
        <c:dLbls>
          <c:showLegendKey val="0"/>
          <c:showVal val="0"/>
          <c:showCatName val="0"/>
          <c:showSerName val="0"/>
          <c:showPercent val="0"/>
          <c:showBubbleSize val="0"/>
        </c:dLbls>
        <c:gapWidth val="219"/>
        <c:overlap val="-27"/>
        <c:axId val="1451576287"/>
        <c:axId val="1451562143"/>
      </c:barChart>
      <c:catAx>
        <c:axId val="145157628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51562143"/>
        <c:crosses val="autoZero"/>
        <c:auto val="1"/>
        <c:lblAlgn val="ctr"/>
        <c:lblOffset val="100"/>
        <c:noMultiLvlLbl val="0"/>
      </c:catAx>
      <c:valAx>
        <c:axId val="145156214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5157628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07</c:f>
              <c:strCache>
                <c:ptCount val="1"/>
                <c:pt idx="0">
                  <c:v>Revenue </c:v>
                </c:pt>
              </c:strCache>
            </c:strRef>
          </c:tx>
          <c:spPr>
            <a:solidFill>
              <a:srgbClr val="000080"/>
            </a:solidFill>
            <a:ln w="25400">
              <a:noFill/>
            </a:ln>
            <a:effectLst/>
          </c:spPr>
          <c:invertIfNegative val="0"/>
          <c:cat>
            <c:strRef>
              <c:f>Analysis!$C$2606:$N$2606</c:f>
              <c:strCache>
                <c:ptCount val="10"/>
                <c:pt idx="0">
                  <c:v>Q1 19</c:v>
                </c:pt>
                <c:pt idx="1">
                  <c:v>Q2 19</c:v>
                </c:pt>
                <c:pt idx="2">
                  <c:v>Q3 19</c:v>
                </c:pt>
                <c:pt idx="3">
                  <c:v>Q4 19</c:v>
                </c:pt>
                <c:pt idx="4">
                  <c:v>Q1 20</c:v>
                </c:pt>
                <c:pt idx="5">
                  <c:v>Q2 20</c:v>
                </c:pt>
                <c:pt idx="6">
                  <c:v>Q3 20</c:v>
                </c:pt>
                <c:pt idx="7">
                  <c:v>Q4 20</c:v>
                </c:pt>
                <c:pt idx="8">
                  <c:v>Q1 21</c:v>
                </c:pt>
                <c:pt idx="9">
                  <c:v>Q4 21</c:v>
                </c:pt>
              </c:strCache>
            </c:strRef>
          </c:cat>
          <c:val>
            <c:numRef>
              <c:f>Analysis!$C$2607:$N$2607</c:f>
              <c:numCache>
                <c:formatCode>0</c:formatCode>
                <c:ptCount val="10"/>
                <c:pt idx="0">
                  <c:v>602.89999999999986</c:v>
                </c:pt>
                <c:pt idx="1">
                  <c:v>710.7</c:v>
                </c:pt>
                <c:pt idx="2">
                  <c:v>681.4</c:v>
                </c:pt>
                <c:pt idx="3">
                  <c:v>692.9</c:v>
                </c:pt>
                <c:pt idx="4">
                  <c:v>660.40000000000009</c:v>
                </c:pt>
                <c:pt idx="5">
                  <c:v>531</c:v>
                </c:pt>
                <c:pt idx="6">
                  <c:v>627.6</c:v>
                </c:pt>
                <c:pt idx="7">
                  <c:v>722.9</c:v>
                </c:pt>
                <c:pt idx="8">
                  <c:v>633.69999999999982</c:v>
                </c:pt>
                <c:pt idx="9">
                  <c:v>752.4</c:v>
                </c:pt>
              </c:numCache>
            </c:numRef>
          </c:val>
          <c:extLst>
            <c:ext xmlns:c16="http://schemas.microsoft.com/office/drawing/2014/chart" uri="{C3380CC4-5D6E-409C-BE32-E72D297353CC}">
              <c16:uniqueId val="{00000000-59C9-48E7-83D9-EC8DBEB95D73}"/>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11</c:f>
              <c:strCache>
                <c:ptCount val="1"/>
                <c:pt idx="0">
                  <c:v>EBITDA</c:v>
                </c:pt>
              </c:strCache>
            </c:strRef>
          </c:tx>
          <c:spPr>
            <a:solidFill>
              <a:srgbClr val="000080"/>
            </a:solidFill>
            <a:ln w="25400">
              <a:noFill/>
            </a:ln>
            <a:effectLst/>
          </c:spPr>
          <c:invertIfNegative val="0"/>
          <c:cat>
            <c:strRef>
              <c:f>Analysis!$C$2606:$N$2606</c:f>
              <c:strCache>
                <c:ptCount val="10"/>
                <c:pt idx="0">
                  <c:v>Q1 19</c:v>
                </c:pt>
                <c:pt idx="1">
                  <c:v>Q2 19</c:v>
                </c:pt>
                <c:pt idx="2">
                  <c:v>Q3 19</c:v>
                </c:pt>
                <c:pt idx="3">
                  <c:v>Q4 19</c:v>
                </c:pt>
                <c:pt idx="4">
                  <c:v>Q1 20</c:v>
                </c:pt>
                <c:pt idx="5">
                  <c:v>Q2 20</c:v>
                </c:pt>
                <c:pt idx="6">
                  <c:v>Q3 20</c:v>
                </c:pt>
                <c:pt idx="7">
                  <c:v>Q4 20</c:v>
                </c:pt>
                <c:pt idx="8">
                  <c:v>Q1 21</c:v>
                </c:pt>
                <c:pt idx="9">
                  <c:v>Q4 21</c:v>
                </c:pt>
              </c:strCache>
            </c:strRef>
          </c:cat>
          <c:val>
            <c:numRef>
              <c:f>Analysis!$C$2611:$N$2611</c:f>
              <c:numCache>
                <c:formatCode>0</c:formatCode>
                <c:ptCount val="10"/>
                <c:pt idx="0">
                  <c:v>204.3</c:v>
                </c:pt>
                <c:pt idx="1">
                  <c:v>265.7</c:v>
                </c:pt>
                <c:pt idx="2">
                  <c:v>257</c:v>
                </c:pt>
                <c:pt idx="3">
                  <c:v>230.4</c:v>
                </c:pt>
                <c:pt idx="4">
                  <c:v>251.10000000000002</c:v>
                </c:pt>
                <c:pt idx="5">
                  <c:v>242.8</c:v>
                </c:pt>
                <c:pt idx="6">
                  <c:v>243.8</c:v>
                </c:pt>
                <c:pt idx="7">
                  <c:v>230.4</c:v>
                </c:pt>
                <c:pt idx="8">
                  <c:v>252.99999999999994</c:v>
                </c:pt>
                <c:pt idx="9">
                  <c:v>229</c:v>
                </c:pt>
              </c:numCache>
            </c:numRef>
          </c:val>
          <c:extLst>
            <c:ext xmlns:c16="http://schemas.microsoft.com/office/drawing/2014/chart" uri="{C3380CC4-5D6E-409C-BE32-E72D297353CC}">
              <c16:uniqueId val="{00000000-FB8B-47DD-B832-3C8E331968F4}"/>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33</c:f>
              <c:strCache>
                <c:ptCount val="1"/>
                <c:pt idx="0">
                  <c:v>Revenue </c:v>
                </c:pt>
              </c:strCache>
            </c:strRef>
          </c:tx>
          <c:spPr>
            <a:solidFill>
              <a:schemeClr val="accent1">
                <a:lumMod val="20000"/>
                <a:lumOff val="80000"/>
              </a:schemeClr>
            </a:solidFill>
            <a:ln w="25400">
              <a:solidFill>
                <a:schemeClr val="bg1">
                  <a:lumMod val="50000"/>
                </a:schemeClr>
              </a:solidFill>
            </a:ln>
            <a:effectLst/>
          </c:spPr>
          <c:invertIfNegative val="0"/>
          <c:cat>
            <c:strRef>
              <c:f>Analysis!$C$2606:$N$2606</c:f>
              <c:strCache>
                <c:ptCount val="10"/>
                <c:pt idx="0">
                  <c:v>Q1 19</c:v>
                </c:pt>
                <c:pt idx="1">
                  <c:v>Q2 19</c:v>
                </c:pt>
                <c:pt idx="2">
                  <c:v>Q3 19</c:v>
                </c:pt>
                <c:pt idx="3">
                  <c:v>Q4 19</c:v>
                </c:pt>
                <c:pt idx="4">
                  <c:v>Q1 20</c:v>
                </c:pt>
                <c:pt idx="5">
                  <c:v>Q2 20</c:v>
                </c:pt>
                <c:pt idx="6">
                  <c:v>Q3 20</c:v>
                </c:pt>
                <c:pt idx="7">
                  <c:v>Q4 20</c:v>
                </c:pt>
                <c:pt idx="8">
                  <c:v>Q1 21</c:v>
                </c:pt>
                <c:pt idx="9">
                  <c:v>Q4 21</c:v>
                </c:pt>
              </c:strCache>
            </c:strRef>
          </c:cat>
          <c:val>
            <c:numRef>
              <c:f>Analysis!$C$2633:$N$2633</c:f>
              <c:numCache>
                <c:formatCode>#,##0</c:formatCode>
                <c:ptCount val="10"/>
                <c:pt idx="0">
                  <c:v>3681.9</c:v>
                </c:pt>
                <c:pt idx="1">
                  <c:v>4370.3</c:v>
                </c:pt>
                <c:pt idx="2">
                  <c:v>4786.8999999999996</c:v>
                </c:pt>
                <c:pt idx="3">
                  <c:v>6620.6</c:v>
                </c:pt>
                <c:pt idx="4">
                  <c:v>2635.1</c:v>
                </c:pt>
                <c:pt idx="5">
                  <c:v>2922.2</c:v>
                </c:pt>
                <c:pt idx="6">
                  <c:v>4164.3999999999996</c:v>
                </c:pt>
                <c:pt idx="7">
                  <c:v>6628.1</c:v>
                </c:pt>
                <c:pt idx="8">
                  <c:v>3374.9</c:v>
                </c:pt>
                <c:pt idx="9">
                  <c:v>7103.2</c:v>
                </c:pt>
              </c:numCache>
            </c:numRef>
          </c:val>
          <c:extLst>
            <c:ext xmlns:c16="http://schemas.microsoft.com/office/drawing/2014/chart" uri="{C3380CC4-5D6E-409C-BE32-E72D297353CC}">
              <c16:uniqueId val="{00000000-6EF8-467C-8ADA-F65C771E6A8C}"/>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35</c:f>
              <c:strCache>
                <c:ptCount val="1"/>
                <c:pt idx="0">
                  <c:v>EBITDA</c:v>
                </c:pt>
              </c:strCache>
            </c:strRef>
          </c:tx>
          <c:spPr>
            <a:solidFill>
              <a:schemeClr val="accent1">
                <a:lumMod val="20000"/>
                <a:lumOff val="80000"/>
              </a:schemeClr>
            </a:solidFill>
            <a:ln w="25400">
              <a:solidFill>
                <a:schemeClr val="bg1">
                  <a:lumMod val="50000"/>
                </a:schemeClr>
              </a:solidFill>
            </a:ln>
            <a:effectLst/>
          </c:spPr>
          <c:invertIfNegative val="0"/>
          <c:cat>
            <c:strRef>
              <c:f>Analysis!$C$2606:$N$2606</c:f>
              <c:strCache>
                <c:ptCount val="10"/>
                <c:pt idx="0">
                  <c:v>Q1 19</c:v>
                </c:pt>
                <c:pt idx="1">
                  <c:v>Q2 19</c:v>
                </c:pt>
                <c:pt idx="2">
                  <c:v>Q3 19</c:v>
                </c:pt>
                <c:pt idx="3">
                  <c:v>Q4 19</c:v>
                </c:pt>
                <c:pt idx="4">
                  <c:v>Q1 20</c:v>
                </c:pt>
                <c:pt idx="5">
                  <c:v>Q2 20</c:v>
                </c:pt>
                <c:pt idx="6">
                  <c:v>Q3 20</c:v>
                </c:pt>
                <c:pt idx="7">
                  <c:v>Q4 20</c:v>
                </c:pt>
                <c:pt idx="8">
                  <c:v>Q1 21</c:v>
                </c:pt>
                <c:pt idx="9">
                  <c:v>Q4 21</c:v>
                </c:pt>
              </c:strCache>
            </c:strRef>
          </c:cat>
          <c:val>
            <c:numRef>
              <c:f>Analysis!$C$2635:$N$2635</c:f>
              <c:numCache>
                <c:formatCode>#,##0</c:formatCode>
                <c:ptCount val="10"/>
                <c:pt idx="0">
                  <c:v>2267.3000000000002</c:v>
                </c:pt>
                <c:pt idx="1">
                  <c:v>2928.3</c:v>
                </c:pt>
                <c:pt idx="2">
                  <c:v>3112.3</c:v>
                </c:pt>
                <c:pt idx="3">
                  <c:v>4545</c:v>
                </c:pt>
                <c:pt idx="4">
                  <c:v>1613.9</c:v>
                </c:pt>
                <c:pt idx="5">
                  <c:v>2080.8000000000002</c:v>
                </c:pt>
                <c:pt idx="6">
                  <c:v>3294.7</c:v>
                </c:pt>
                <c:pt idx="7">
                  <c:v>5371.3999999999987</c:v>
                </c:pt>
                <c:pt idx="8">
                  <c:v>2376.5</c:v>
                </c:pt>
                <c:pt idx="9">
                  <c:v>5443.7</c:v>
                </c:pt>
              </c:numCache>
            </c:numRef>
          </c:val>
          <c:extLst>
            <c:ext xmlns:c16="http://schemas.microsoft.com/office/drawing/2014/chart" uri="{C3380CC4-5D6E-409C-BE32-E72D297353CC}">
              <c16:uniqueId val="{00000000-184E-4E51-826C-1112D5D9D24B}"/>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9796-46DA-8AD0-4BB60F8C5750}"/>
              </c:ext>
            </c:extLst>
          </c:dPt>
          <c:dPt>
            <c:idx val="9"/>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3-9796-46DA-8AD0-4BB60F8C5750}"/>
              </c:ext>
            </c:extLst>
          </c:dPt>
          <c:dPt>
            <c:idx val="1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4-9796-46DA-8AD0-4BB60F8C5750}"/>
              </c:ext>
            </c:extLst>
          </c:dPt>
          <c:cat>
            <c:strRef>
              <c:f>Analysis!$B$2640:$B$2650</c:f>
              <c:strCache>
                <c:ptCount val="11"/>
                <c:pt idx="0">
                  <c:v>ROKU-US</c:v>
                </c:pt>
                <c:pt idx="1">
                  <c:v>NFLX-US</c:v>
                </c:pt>
                <c:pt idx="2">
                  <c:v>DIS-US</c:v>
                </c:pt>
                <c:pt idx="3">
                  <c:v>LGF.A-US</c:v>
                </c:pt>
                <c:pt idx="4">
                  <c:v>TelevisaUnivision at target</c:v>
                </c:pt>
                <c:pt idx="5">
                  <c:v>CHTR-US</c:v>
                </c:pt>
                <c:pt idx="6">
                  <c:v>CMCSA-US</c:v>
                </c:pt>
                <c:pt idx="7">
                  <c:v>DISCA-US</c:v>
                </c:pt>
                <c:pt idx="8">
                  <c:v>VIAC-US</c:v>
                </c:pt>
                <c:pt idx="9">
                  <c:v>Televisa Group</c:v>
                </c:pt>
                <c:pt idx="10">
                  <c:v>Megacable</c:v>
                </c:pt>
              </c:strCache>
            </c:strRef>
          </c:cat>
          <c:val>
            <c:numRef>
              <c:f>Analysis!$C$2640:$C$2650</c:f>
              <c:numCache>
                <c:formatCode>#,##0.0;\(#,##0.0\);\-</c:formatCode>
                <c:ptCount val="11"/>
                <c:pt idx="0">
                  <c:v>44.914763490184605</c:v>
                </c:pt>
                <c:pt idx="1">
                  <c:v>27.085035611675288</c:v>
                </c:pt>
                <c:pt idx="2">
                  <c:v>21.974654764575551</c:v>
                </c:pt>
                <c:pt idx="3">
                  <c:v>16.307631569913145</c:v>
                </c:pt>
                <c:pt idx="4">
                  <c:v>8.1995851553051384</c:v>
                </c:pt>
                <c:pt idx="5">
                  <c:v>9.7866363740804889</c:v>
                </c:pt>
                <c:pt idx="6">
                  <c:v>8.8185511466711954</c:v>
                </c:pt>
                <c:pt idx="7">
                  <c:v>8.6043233432247472</c:v>
                </c:pt>
                <c:pt idx="8">
                  <c:v>8.139847260516575</c:v>
                </c:pt>
                <c:pt idx="9">
                  <c:v>4.1445122482867047</c:v>
                </c:pt>
                <c:pt idx="10">
                  <c:v>4.8</c:v>
                </c:pt>
              </c:numCache>
            </c:numRef>
          </c:val>
          <c:extLst>
            <c:ext xmlns:c16="http://schemas.microsoft.com/office/drawing/2014/chart" uri="{C3380CC4-5D6E-409C-BE32-E72D297353CC}">
              <c16:uniqueId val="{00000000-9796-46DA-8AD0-4BB60F8C5750}"/>
            </c:ext>
          </c:extLst>
        </c:ser>
        <c:dLbls>
          <c:showLegendKey val="0"/>
          <c:showVal val="0"/>
          <c:showCatName val="0"/>
          <c:showSerName val="0"/>
          <c:showPercent val="0"/>
          <c:showBubbleSize val="0"/>
        </c:dLbls>
        <c:gapWidth val="219"/>
        <c:overlap val="-27"/>
        <c:axId val="357192976"/>
        <c:axId val="357196304"/>
      </c:barChart>
      <c:catAx>
        <c:axId val="3571929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57196304"/>
        <c:crosses val="autoZero"/>
        <c:auto val="1"/>
        <c:lblAlgn val="ctr"/>
        <c:lblOffset val="100"/>
        <c:noMultiLvlLbl val="0"/>
      </c:catAx>
      <c:valAx>
        <c:axId val="357196304"/>
        <c:scaling>
          <c:orientation val="minMax"/>
        </c:scaling>
        <c:delete val="0"/>
        <c:axPos val="l"/>
        <c:majorGridlines>
          <c:spPr>
            <a:ln w="3175" cap="flat" cmpd="sng" algn="ctr">
              <a:solidFill>
                <a:srgbClr val="C0C0C0"/>
              </a:solidFill>
              <a:prstDash val="solid"/>
              <a:round/>
            </a:ln>
            <a:effectLst/>
          </c:spPr>
        </c:majorGridlines>
        <c:numFmt formatCode="#,##0.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571929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848</c:f>
              <c:strCache>
                <c:ptCount val="1"/>
                <c:pt idx="0">
                  <c:v>Televisa</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K$2846:$Q$2846</c:f>
              <c:numCache>
                <c:formatCode>General</c:formatCode>
                <c:ptCount val="5"/>
                <c:pt idx="0">
                  <c:v>2020</c:v>
                </c:pt>
                <c:pt idx="1">
                  <c:v>2023</c:v>
                </c:pt>
                <c:pt idx="2">
                  <c:v>2024</c:v>
                </c:pt>
                <c:pt idx="3">
                  <c:v>2025</c:v>
                </c:pt>
                <c:pt idx="4">
                  <c:v>2026</c:v>
                </c:pt>
              </c:numCache>
            </c:numRef>
          </c:cat>
          <c:val>
            <c:numRef>
              <c:f>Analysis!$K$2848:$Q$2848</c:f>
              <c:numCache>
                <c:formatCode>0</c:formatCode>
                <c:ptCount val="5"/>
                <c:pt idx="0">
                  <c:v>662.5</c:v>
                </c:pt>
                <c:pt idx="1">
                  <c:v>633</c:v>
                </c:pt>
                <c:pt idx="2">
                  <c:v>623.06549366048364</c:v>
                </c:pt>
                <c:pt idx="3">
                  <c:v>599.32894736842104</c:v>
                </c:pt>
                <c:pt idx="4">
                  <c:v>606.46381578947376</c:v>
                </c:pt>
              </c:numCache>
            </c:numRef>
          </c:val>
          <c:extLst>
            <c:ext xmlns:c16="http://schemas.microsoft.com/office/drawing/2014/chart" uri="{C3380CC4-5D6E-409C-BE32-E72D297353CC}">
              <c16:uniqueId val="{00000000-E5CE-4C3C-B3FA-128FB8B99C31}"/>
            </c:ext>
          </c:extLst>
        </c:ser>
        <c:ser>
          <c:idx val="1"/>
          <c:order val="1"/>
          <c:tx>
            <c:strRef>
              <c:f>Analysis!$B$2847</c:f>
              <c:strCache>
                <c:ptCount val="1"/>
                <c:pt idx="0">
                  <c:v>Megacable</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K$2846:$Q$2846</c:f>
              <c:numCache>
                <c:formatCode>General</c:formatCode>
                <c:ptCount val="5"/>
                <c:pt idx="0">
                  <c:v>2020</c:v>
                </c:pt>
                <c:pt idx="1">
                  <c:v>2023</c:v>
                </c:pt>
                <c:pt idx="2">
                  <c:v>2024</c:v>
                </c:pt>
                <c:pt idx="3">
                  <c:v>2025</c:v>
                </c:pt>
                <c:pt idx="4">
                  <c:v>2026</c:v>
                </c:pt>
              </c:numCache>
            </c:numRef>
          </c:cat>
          <c:val>
            <c:numRef>
              <c:f>Analysis!$K$2847:$Q$2847</c:f>
              <c:numCache>
                <c:formatCode>0</c:formatCode>
                <c:ptCount val="5"/>
                <c:pt idx="0">
                  <c:v>404.05</c:v>
                </c:pt>
                <c:pt idx="1">
                  <c:v>585.70498024143126</c:v>
                </c:pt>
                <c:pt idx="2">
                  <c:v>559.23877337491319</c:v>
                </c:pt>
                <c:pt idx="3">
                  <c:v>518.91016886716159</c:v>
                </c:pt>
                <c:pt idx="4">
                  <c:v>460.48231365684933</c:v>
                </c:pt>
              </c:numCache>
            </c:numRef>
          </c:val>
          <c:extLst>
            <c:ext xmlns:c16="http://schemas.microsoft.com/office/drawing/2014/chart" uri="{C3380CC4-5D6E-409C-BE32-E72D297353CC}">
              <c16:uniqueId val="{00000003-E5CE-4C3C-B3FA-128FB8B99C31}"/>
            </c:ext>
          </c:extLst>
        </c:ser>
        <c:dLbls>
          <c:showLegendKey val="0"/>
          <c:showVal val="0"/>
          <c:showCatName val="0"/>
          <c:showSerName val="0"/>
          <c:showPercent val="0"/>
          <c:showBubbleSize val="0"/>
        </c:dLbls>
        <c:gapWidth val="30"/>
        <c:overlap val="-27"/>
        <c:axId val="1115393608"/>
        <c:axId val="1115397872"/>
      </c:barChart>
      <c:catAx>
        <c:axId val="11153936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15397872"/>
        <c:crosses val="autoZero"/>
        <c:auto val="1"/>
        <c:lblAlgn val="ctr"/>
        <c:lblOffset val="100"/>
        <c:noMultiLvlLbl val="0"/>
      </c:catAx>
      <c:valAx>
        <c:axId val="1115397872"/>
        <c:scaling>
          <c:orientation val="minMax"/>
        </c:scaling>
        <c:delete val="1"/>
        <c:axPos val="l"/>
        <c:numFmt formatCode="0" sourceLinked="1"/>
        <c:majorTickMark val="out"/>
        <c:minorTickMark val="none"/>
        <c:tickLblPos val="nextTo"/>
        <c:crossAx val="11153936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0</c:f>
              <c:strCache>
                <c:ptCount val="1"/>
                <c:pt idx="0">
                  <c:v>Pay TV penetration</c:v>
                </c:pt>
              </c:strCache>
            </c:strRef>
          </c:tx>
          <c:spPr>
            <a:ln w="25400">
              <a:solidFill>
                <a:srgbClr val="333399"/>
              </a:solidFill>
              <a:prstDash val="solid"/>
            </a:ln>
            <a:effectLst/>
          </c:spPr>
          <c:marker>
            <c:symbol val="none"/>
          </c:marker>
          <c:cat>
            <c:numRef>
              <c:f>Analysis!$C$239:$L$239</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C$240:$L$240</c:f>
              <c:numCache>
                <c:formatCode>0%</c:formatCode>
                <c:ptCount val="9"/>
                <c:pt idx="0">
                  <c:v>0.28827215756490598</c:v>
                </c:pt>
                <c:pt idx="1">
                  <c:v>0.35189519650655021</c:v>
                </c:pt>
                <c:pt idx="2">
                  <c:v>0.39208866155157718</c:v>
                </c:pt>
                <c:pt idx="3">
                  <c:v>0.43360532889258951</c:v>
                </c:pt>
                <c:pt idx="4">
                  <c:v>0.47951179820992679</c:v>
                </c:pt>
                <c:pt idx="5">
                  <c:v>0.51217183770883057</c:v>
                </c:pt>
                <c:pt idx="6">
                  <c:v>0.53437839515753527</c:v>
                </c:pt>
                <c:pt idx="7">
                  <c:v>0.6334002780781709</c:v>
                </c:pt>
                <c:pt idx="8">
                  <c:v>0.68712901737659537</c:v>
                </c:pt>
              </c:numCache>
            </c:numRef>
          </c:val>
          <c:smooth val="0"/>
          <c:extLst>
            <c:ext xmlns:c16="http://schemas.microsoft.com/office/drawing/2014/chart" uri="{C3380CC4-5D6E-409C-BE32-E72D297353CC}">
              <c16:uniqueId val="{00000000-4243-447C-B045-28093E45E910}"/>
            </c:ext>
          </c:extLst>
        </c:ser>
        <c:dLbls>
          <c:showLegendKey val="0"/>
          <c:showVal val="0"/>
          <c:showCatName val="0"/>
          <c:showSerName val="0"/>
          <c:showPercent val="0"/>
          <c:showBubbleSize val="0"/>
        </c:dLbls>
        <c:smooth val="0"/>
        <c:axId val="118765440"/>
        <c:axId val="118766976"/>
      </c:lineChart>
      <c:catAx>
        <c:axId val="118765440"/>
        <c:scaling>
          <c:orientation val="minMax"/>
        </c:scaling>
        <c:delete val="0"/>
        <c:axPos val="b"/>
        <c:numFmt formatCode="General" sourceLinked="1"/>
        <c:majorTickMark val="out"/>
        <c:minorTickMark val="none"/>
        <c:tickLblPos val="low"/>
        <c:crossAx val="118766976"/>
        <c:crosses val="autoZero"/>
        <c:auto val="1"/>
        <c:lblAlgn val="ctr"/>
        <c:lblOffset val="100"/>
        <c:noMultiLvlLbl val="0"/>
      </c:catAx>
      <c:valAx>
        <c:axId val="11876697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7654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070</c:f>
              <c:strCache>
                <c:ptCount val="1"/>
                <c:pt idx="0">
                  <c:v>Megacabl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69:$G$3069</c:f>
              <c:numCache>
                <c:formatCode>General</c:formatCode>
                <c:ptCount val="4"/>
                <c:pt idx="0">
                  <c:v>2024</c:v>
                </c:pt>
                <c:pt idx="1">
                  <c:v>2025</c:v>
                </c:pt>
                <c:pt idx="2">
                  <c:v>2026</c:v>
                </c:pt>
                <c:pt idx="3">
                  <c:v>2027</c:v>
                </c:pt>
              </c:numCache>
            </c:numRef>
          </c:cat>
          <c:val>
            <c:numRef>
              <c:f>Analysis!$D$3070:$G$3070</c:f>
              <c:numCache>
                <c:formatCode>0.0</c:formatCode>
                <c:ptCount val="4"/>
                <c:pt idx="0">
                  <c:v>1.460021065307634</c:v>
                </c:pt>
                <c:pt idx="1">
                  <c:v>1.3157042097376048</c:v>
                </c:pt>
                <c:pt idx="2">
                  <c:v>1.124450364320668</c:v>
                </c:pt>
                <c:pt idx="3">
                  <c:v>0.94567495589956907</c:v>
                </c:pt>
              </c:numCache>
            </c:numRef>
          </c:val>
          <c:extLst>
            <c:ext xmlns:c16="http://schemas.microsoft.com/office/drawing/2014/chart" uri="{C3380CC4-5D6E-409C-BE32-E72D297353CC}">
              <c16:uniqueId val="{00000000-44C6-4C4D-836D-BB5EB24D3588}"/>
            </c:ext>
          </c:extLst>
        </c:ser>
        <c:ser>
          <c:idx val="1"/>
          <c:order val="1"/>
          <c:tx>
            <c:strRef>
              <c:f>Analysis!$B$3071</c:f>
              <c:strCache>
                <c:ptCount val="1"/>
                <c:pt idx="0">
                  <c:v>Televisa</c:v>
                </c:pt>
              </c:strCache>
            </c:strRef>
          </c:tx>
          <c:spPr>
            <a:solidFill>
              <a:schemeClr val="bg1">
                <a:lumMod val="8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69:$G$3069</c:f>
              <c:numCache>
                <c:formatCode>General</c:formatCode>
                <c:ptCount val="4"/>
                <c:pt idx="0">
                  <c:v>2024</c:v>
                </c:pt>
                <c:pt idx="1">
                  <c:v>2025</c:v>
                </c:pt>
                <c:pt idx="2">
                  <c:v>2026</c:v>
                </c:pt>
                <c:pt idx="3">
                  <c:v>2027</c:v>
                </c:pt>
              </c:numCache>
            </c:numRef>
          </c:cat>
          <c:val>
            <c:numRef>
              <c:f>Analysis!$D$3071:$G$3071</c:f>
              <c:numCache>
                <c:formatCode>0.0</c:formatCode>
                <c:ptCount val="4"/>
                <c:pt idx="0">
                  <c:v>3.9131161110414761</c:v>
                </c:pt>
                <c:pt idx="1">
                  <c:v>3.6701957548373842</c:v>
                </c:pt>
                <c:pt idx="2">
                  <c:v>3.4172736083133044</c:v>
                </c:pt>
                <c:pt idx="3">
                  <c:v>3.1793490440610999</c:v>
                </c:pt>
              </c:numCache>
            </c:numRef>
          </c:val>
          <c:extLst>
            <c:ext xmlns:c16="http://schemas.microsoft.com/office/drawing/2014/chart" uri="{C3380CC4-5D6E-409C-BE32-E72D297353CC}">
              <c16:uniqueId val="{00000001-44C6-4C4D-836D-BB5EB24D3588}"/>
            </c:ext>
          </c:extLst>
        </c:ser>
        <c:ser>
          <c:idx val="2"/>
          <c:order val="2"/>
          <c:tx>
            <c:strRef>
              <c:f>Analysis!$B$3072</c:f>
              <c:strCache>
                <c:ptCount val="1"/>
                <c:pt idx="0">
                  <c:v>AMX</c:v>
                </c:pt>
              </c:strCache>
            </c:strRef>
          </c:tx>
          <c:spPr>
            <a:solidFill>
              <a:srgbClr val="86868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69:$G$3069</c:f>
              <c:numCache>
                <c:formatCode>General</c:formatCode>
                <c:ptCount val="4"/>
                <c:pt idx="0">
                  <c:v>2024</c:v>
                </c:pt>
                <c:pt idx="1">
                  <c:v>2025</c:v>
                </c:pt>
                <c:pt idx="2">
                  <c:v>2026</c:v>
                </c:pt>
                <c:pt idx="3">
                  <c:v>2027</c:v>
                </c:pt>
              </c:numCache>
            </c:numRef>
          </c:cat>
          <c:val>
            <c:numRef>
              <c:f>Analysis!$D$3072:$G$3072</c:f>
              <c:numCache>
                <c:formatCode>0.0</c:formatCode>
                <c:ptCount val="4"/>
                <c:pt idx="0">
                  <c:v>1.3834038397348298</c:v>
                </c:pt>
                <c:pt idx="1">
                  <c:v>1.2366398871671893</c:v>
                </c:pt>
                <c:pt idx="2">
                  <c:v>1.1052405457794643</c:v>
                </c:pt>
                <c:pt idx="3">
                  <c:v>0.9825643445841532</c:v>
                </c:pt>
              </c:numCache>
            </c:numRef>
          </c:val>
          <c:extLst>
            <c:ext xmlns:c16="http://schemas.microsoft.com/office/drawing/2014/chart" uri="{C3380CC4-5D6E-409C-BE32-E72D297353CC}">
              <c16:uniqueId val="{00000002-44C6-4C4D-836D-BB5EB24D3588}"/>
            </c:ext>
          </c:extLst>
        </c:ser>
        <c:dLbls>
          <c:showLegendKey val="0"/>
          <c:showVal val="0"/>
          <c:showCatName val="0"/>
          <c:showSerName val="0"/>
          <c:showPercent val="0"/>
          <c:showBubbleSize val="0"/>
        </c:dLbls>
        <c:gapWidth val="30"/>
        <c:overlap val="-27"/>
        <c:axId val="1364393071"/>
        <c:axId val="1364399311"/>
      </c:barChart>
      <c:catAx>
        <c:axId val="136439307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64399311"/>
        <c:crosses val="autoZero"/>
        <c:auto val="1"/>
        <c:lblAlgn val="ctr"/>
        <c:lblOffset val="100"/>
        <c:noMultiLvlLbl val="0"/>
      </c:catAx>
      <c:valAx>
        <c:axId val="1364399311"/>
        <c:scaling>
          <c:orientation val="minMax"/>
        </c:scaling>
        <c:delete val="1"/>
        <c:axPos val="l"/>
        <c:numFmt formatCode="0.0" sourceLinked="1"/>
        <c:majorTickMark val="out"/>
        <c:minorTickMark val="none"/>
        <c:tickLblPos val="nextTo"/>
        <c:crossAx val="136439307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235290780538359"/>
          <c:y val="5.3421172353455816E-2"/>
          <c:w val="0.80277438511777199"/>
          <c:h val="0.6833875765529309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6A6-49D9-AD68-03D3684DF358}"/>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6A6-49D9-AD68-03D3684DF358}"/>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6A6-49D9-AD68-03D3684DF358}"/>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F6A6-49D9-AD68-03D3684DF358}"/>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F6A6-49D9-AD68-03D3684DF358}"/>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F6A6-49D9-AD68-03D3684DF358}"/>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F6A6-49D9-AD68-03D3684DF358}"/>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F6A6-49D9-AD68-03D3684DF358}"/>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F6A6-49D9-AD68-03D3684DF358}"/>
              </c:ext>
            </c:extLst>
          </c:dPt>
          <c:dLbls>
            <c:dLbl>
              <c:idx val="0"/>
              <c:layout>
                <c:manualLayout>
                  <c:x val="-5.6731861063566917E-2"/>
                  <c:y val="0.1358934820647419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A6-49D9-AD68-03D3684DF358}"/>
                </c:ext>
              </c:extLst>
            </c:dLbl>
            <c:dLbl>
              <c:idx val="8"/>
              <c:layout>
                <c:manualLayout>
                  <c:x val="3.1258158226547357E-3"/>
                  <c:y val="1.8837124526100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6A6-49D9-AD68-03D3684DF358}"/>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Cable cos'!$B$83:$B$94</c:f>
              <c:strCache>
                <c:ptCount val="12"/>
                <c:pt idx="0">
                  <c:v>Telmex</c:v>
                </c:pt>
                <c:pt idx="1">
                  <c:v>Axtel</c:v>
                </c:pt>
                <c:pt idx="2">
                  <c:v>Maxcom</c:v>
                </c:pt>
                <c:pt idx="3">
                  <c:v>Megacable</c:v>
                </c:pt>
                <c:pt idx="4">
                  <c:v>Televisa</c:v>
                </c:pt>
                <c:pt idx="5">
                  <c:v>Cablevision</c:v>
                </c:pt>
                <c:pt idx="6">
                  <c:v>Cablemas</c:v>
                </c:pt>
                <c:pt idx="7">
                  <c:v>TVI</c:v>
                </c:pt>
                <c:pt idx="8">
                  <c:v>Cablecom</c:v>
                </c:pt>
                <c:pt idx="9">
                  <c:v>Cablevision Red</c:v>
                </c:pt>
                <c:pt idx="10">
                  <c:v>Total Play</c:v>
                </c:pt>
                <c:pt idx="11">
                  <c:v>Others </c:v>
                </c:pt>
              </c:strCache>
            </c:strRef>
          </c:cat>
          <c:val>
            <c:numRef>
              <c:f>'Cable cos'!$I$83:$I$94</c:f>
              <c:numCache>
                <c:formatCode>0.0%</c:formatCode>
                <c:ptCount val="12"/>
                <c:pt idx="0">
                  <c:v>0.70430107526881724</c:v>
                </c:pt>
                <c:pt idx="1">
                  <c:v>4.8817204301075272E-2</c:v>
                </c:pt>
                <c:pt idx="2">
                  <c:v>1.7365591397849461E-2</c:v>
                </c:pt>
                <c:pt idx="3">
                  <c:v>3.8763440860215055E-2</c:v>
                </c:pt>
                <c:pt idx="4">
                  <c:v>7.1263440860215049E-2</c:v>
                </c:pt>
                <c:pt idx="5">
                  <c:v>2.5483870967741934E-2</c:v>
                </c:pt>
                <c:pt idx="6">
                  <c:v>2.327956989247312E-2</c:v>
                </c:pt>
                <c:pt idx="7">
                  <c:v>9.8387096774193543E-3</c:v>
                </c:pt>
                <c:pt idx="8">
                  <c:v>7.4193548387096776E-3</c:v>
                </c:pt>
                <c:pt idx="9">
                  <c:v>5.2419354838709681E-3</c:v>
                </c:pt>
                <c:pt idx="11">
                  <c:v>4.8225806451612903E-2</c:v>
                </c:pt>
              </c:numCache>
            </c:numRef>
          </c:val>
          <c:extLst>
            <c:ext xmlns:c16="http://schemas.microsoft.com/office/drawing/2014/chart" uri="{C3380CC4-5D6E-409C-BE32-E72D297353CC}">
              <c16:uniqueId val="{00000012-F6A6-49D9-AD68-03D3684DF358}"/>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1.5662647135359392E-2"/>
          <c:y val="0.7510183727034121"/>
          <c:w val="0.86630533683289579"/>
          <c:h val="0.24787067221692829"/>
        </c:manualLayout>
      </c:layout>
      <c:overlay val="0"/>
      <c:spPr>
        <a:ln w="25400">
          <a:noFill/>
        </a:ln>
      </c:spPr>
      <c:txPr>
        <a:bodyPr/>
        <a:lstStyle/>
        <a:p>
          <a:pPr rtl="0">
            <a:defRPr/>
          </a:pPr>
          <a:endParaRPr lang="en-US"/>
        </a:p>
      </c:tx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VOD!$B$192</c:f>
              <c:strCache>
                <c:ptCount val="1"/>
                <c:pt idx="0">
                  <c:v>Net debt to EBITDA</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D!$F$214:$N$214</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VOD!$F$192:$N$192</c:f>
              <c:numCache>
                <c:formatCode>0.0\x</c:formatCode>
                <c:ptCount val="9"/>
                <c:pt idx="0">
                  <c:v>5.6133727810650882</c:v>
                </c:pt>
                <c:pt idx="1">
                  <c:v>5.9798786527984156</c:v>
                </c:pt>
                <c:pt idx="2">
                  <c:v>5.8607717283429048</c:v>
                </c:pt>
                <c:pt idx="3">
                  <c:v>5.5466085759577499</c:v>
                </c:pt>
                <c:pt idx="4">
                  <c:v>4.874068732754794</c:v>
                </c:pt>
                <c:pt idx="5">
                  <c:v>4.4048660781351527</c:v>
                </c:pt>
                <c:pt idx="6">
                  <c:v>4.0422153884006349</c:v>
                </c:pt>
                <c:pt idx="7">
                  <c:v>3.7239944486117178</c:v>
                </c:pt>
                <c:pt idx="8">
                  <c:v>3.4072243005012681</c:v>
                </c:pt>
              </c:numCache>
            </c:numRef>
          </c:val>
          <c:smooth val="0"/>
          <c:extLst>
            <c:ext xmlns:c16="http://schemas.microsoft.com/office/drawing/2014/chart" uri="{C3380CC4-5D6E-409C-BE32-E72D297353CC}">
              <c16:uniqueId val="{00000000-E935-4E84-8017-D4EB82A07B25}"/>
            </c:ext>
          </c:extLst>
        </c:ser>
        <c:dLbls>
          <c:dLblPos val="t"/>
          <c:showLegendKey val="0"/>
          <c:showVal val="1"/>
          <c:showCatName val="0"/>
          <c:showSerName val="0"/>
          <c:showPercent val="0"/>
          <c:showBubbleSize val="0"/>
        </c:dLbls>
        <c:smooth val="0"/>
        <c:axId val="51021839"/>
        <c:axId val="51022671"/>
      </c:lineChart>
      <c:catAx>
        <c:axId val="51021839"/>
        <c:scaling>
          <c:orientation val="minMax"/>
        </c:scaling>
        <c:delete val="0"/>
        <c:axPos val="b"/>
        <c:numFmt formatCode="General" sourceLinked="1"/>
        <c:majorTickMark val="none"/>
        <c:minorTickMark val="none"/>
        <c:tickLblPos val="low"/>
        <c:spPr>
          <a:noFill/>
          <a:ln w="9525" cap="flat" cmpd="sng" algn="ctr">
            <a:solidFill>
              <a:schemeClr val="tx1">
                <a:lumMod val="95000"/>
                <a:lumOff val="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022671"/>
        <c:crosses val="autoZero"/>
        <c:auto val="1"/>
        <c:lblAlgn val="ctr"/>
        <c:lblOffset val="100"/>
        <c:noMultiLvlLbl val="0"/>
      </c:catAx>
      <c:valAx>
        <c:axId val="51022671"/>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tx1">
                <a:lumMod val="95000"/>
                <a:lumOff val="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021839"/>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9944953436221548E-2"/>
          <c:y val="5.1846065061801477E-2"/>
          <c:w val="0.96124770731783094"/>
          <c:h val="0.83269456655464902"/>
        </c:manualLayout>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16:$O$116</c:f>
              <c:strCache>
                <c:ptCount val="9"/>
                <c:pt idx="0">
                  <c:v>Q1 22</c:v>
                </c:pt>
                <c:pt idx="1">
                  <c:v>Q2 22</c:v>
                </c:pt>
                <c:pt idx="2">
                  <c:v>Q3 22</c:v>
                </c:pt>
                <c:pt idx="3">
                  <c:v>Q4 22</c:v>
                </c:pt>
                <c:pt idx="4">
                  <c:v>Q1 23</c:v>
                </c:pt>
                <c:pt idx="5">
                  <c:v>Q2 23</c:v>
                </c:pt>
                <c:pt idx="6">
                  <c:v>Q3 23</c:v>
                </c:pt>
                <c:pt idx="7">
                  <c:v>Q4 23</c:v>
                </c:pt>
                <c:pt idx="8">
                  <c:v>Q1 24</c:v>
                </c:pt>
              </c:strCache>
            </c:strRef>
          </c:cat>
          <c:val>
            <c:numRef>
              <c:f>'VOD-quarts'!$G$117:$O$117</c:f>
              <c:numCache>
                <c:formatCode>0.0%</c:formatCode>
                <c:ptCount val="9"/>
                <c:pt idx="0">
                  <c:v>8.0919381071134167E-2</c:v>
                </c:pt>
                <c:pt idx="1">
                  <c:v>0.14536832163792024</c:v>
                </c:pt>
                <c:pt idx="2">
                  <c:v>9.6806250772802471E-2</c:v>
                </c:pt>
                <c:pt idx="3">
                  <c:v>-9.9679709253112092E-3</c:v>
                </c:pt>
                <c:pt idx="4">
                  <c:v>7.4251560487318846E-2</c:v>
                </c:pt>
                <c:pt idx="5">
                  <c:v>0.13799494244820543</c:v>
                </c:pt>
                <c:pt idx="6">
                  <c:v>2.4742425167785242E-2</c:v>
                </c:pt>
                <c:pt idx="7">
                  <c:v>-1.4443091812879283E-2</c:v>
                </c:pt>
                <c:pt idx="8">
                  <c:v>8.1775435993254098E-2</c:v>
                </c:pt>
              </c:numCache>
            </c:numRef>
          </c:val>
          <c:smooth val="0"/>
          <c:extLst>
            <c:ext xmlns:c16="http://schemas.microsoft.com/office/drawing/2014/chart" uri="{C3380CC4-5D6E-409C-BE32-E72D297353CC}">
              <c16:uniqueId val="{00000000-8C1F-4BCB-8F7C-1E049DCAD056}"/>
            </c:ext>
          </c:extLst>
        </c:ser>
        <c:dLbls>
          <c:showLegendKey val="0"/>
          <c:showVal val="0"/>
          <c:showCatName val="0"/>
          <c:showSerName val="0"/>
          <c:showPercent val="0"/>
          <c:showBubbleSize val="0"/>
        </c:dLbls>
        <c:smooth val="0"/>
        <c:axId val="861455776"/>
        <c:axId val="861469696"/>
      </c:lineChart>
      <c:catAx>
        <c:axId val="86145577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1469696"/>
        <c:crosses val="autoZero"/>
        <c:auto val="1"/>
        <c:lblAlgn val="ctr"/>
        <c:lblOffset val="100"/>
        <c:noMultiLvlLbl val="0"/>
      </c:catAx>
      <c:valAx>
        <c:axId val="861469696"/>
        <c:scaling>
          <c:orientation val="minMax"/>
        </c:scaling>
        <c:delete val="1"/>
        <c:axPos val="l"/>
        <c:numFmt formatCode="0.0%" sourceLinked="1"/>
        <c:majorTickMark val="out"/>
        <c:minorTickMark val="none"/>
        <c:tickLblPos val="nextTo"/>
        <c:crossAx val="8614557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16:$O$116</c:f>
              <c:strCache>
                <c:ptCount val="9"/>
                <c:pt idx="0">
                  <c:v>Q1 22</c:v>
                </c:pt>
                <c:pt idx="1">
                  <c:v>Q2 22</c:v>
                </c:pt>
                <c:pt idx="2">
                  <c:v>Q3 22</c:v>
                </c:pt>
                <c:pt idx="3">
                  <c:v>Q4 22</c:v>
                </c:pt>
                <c:pt idx="4">
                  <c:v>Q1 23</c:v>
                </c:pt>
                <c:pt idx="5">
                  <c:v>Q2 23</c:v>
                </c:pt>
                <c:pt idx="6">
                  <c:v>Q3 23</c:v>
                </c:pt>
                <c:pt idx="7">
                  <c:v>Q4 23</c:v>
                </c:pt>
                <c:pt idx="8">
                  <c:v>Q1 24</c:v>
                </c:pt>
              </c:strCache>
            </c:strRef>
          </c:cat>
          <c:val>
            <c:numRef>
              <c:f>'VOD-quarts'!$G$118:$O$118</c:f>
              <c:numCache>
                <c:formatCode>0.0%</c:formatCode>
                <c:ptCount val="9"/>
                <c:pt idx="0">
                  <c:v>0.13043315091171648</c:v>
                </c:pt>
                <c:pt idx="1">
                  <c:v>0.10618077933594039</c:v>
                </c:pt>
                <c:pt idx="2">
                  <c:v>5.1131916993547799E-2</c:v>
                </c:pt>
                <c:pt idx="3">
                  <c:v>0.19437973371131068</c:v>
                </c:pt>
                <c:pt idx="4">
                  <c:v>3.0044164370758963E-2</c:v>
                </c:pt>
                <c:pt idx="5">
                  <c:v>6.7013241517820621E-2</c:v>
                </c:pt>
                <c:pt idx="6">
                  <c:v>4.763713239283951E-2</c:v>
                </c:pt>
                <c:pt idx="7">
                  <c:v>-0.10628196075073126</c:v>
                </c:pt>
                <c:pt idx="8">
                  <c:v>3.8480411465906528E-2</c:v>
                </c:pt>
              </c:numCache>
            </c:numRef>
          </c:val>
          <c:smooth val="0"/>
          <c:extLst>
            <c:ext xmlns:c16="http://schemas.microsoft.com/office/drawing/2014/chart" uri="{C3380CC4-5D6E-409C-BE32-E72D297353CC}">
              <c16:uniqueId val="{00000000-5A86-4D10-97EB-312B200B69BA}"/>
            </c:ext>
          </c:extLst>
        </c:ser>
        <c:dLbls>
          <c:showLegendKey val="0"/>
          <c:showVal val="0"/>
          <c:showCatName val="0"/>
          <c:showSerName val="0"/>
          <c:showPercent val="0"/>
          <c:showBubbleSize val="0"/>
        </c:dLbls>
        <c:smooth val="0"/>
        <c:axId val="861455776"/>
        <c:axId val="861469696"/>
      </c:lineChart>
      <c:catAx>
        <c:axId val="8614557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1469696"/>
        <c:crosses val="autoZero"/>
        <c:auto val="1"/>
        <c:lblAlgn val="ctr"/>
        <c:lblOffset val="100"/>
        <c:noMultiLvlLbl val="0"/>
      </c:catAx>
      <c:valAx>
        <c:axId val="861469696"/>
        <c:scaling>
          <c:orientation val="minMax"/>
        </c:scaling>
        <c:delete val="1"/>
        <c:axPos val="l"/>
        <c:numFmt formatCode="0.0%" sourceLinked="1"/>
        <c:majorTickMark val="out"/>
        <c:minorTickMark val="none"/>
        <c:tickLblPos val="nextTo"/>
        <c:crossAx val="8614557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VOD-quarts'!$B$139</c:f>
              <c:strCache>
                <c:ptCount val="1"/>
                <c:pt idx="0">
                  <c:v>EBITDA (USD mill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37:$O$137</c:f>
              <c:strCache>
                <c:ptCount val="9"/>
                <c:pt idx="0">
                  <c:v>Q1 22</c:v>
                </c:pt>
                <c:pt idx="1">
                  <c:v>Q2 22</c:v>
                </c:pt>
                <c:pt idx="2">
                  <c:v>Q3 22</c:v>
                </c:pt>
                <c:pt idx="3">
                  <c:v>Q4 22</c:v>
                </c:pt>
                <c:pt idx="4">
                  <c:v>Q1 23</c:v>
                </c:pt>
                <c:pt idx="5">
                  <c:v>Q2 23</c:v>
                </c:pt>
                <c:pt idx="6">
                  <c:v>Q3 23</c:v>
                </c:pt>
                <c:pt idx="7">
                  <c:v>Q4 23</c:v>
                </c:pt>
                <c:pt idx="8">
                  <c:v>Q1 24</c:v>
                </c:pt>
              </c:strCache>
            </c:strRef>
          </c:cat>
          <c:val>
            <c:numRef>
              <c:f>'VOD-quarts'!$G$139:$O$139</c:f>
              <c:numCache>
                <c:formatCode>0</c:formatCode>
                <c:ptCount val="9"/>
                <c:pt idx="0">
                  <c:v>401.6</c:v>
                </c:pt>
                <c:pt idx="1">
                  <c:v>373.3</c:v>
                </c:pt>
                <c:pt idx="2">
                  <c:v>410.9</c:v>
                </c:pt>
                <c:pt idx="3">
                  <c:v>504.4</c:v>
                </c:pt>
                <c:pt idx="4">
                  <c:v>361</c:v>
                </c:pt>
                <c:pt idx="5">
                  <c:v>373.9</c:v>
                </c:pt>
                <c:pt idx="6">
                  <c:v>412.2</c:v>
                </c:pt>
                <c:pt idx="7">
                  <c:v>468.1</c:v>
                </c:pt>
                <c:pt idx="8">
                  <c:v>328.5</c:v>
                </c:pt>
              </c:numCache>
            </c:numRef>
          </c:val>
          <c:extLst>
            <c:ext xmlns:c16="http://schemas.microsoft.com/office/drawing/2014/chart" uri="{C3380CC4-5D6E-409C-BE32-E72D297353CC}">
              <c16:uniqueId val="{00000001-7A59-4488-BF3B-9C20F24B96E9}"/>
            </c:ext>
          </c:extLst>
        </c:ser>
        <c:dLbls>
          <c:showLegendKey val="0"/>
          <c:showVal val="0"/>
          <c:showCatName val="0"/>
          <c:showSerName val="0"/>
          <c:showPercent val="0"/>
          <c:showBubbleSize val="0"/>
        </c:dLbls>
        <c:gapWidth val="30"/>
        <c:axId val="867558080"/>
        <c:axId val="867595520"/>
      </c:barChart>
      <c:lineChart>
        <c:grouping val="standard"/>
        <c:varyColors val="0"/>
        <c:ser>
          <c:idx val="0"/>
          <c:order val="0"/>
          <c:tx>
            <c:strRef>
              <c:f>'VOD-quarts'!$B$138</c:f>
              <c:strCache>
                <c:ptCount val="1"/>
                <c:pt idx="0">
                  <c:v>EBITDA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37:$O$137</c:f>
              <c:strCache>
                <c:ptCount val="9"/>
                <c:pt idx="0">
                  <c:v>Q1 22</c:v>
                </c:pt>
                <c:pt idx="1">
                  <c:v>Q2 22</c:v>
                </c:pt>
                <c:pt idx="2">
                  <c:v>Q3 22</c:v>
                </c:pt>
                <c:pt idx="3">
                  <c:v>Q4 22</c:v>
                </c:pt>
                <c:pt idx="4">
                  <c:v>Q1 23</c:v>
                </c:pt>
                <c:pt idx="5">
                  <c:v>Q2 23</c:v>
                </c:pt>
                <c:pt idx="6">
                  <c:v>Q3 23</c:v>
                </c:pt>
                <c:pt idx="7">
                  <c:v>Q4 23</c:v>
                </c:pt>
                <c:pt idx="8">
                  <c:v>Q1 24</c:v>
                </c:pt>
              </c:strCache>
            </c:strRef>
          </c:cat>
          <c:val>
            <c:numRef>
              <c:f>'VOD-quarts'!$G$138:$O$138</c:f>
              <c:numCache>
                <c:formatCode>0.0%</c:formatCode>
                <c:ptCount val="9"/>
                <c:pt idx="0">
                  <c:v>0.39738769048090244</c:v>
                </c:pt>
                <c:pt idx="1">
                  <c:v>0.34054004743659916</c:v>
                </c:pt>
                <c:pt idx="2">
                  <c:v>0.35683890577507599</c:v>
                </c:pt>
                <c:pt idx="3">
                  <c:v>0.34702442380460957</c:v>
                </c:pt>
                <c:pt idx="4">
                  <c:v>0.33709963582033803</c:v>
                </c:pt>
                <c:pt idx="5">
                  <c:v>0.30652565994425313</c:v>
                </c:pt>
                <c:pt idx="6">
                  <c:v>0.32190550566185083</c:v>
                </c:pt>
                <c:pt idx="7">
                  <c:v>0.34500294811320759</c:v>
                </c:pt>
                <c:pt idx="8">
                  <c:v>0.28590078328981722</c:v>
                </c:pt>
              </c:numCache>
            </c:numRef>
          </c:val>
          <c:smooth val="0"/>
          <c:extLst>
            <c:ext xmlns:c16="http://schemas.microsoft.com/office/drawing/2014/chart" uri="{C3380CC4-5D6E-409C-BE32-E72D297353CC}">
              <c16:uniqueId val="{00000000-7A59-4488-BF3B-9C20F24B96E9}"/>
            </c:ext>
          </c:extLst>
        </c:ser>
        <c:dLbls>
          <c:showLegendKey val="0"/>
          <c:showVal val="0"/>
          <c:showCatName val="0"/>
          <c:showSerName val="0"/>
          <c:showPercent val="0"/>
          <c:showBubbleSize val="0"/>
        </c:dLbls>
        <c:marker val="1"/>
        <c:smooth val="0"/>
        <c:axId val="867624800"/>
        <c:axId val="867639200"/>
      </c:lineChart>
      <c:catAx>
        <c:axId val="8675580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7595520"/>
        <c:crosses val="autoZero"/>
        <c:auto val="1"/>
        <c:lblAlgn val="ctr"/>
        <c:lblOffset val="100"/>
        <c:noMultiLvlLbl val="0"/>
      </c:catAx>
      <c:valAx>
        <c:axId val="86759552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7558080"/>
        <c:crosses val="autoZero"/>
        <c:crossBetween val="between"/>
      </c:valAx>
      <c:valAx>
        <c:axId val="86763920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7624800"/>
        <c:crosses val="max"/>
        <c:crossBetween val="between"/>
      </c:valAx>
      <c:catAx>
        <c:axId val="867624800"/>
        <c:scaling>
          <c:orientation val="minMax"/>
        </c:scaling>
        <c:delete val="1"/>
        <c:axPos val="b"/>
        <c:numFmt formatCode="General" sourceLinked="1"/>
        <c:majorTickMark val="out"/>
        <c:minorTickMark val="none"/>
        <c:tickLblPos val="nextTo"/>
        <c:crossAx val="86763920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8:$O$18</c:f>
              <c:strCache>
                <c:ptCount val="9"/>
                <c:pt idx="0">
                  <c:v>Q1 22</c:v>
                </c:pt>
                <c:pt idx="1">
                  <c:v>Q2 22</c:v>
                </c:pt>
                <c:pt idx="2">
                  <c:v>Q3 22</c:v>
                </c:pt>
                <c:pt idx="3">
                  <c:v>Q4 22</c:v>
                </c:pt>
                <c:pt idx="4">
                  <c:v>Q1 23</c:v>
                </c:pt>
                <c:pt idx="5">
                  <c:v>Q2 23</c:v>
                </c:pt>
                <c:pt idx="6">
                  <c:v>Q3 23</c:v>
                </c:pt>
                <c:pt idx="7">
                  <c:v>Q4 23</c:v>
                </c:pt>
                <c:pt idx="8">
                  <c:v>Q1 24</c:v>
                </c:pt>
              </c:strCache>
            </c:strRef>
          </c:cat>
          <c:val>
            <c:numRef>
              <c:f>'VOD-quarts'!$G$51:$O$51</c:f>
              <c:numCache>
                <c:formatCode>#,##0</c:formatCode>
                <c:ptCount val="9"/>
                <c:pt idx="0">
                  <c:v>2581.3000000000002</c:v>
                </c:pt>
                <c:pt idx="1">
                  <c:v>2719.4</c:v>
                </c:pt>
                <c:pt idx="2">
                  <c:v>2789.6</c:v>
                </c:pt>
                <c:pt idx="3">
                  <c:v>3021.6</c:v>
                </c:pt>
                <c:pt idx="4">
                  <c:v>3122.5</c:v>
                </c:pt>
                <c:pt idx="5">
                  <c:v>3245.5000000000005</c:v>
                </c:pt>
                <c:pt idx="6">
                  <c:v>3373.2</c:v>
                </c:pt>
                <c:pt idx="7">
                  <c:v>3312.8</c:v>
                </c:pt>
                <c:pt idx="8">
                  <c:v>3423.3999999999996</c:v>
                </c:pt>
              </c:numCache>
            </c:numRef>
          </c:val>
          <c:extLst>
            <c:ext xmlns:c16="http://schemas.microsoft.com/office/drawing/2014/chart" uri="{C3380CC4-5D6E-409C-BE32-E72D297353CC}">
              <c16:uniqueId val="{00000000-0825-49C4-B172-5CB9DAE21A77}"/>
            </c:ext>
          </c:extLst>
        </c:ser>
        <c:dLbls>
          <c:showLegendKey val="0"/>
          <c:showVal val="0"/>
          <c:showCatName val="0"/>
          <c:showSerName val="0"/>
          <c:showPercent val="0"/>
          <c:showBubbleSize val="0"/>
        </c:dLbls>
        <c:gapWidth val="30"/>
        <c:overlap val="-27"/>
        <c:axId val="867532160"/>
        <c:axId val="867543200"/>
      </c:barChart>
      <c:catAx>
        <c:axId val="8675321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7543200"/>
        <c:crosses val="autoZero"/>
        <c:auto val="1"/>
        <c:lblAlgn val="ctr"/>
        <c:lblOffset val="100"/>
        <c:noMultiLvlLbl val="0"/>
      </c:catAx>
      <c:valAx>
        <c:axId val="867543200"/>
        <c:scaling>
          <c:orientation val="minMax"/>
        </c:scaling>
        <c:delete val="1"/>
        <c:axPos val="l"/>
        <c:numFmt formatCode="#,##0" sourceLinked="1"/>
        <c:majorTickMark val="out"/>
        <c:minorTickMark val="none"/>
        <c:tickLblPos val="nextTo"/>
        <c:crossAx val="8675321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tent!$T$91</c:f>
              <c:strCache>
                <c:ptCount val="1"/>
                <c:pt idx="0">
                  <c:v>New underlying margin</c:v>
                </c:pt>
              </c:strCache>
            </c:strRef>
          </c:tx>
          <c:spPr>
            <a:ln w="25400">
              <a:solidFill>
                <a:srgbClr val="333399"/>
              </a:solidFill>
              <a:prstDash val="solid"/>
            </a:ln>
            <a:effectLst/>
          </c:spPr>
          <c:marker>
            <c:symbol val="none"/>
          </c:marker>
          <c:cat>
            <c:numRef>
              <c:f>Content!$Z$90:$AG$90</c:f>
              <c:numCache>
                <c:formatCode>General</c:formatCode>
                <c:ptCount val="8"/>
                <c:pt idx="0">
                  <c:v>2013</c:v>
                </c:pt>
                <c:pt idx="1">
                  <c:v>2014</c:v>
                </c:pt>
                <c:pt idx="2">
                  <c:v>2015</c:v>
                </c:pt>
                <c:pt idx="3">
                  <c:v>2016</c:v>
                </c:pt>
                <c:pt idx="4">
                  <c:v>2017</c:v>
                </c:pt>
                <c:pt idx="5">
                  <c:v>2018</c:v>
                </c:pt>
                <c:pt idx="6">
                  <c:v>2019</c:v>
                </c:pt>
                <c:pt idx="7">
                  <c:v>2020</c:v>
                </c:pt>
              </c:numCache>
            </c:numRef>
          </c:cat>
          <c:val>
            <c:numRef>
              <c:f>Content!$Z$91:$AG$91</c:f>
              <c:numCache>
                <c:formatCode>0.0%</c:formatCode>
                <c:ptCount val="8"/>
                <c:pt idx="0">
                  <c:v>0.39822449424695944</c:v>
                </c:pt>
                <c:pt idx="1">
                  <c:v>0.37008583101033654</c:v>
                </c:pt>
                <c:pt idx="2">
                  <c:v>0.32735594614260838</c:v>
                </c:pt>
                <c:pt idx="3">
                  <c:v>0.2822982472841688</c:v>
                </c:pt>
                <c:pt idx="4">
                  <c:v>0.24558932365650443</c:v>
                </c:pt>
                <c:pt idx="5">
                  <c:v>0.23615150212421604</c:v>
                </c:pt>
                <c:pt idx="6">
                  <c:v>0.18830919723239781</c:v>
                </c:pt>
                <c:pt idx="7">
                  <c:v>0.1720731570715259</c:v>
                </c:pt>
              </c:numCache>
            </c:numRef>
          </c:val>
          <c:smooth val="0"/>
          <c:extLst>
            <c:ext xmlns:c16="http://schemas.microsoft.com/office/drawing/2014/chart" uri="{C3380CC4-5D6E-409C-BE32-E72D297353CC}">
              <c16:uniqueId val="{00000000-70F0-4C86-A71D-E4496E37D7DB}"/>
            </c:ext>
          </c:extLst>
        </c:ser>
        <c:ser>
          <c:idx val="1"/>
          <c:order val="1"/>
          <c:tx>
            <c:strRef>
              <c:f>Content!$T$92</c:f>
              <c:strCache>
                <c:ptCount val="1"/>
                <c:pt idx="0">
                  <c:v>Old underlying margin</c:v>
                </c:pt>
              </c:strCache>
            </c:strRef>
          </c:tx>
          <c:spPr>
            <a:ln w="25400">
              <a:solidFill>
                <a:srgbClr val="99CCFF"/>
              </a:solidFill>
              <a:prstDash val="solid"/>
            </a:ln>
            <a:effectLst/>
          </c:spPr>
          <c:marker>
            <c:symbol val="none"/>
          </c:marker>
          <c:cat>
            <c:numRef>
              <c:f>Content!$Z$90:$AG$90</c:f>
              <c:numCache>
                <c:formatCode>General</c:formatCode>
                <c:ptCount val="8"/>
                <c:pt idx="0">
                  <c:v>2013</c:v>
                </c:pt>
                <c:pt idx="1">
                  <c:v>2014</c:v>
                </c:pt>
                <c:pt idx="2">
                  <c:v>2015</c:v>
                </c:pt>
                <c:pt idx="3">
                  <c:v>2016</c:v>
                </c:pt>
                <c:pt idx="4">
                  <c:v>2017</c:v>
                </c:pt>
                <c:pt idx="5">
                  <c:v>2018</c:v>
                </c:pt>
                <c:pt idx="6">
                  <c:v>2019</c:v>
                </c:pt>
                <c:pt idx="7">
                  <c:v>2020</c:v>
                </c:pt>
              </c:numCache>
            </c:numRef>
          </c:cat>
          <c:val>
            <c:numRef>
              <c:f>Content!$Z$92:$AG$92</c:f>
              <c:numCache>
                <c:formatCode>0.0%</c:formatCode>
                <c:ptCount val="8"/>
                <c:pt idx="0">
                  <c:v>0.39822449424695944</c:v>
                </c:pt>
                <c:pt idx="1">
                  <c:v>0.36499999999999999</c:v>
                </c:pt>
                <c:pt idx="2">
                  <c:v>0.35</c:v>
                </c:pt>
                <c:pt idx="3">
                  <c:v>0.33</c:v>
                </c:pt>
                <c:pt idx="4">
                  <c:v>0.32</c:v>
                </c:pt>
                <c:pt idx="5">
                  <c:v>0.32</c:v>
                </c:pt>
                <c:pt idx="6">
                  <c:v>0.30499999999999999</c:v>
                </c:pt>
                <c:pt idx="7">
                  <c:v>0.29749999999999999</c:v>
                </c:pt>
              </c:numCache>
            </c:numRef>
          </c:val>
          <c:smooth val="0"/>
          <c:extLst>
            <c:ext xmlns:c16="http://schemas.microsoft.com/office/drawing/2014/chart" uri="{C3380CC4-5D6E-409C-BE32-E72D297353CC}">
              <c16:uniqueId val="{00000001-70F0-4C86-A71D-E4496E37D7DB}"/>
            </c:ext>
          </c:extLst>
        </c:ser>
        <c:dLbls>
          <c:showLegendKey val="0"/>
          <c:showVal val="0"/>
          <c:showCatName val="0"/>
          <c:showSerName val="0"/>
          <c:showPercent val="0"/>
          <c:showBubbleSize val="0"/>
        </c:dLbls>
        <c:smooth val="0"/>
        <c:axId val="30143232"/>
        <c:axId val="30144768"/>
      </c:lineChart>
      <c:catAx>
        <c:axId val="30143232"/>
        <c:scaling>
          <c:orientation val="minMax"/>
        </c:scaling>
        <c:delete val="0"/>
        <c:axPos val="b"/>
        <c:numFmt formatCode="General" sourceLinked="1"/>
        <c:majorTickMark val="out"/>
        <c:minorTickMark val="none"/>
        <c:tickLblPos val="low"/>
        <c:crossAx val="30144768"/>
        <c:crosses val="autoZero"/>
        <c:auto val="1"/>
        <c:lblAlgn val="ctr"/>
        <c:lblOffset val="100"/>
        <c:noMultiLvlLbl val="0"/>
      </c:catAx>
      <c:valAx>
        <c:axId val="3014476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30143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tent!$AB$5</c:f>
              <c:strCache>
                <c:ptCount val="1"/>
                <c:pt idx="0">
                  <c:v>Ad spend (LHS)</c:v>
                </c:pt>
              </c:strCache>
            </c:strRef>
          </c:tx>
          <c:spPr>
            <a:ln w="25400" cap="rnd">
              <a:solidFill>
                <a:srgbClr val="333399"/>
              </a:solidFill>
              <a:prstDash val="solid"/>
              <a:round/>
            </a:ln>
            <a:effectLst/>
          </c:spPr>
          <c:marker>
            <c:symbol val="none"/>
          </c:marker>
          <c:cat>
            <c:numRef>
              <c:f>Content!$AC$4:$AP$4</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Content!$AC$5:$AP$5</c:f>
              <c:numCache>
                <c:formatCode>0.0%</c:formatCode>
                <c:ptCount val="14"/>
                <c:pt idx="0">
                  <c:v>3.144862773150181E-2</c:v>
                </c:pt>
                <c:pt idx="1">
                  <c:v>3.8837060649484556E-2</c:v>
                </c:pt>
                <c:pt idx="2">
                  <c:v>2.4137861695924023E-2</c:v>
                </c:pt>
                <c:pt idx="3">
                  <c:v>-9.5673788664752957E-2</c:v>
                </c:pt>
                <c:pt idx="4">
                  <c:v>8.4197088057389458E-3</c:v>
                </c:pt>
                <c:pt idx="5">
                  <c:v>-0.10783182334906471</c:v>
                </c:pt>
                <c:pt idx="6">
                  <c:v>2.1043486654761301E-2</c:v>
                </c:pt>
                <c:pt idx="7">
                  <c:v>-8.1994800283620828E-2</c:v>
                </c:pt>
                <c:pt idx="8">
                  <c:v>-0.15811208831949919</c:v>
                </c:pt>
                <c:pt idx="9">
                  <c:v>0.17200210400127225</c:v>
                </c:pt>
                <c:pt idx="10">
                  <c:v>0.05</c:v>
                </c:pt>
                <c:pt idx="11">
                  <c:v>0.04</c:v>
                </c:pt>
                <c:pt idx="12">
                  <c:v>0</c:v>
                </c:pt>
                <c:pt idx="13">
                  <c:v>0</c:v>
                </c:pt>
              </c:numCache>
            </c:numRef>
          </c:val>
          <c:smooth val="0"/>
          <c:extLst>
            <c:ext xmlns:c16="http://schemas.microsoft.com/office/drawing/2014/chart" uri="{C3380CC4-5D6E-409C-BE32-E72D297353CC}">
              <c16:uniqueId val="{00000000-16E7-4649-BC15-96CB5AA9A2AD}"/>
            </c:ext>
          </c:extLst>
        </c:ser>
        <c:dLbls>
          <c:showLegendKey val="0"/>
          <c:showVal val="0"/>
          <c:showCatName val="0"/>
          <c:showSerName val="0"/>
          <c:showPercent val="0"/>
          <c:showBubbleSize val="0"/>
        </c:dLbls>
        <c:marker val="1"/>
        <c:smooth val="0"/>
        <c:axId val="688897136"/>
        <c:axId val="689024640"/>
      </c:lineChart>
      <c:lineChart>
        <c:grouping val="standard"/>
        <c:varyColors val="0"/>
        <c:ser>
          <c:idx val="1"/>
          <c:order val="1"/>
          <c:tx>
            <c:strRef>
              <c:f>Content!$AB$6</c:f>
              <c:strCache>
                <c:ptCount val="1"/>
                <c:pt idx="0">
                  <c:v>Content margins (RHS)</c:v>
                </c:pt>
              </c:strCache>
            </c:strRef>
          </c:tx>
          <c:spPr>
            <a:ln w="25400" cap="rnd">
              <a:solidFill>
                <a:srgbClr val="99CCFF"/>
              </a:solidFill>
              <a:prstDash val="solid"/>
              <a:round/>
            </a:ln>
            <a:effectLst/>
          </c:spPr>
          <c:marker>
            <c:symbol val="none"/>
          </c:marker>
          <c:cat>
            <c:numRef>
              <c:f>Content!$AC$4:$AP$4</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Content!$AC$6:$AP$6</c:f>
              <c:numCache>
                <c:formatCode>0.0%</c:formatCode>
                <c:ptCount val="14"/>
                <c:pt idx="0">
                  <c:v>0.46865344848558571</c:v>
                </c:pt>
                <c:pt idx="1">
                  <c:v>0.46025203574153029</c:v>
                </c:pt>
                <c:pt idx="2">
                  <c:v>0.44551610211052511</c:v>
                </c:pt>
                <c:pt idx="3">
                  <c:v>0.42420906077605547</c:v>
                </c:pt>
                <c:pt idx="4">
                  <c:v>0.4019985444316333</c:v>
                </c:pt>
                <c:pt idx="5">
                  <c:v>0.37723916816189662</c:v>
                </c:pt>
                <c:pt idx="6">
                  <c:v>0.38070708235625778</c:v>
                </c:pt>
                <c:pt idx="7">
                  <c:v>0.36303649332957805</c:v>
                </c:pt>
                <c:pt idx="8">
                  <c:v>0.37901450341888204</c:v>
                </c:pt>
                <c:pt idx="9">
                  <c:v>0.3833687145086932</c:v>
                </c:pt>
                <c:pt idx="10">
                  <c:v>0.37</c:v>
                </c:pt>
                <c:pt idx="11">
                  <c:v>0.36</c:v>
                </c:pt>
                <c:pt idx="12">
                  <c:v>0.34499999999999997</c:v>
                </c:pt>
                <c:pt idx="13">
                  <c:v>0.33</c:v>
                </c:pt>
              </c:numCache>
            </c:numRef>
          </c:val>
          <c:smooth val="0"/>
          <c:extLst>
            <c:ext xmlns:c16="http://schemas.microsoft.com/office/drawing/2014/chart" uri="{C3380CC4-5D6E-409C-BE32-E72D297353CC}">
              <c16:uniqueId val="{00000001-16E7-4649-BC15-96CB5AA9A2AD}"/>
            </c:ext>
          </c:extLst>
        </c:ser>
        <c:dLbls>
          <c:showLegendKey val="0"/>
          <c:showVal val="0"/>
          <c:showCatName val="0"/>
          <c:showSerName val="0"/>
          <c:showPercent val="0"/>
          <c:showBubbleSize val="0"/>
        </c:dLbls>
        <c:marker val="1"/>
        <c:smooth val="0"/>
        <c:axId val="842938496"/>
        <c:axId val="671260064"/>
      </c:lineChart>
      <c:catAx>
        <c:axId val="688897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024640"/>
        <c:crosses val="autoZero"/>
        <c:auto val="1"/>
        <c:lblAlgn val="ctr"/>
        <c:lblOffset val="100"/>
        <c:noMultiLvlLbl val="0"/>
      </c:catAx>
      <c:valAx>
        <c:axId val="6890246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Ad spend 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8897136"/>
        <c:crosses val="autoZero"/>
        <c:crossBetween val="between"/>
      </c:valAx>
      <c:valAx>
        <c:axId val="671260064"/>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2938496"/>
        <c:crosses val="max"/>
        <c:crossBetween val="between"/>
      </c:valAx>
      <c:catAx>
        <c:axId val="842938496"/>
        <c:scaling>
          <c:orientation val="minMax"/>
        </c:scaling>
        <c:delete val="1"/>
        <c:axPos val="b"/>
        <c:numFmt formatCode="General" sourceLinked="1"/>
        <c:majorTickMark val="out"/>
        <c:minorTickMark val="none"/>
        <c:tickLblPos val="nextTo"/>
        <c:crossAx val="67126006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Revenue</c:v>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73A0-4EE8-B695-558ACA073027}"/>
              </c:ext>
            </c:extLst>
          </c:dPt>
          <c:val>
            <c:numRef>
              <c:f>Interims!$ER$43:$EW$43</c:f>
            </c:numRef>
          </c:val>
          <c:extLst>
            <c:ext xmlns:c15="http://schemas.microsoft.com/office/drawing/2012/chart" uri="{02D57815-91ED-43cb-92C2-25804820EDAC}">
              <c15:filteredCategoryTitle>
                <c15:cat>
                  <c:multiLvlStrRef>
                    <c:extLst>
                      <c:ext uri="{02D57815-91ED-43cb-92C2-25804820EDAC}">
                        <c15:formulaRef>
                          <c15:sqref>Interims!$ER$42:$EW$42</c15:sqref>
                        </c15:formulaRef>
                      </c:ext>
                    </c:extLst>
                  </c:multiLvlStrRef>
                </c15:cat>
              </c15:filteredCategoryTitle>
            </c:ext>
            <c:ext xmlns:c16="http://schemas.microsoft.com/office/drawing/2014/chart" uri="{C3380CC4-5D6E-409C-BE32-E72D297353CC}">
              <c16:uniqueId val="{00000000-73A0-4EE8-B695-558ACA073027}"/>
            </c:ext>
          </c:extLst>
        </c:ser>
        <c:ser>
          <c:idx val="1"/>
          <c:order val="1"/>
          <c:tx>
            <c:v>EBITDA</c:v>
          </c:tx>
          <c:spPr>
            <a:solidFill>
              <a:srgbClr val="9999FF"/>
            </a:solidFill>
            <a:ln w="25400">
              <a:noFill/>
            </a:ln>
            <a:effectLst/>
          </c:spPr>
          <c:invertIfNegative val="0"/>
          <c:val>
            <c:numRef>
              <c:f>Interims!$ER$44:$EW$44</c:f>
            </c:numRef>
          </c:val>
          <c:extLst>
            <c:ext xmlns:c15="http://schemas.microsoft.com/office/drawing/2012/chart" uri="{02D57815-91ED-43cb-92C2-25804820EDAC}">
              <c15:filteredCategoryTitle>
                <c15:cat>
                  <c:multiLvlStrRef>
                    <c:extLst>
                      <c:ext uri="{02D57815-91ED-43cb-92C2-25804820EDAC}">
                        <c15:formulaRef>
                          <c15:sqref>Interims!$ER$42:$EW$42</c15:sqref>
                        </c15:formulaRef>
                      </c:ext>
                    </c:extLst>
                  </c:multiLvlStrRef>
                </c15:cat>
              </c15:filteredCategoryTitle>
            </c:ext>
            <c:ext xmlns:c16="http://schemas.microsoft.com/office/drawing/2014/chart" uri="{C3380CC4-5D6E-409C-BE32-E72D297353CC}">
              <c16:uniqueId val="{00000002-EEDE-4C66-BE96-614F738D0C5F}"/>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2</c:f>
              <c:strCache>
                <c:ptCount val="1"/>
                <c:pt idx="0">
                  <c:v>Televisa share of distribution</c:v>
                </c:pt>
              </c:strCache>
            </c:strRef>
          </c:tx>
          <c:spPr>
            <a:ln w="25400">
              <a:solidFill>
                <a:srgbClr val="333399"/>
              </a:solidFill>
              <a:prstDash val="solid"/>
            </a:ln>
            <a:effectLst/>
          </c:spPr>
          <c:marker>
            <c:symbol val="none"/>
          </c:marker>
          <c:cat>
            <c:numRef>
              <c:f>Analysis!$C$239:$L$239</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C$242:$L$242</c:f>
              <c:numCache>
                <c:formatCode>0%</c:formatCode>
                <c:ptCount val="9"/>
                <c:pt idx="0">
                  <c:v>0.51769576649011162</c:v>
                </c:pt>
                <c:pt idx="1">
                  <c:v>0.55432439307574133</c:v>
                </c:pt>
                <c:pt idx="2">
                  <c:v>0.60089475861543984</c:v>
                </c:pt>
                <c:pt idx="3">
                  <c:v>0.62754082400568867</c:v>
                </c:pt>
                <c:pt idx="4">
                  <c:v>0.63519529700932909</c:v>
                </c:pt>
                <c:pt idx="5">
                  <c:v>0.63452003727865802</c:v>
                </c:pt>
                <c:pt idx="6">
                  <c:v>0.64793133894859134</c:v>
                </c:pt>
                <c:pt idx="7">
                  <c:v>0.58661975609756101</c:v>
                </c:pt>
                <c:pt idx="8">
                  <c:v>0.53767420105630648</c:v>
                </c:pt>
              </c:numCache>
            </c:numRef>
          </c:val>
          <c:smooth val="0"/>
          <c:extLst>
            <c:ext xmlns:c16="http://schemas.microsoft.com/office/drawing/2014/chart" uri="{C3380CC4-5D6E-409C-BE32-E72D297353CC}">
              <c16:uniqueId val="{00000000-B49C-4DF3-A8B7-797256B35988}"/>
            </c:ext>
          </c:extLst>
        </c:ser>
        <c:dLbls>
          <c:showLegendKey val="0"/>
          <c:showVal val="0"/>
          <c:showCatName val="0"/>
          <c:showSerName val="0"/>
          <c:showPercent val="0"/>
          <c:showBubbleSize val="0"/>
        </c:dLbls>
        <c:smooth val="0"/>
        <c:axId val="118783360"/>
        <c:axId val="118817920"/>
      </c:lineChart>
      <c:catAx>
        <c:axId val="118783360"/>
        <c:scaling>
          <c:orientation val="minMax"/>
        </c:scaling>
        <c:delete val="0"/>
        <c:axPos val="b"/>
        <c:numFmt formatCode="General" sourceLinked="1"/>
        <c:majorTickMark val="out"/>
        <c:minorTickMark val="none"/>
        <c:tickLblPos val="low"/>
        <c:crossAx val="118817920"/>
        <c:crosses val="autoZero"/>
        <c:auto val="1"/>
        <c:lblAlgn val="ctr"/>
        <c:lblOffset val="100"/>
        <c:noMultiLvlLbl val="0"/>
      </c:catAx>
      <c:valAx>
        <c:axId val="11881792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78336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able revenue</c:v>
          </c:tx>
          <c:spPr>
            <a:ln w="25400" cap="rnd">
              <a:solidFill>
                <a:srgbClr val="333399"/>
              </a:solidFill>
              <a:prstDash val="solid"/>
              <a:round/>
            </a:ln>
            <a:effectLst/>
          </c:spPr>
          <c:marker>
            <c:symbol val="none"/>
          </c:marker>
          <c:val>
            <c:numRef>
              <c:f>Interims!$EV$13:$FC$13</c:f>
              <c:numCache>
                <c:formatCode>0.0%</c:formatCode>
                <c:ptCount val="8"/>
                <c:pt idx="0">
                  <c:v>0.14168887043380973</c:v>
                </c:pt>
                <c:pt idx="1">
                  <c:v>0.15749458966427587</c:v>
                </c:pt>
                <c:pt idx="2">
                  <c:v>0.14666102669226366</c:v>
                </c:pt>
                <c:pt idx="3">
                  <c:v>0.15743299326517946</c:v>
                </c:pt>
                <c:pt idx="4">
                  <c:v>9.3613925904971751E-2</c:v>
                </c:pt>
                <c:pt idx="5">
                  <c:v>0.10700196755973623</c:v>
                </c:pt>
                <c:pt idx="6">
                  <c:v>7.9057140965371087E-2</c:v>
                </c:pt>
                <c:pt idx="7">
                  <c:v>7.3492433801435553E-2</c:v>
                </c:pt>
              </c:numCache>
            </c:numRef>
          </c:val>
          <c:smooth val="0"/>
          <c:extLst>
            <c:ext xmlns:c15="http://schemas.microsoft.com/office/drawing/2012/chart" uri="{02D57815-91ED-43cb-92C2-25804820EDAC}">
              <c15:filteredCategoryTitle>
                <c15:cat>
                  <c:multiLvlStrRef>
                    <c:extLst>
                      <c:ext uri="{02D57815-91ED-43cb-92C2-25804820EDAC}">
                        <c15:formulaRef>
                          <c15:sqref>Interims!$EV$12:$FC$12</c15:sqref>
                        </c15:formulaRef>
                      </c:ext>
                    </c:extLst>
                  </c:multiLvlStrRef>
                </c15:cat>
              </c15:filteredCategoryTitle>
            </c:ext>
            <c:ext xmlns:c16="http://schemas.microsoft.com/office/drawing/2014/chart" uri="{C3380CC4-5D6E-409C-BE32-E72D297353CC}">
              <c16:uniqueId val="{00000000-4515-436B-A61D-342EA6765378}"/>
            </c:ext>
          </c:extLst>
        </c:ser>
        <c:ser>
          <c:idx val="1"/>
          <c:order val="1"/>
          <c:tx>
            <c:v>OTT adj revenue</c:v>
          </c:tx>
          <c:spPr>
            <a:ln w="25400" cap="rnd">
              <a:solidFill>
                <a:srgbClr val="7030A0"/>
              </a:solidFill>
              <a:prstDash val="dash"/>
              <a:round/>
            </a:ln>
            <a:effectLst/>
          </c:spPr>
          <c:marker>
            <c:symbol val="none"/>
          </c:marker>
          <c:val>
            <c:numRef>
              <c:f>Interims!$EV$14:$FC$14</c:f>
              <c:numCache>
                <c:formatCode>0.0%</c:formatCode>
                <c:ptCount val="8"/>
                <c:pt idx="0">
                  <c:v>0.14168887043380973</c:v>
                </c:pt>
                <c:pt idx="1">
                  <c:v>0.15749458966427587</c:v>
                </c:pt>
                <c:pt idx="2">
                  <c:v>0.14666102669226366</c:v>
                </c:pt>
                <c:pt idx="3">
                  <c:v>0.15743299326517946</c:v>
                </c:pt>
                <c:pt idx="4">
                  <c:v>9.3613925904971751E-2</c:v>
                </c:pt>
                <c:pt idx="5">
                  <c:v>0.10700196755973623</c:v>
                </c:pt>
                <c:pt idx="6">
                  <c:v>7.9057140965371087E-2</c:v>
                </c:pt>
                <c:pt idx="7">
                  <c:v>9.3492433801435557E-2</c:v>
                </c:pt>
              </c:numCache>
            </c:numRef>
          </c:val>
          <c:smooth val="0"/>
          <c:extLst>
            <c:ext xmlns:c15="http://schemas.microsoft.com/office/drawing/2012/chart" uri="{02D57815-91ED-43cb-92C2-25804820EDAC}">
              <c15:filteredCategoryTitle>
                <c15:cat>
                  <c:multiLvlStrRef>
                    <c:extLst>
                      <c:ext uri="{02D57815-91ED-43cb-92C2-25804820EDAC}">
                        <c15:formulaRef>
                          <c15:sqref>Interims!$EV$12:$FC$12</c15:sqref>
                        </c15:formulaRef>
                      </c:ext>
                    </c:extLst>
                  </c:multiLvlStrRef>
                </c15:cat>
              </c15:filteredCategoryTitle>
            </c:ext>
            <c:ext xmlns:c16="http://schemas.microsoft.com/office/drawing/2014/chart" uri="{C3380CC4-5D6E-409C-BE32-E72D297353CC}">
              <c16:uniqueId val="{00000001-4515-436B-A61D-342EA6765378}"/>
            </c:ext>
          </c:extLst>
        </c:ser>
        <c:ser>
          <c:idx val="2"/>
          <c:order val="2"/>
          <c:tx>
            <c:v>Cable EBITDA</c:v>
          </c:tx>
          <c:spPr>
            <a:ln w="25400" cap="rnd">
              <a:solidFill>
                <a:schemeClr val="tx2">
                  <a:lumMod val="60000"/>
                  <a:lumOff val="40000"/>
                </a:schemeClr>
              </a:solidFill>
              <a:prstDash val="solid"/>
              <a:round/>
            </a:ln>
            <a:effectLst/>
          </c:spPr>
          <c:marker>
            <c:symbol val="none"/>
          </c:marker>
          <c:val>
            <c:numRef>
              <c:f>Interims!$EV$17:$FC$17</c:f>
              <c:numCache>
                <c:formatCode>0.0%</c:formatCode>
                <c:ptCount val="8"/>
                <c:pt idx="0">
                  <c:v>0.17250129607901998</c:v>
                </c:pt>
                <c:pt idx="1">
                  <c:v>0.20118676833852422</c:v>
                </c:pt>
                <c:pt idx="2">
                  <c:v>0.14694817658349324</c:v>
                </c:pt>
                <c:pt idx="3">
                  <c:v>0.13463314776443558</c:v>
                </c:pt>
                <c:pt idx="4">
                  <c:v>4.4960554792767171E-2</c:v>
                </c:pt>
                <c:pt idx="5">
                  <c:v>4.0861032255180341E-2</c:v>
                </c:pt>
                <c:pt idx="6">
                  <c:v>7.0285829038088332E-2</c:v>
                </c:pt>
                <c:pt idx="7">
                  <c:v>9.0165016501650097E-2</c:v>
                </c:pt>
              </c:numCache>
            </c:numRef>
          </c:val>
          <c:smooth val="0"/>
          <c:extLst>
            <c:ext xmlns:c15="http://schemas.microsoft.com/office/drawing/2012/chart" uri="{02D57815-91ED-43cb-92C2-25804820EDAC}">
              <c15:filteredCategoryTitle>
                <c15:cat>
                  <c:multiLvlStrRef>
                    <c:extLst>
                      <c:ext uri="{02D57815-91ED-43cb-92C2-25804820EDAC}">
                        <c15:formulaRef>
                          <c15:sqref>Interims!$EV$12:$FC$12</c15:sqref>
                        </c15:formulaRef>
                      </c:ext>
                    </c:extLst>
                  </c:multiLvlStrRef>
                </c15:cat>
              </c15:filteredCategoryTitle>
            </c:ext>
            <c:ext xmlns:c16="http://schemas.microsoft.com/office/drawing/2014/chart" uri="{C3380CC4-5D6E-409C-BE32-E72D297353CC}">
              <c16:uniqueId val="{00000002-4515-436B-A61D-342EA6765378}"/>
            </c:ext>
          </c:extLst>
        </c:ser>
        <c:dLbls>
          <c:showLegendKey val="0"/>
          <c:showVal val="0"/>
          <c:showCatName val="0"/>
          <c:showSerName val="0"/>
          <c:showPercent val="0"/>
          <c:showBubbleSize val="0"/>
        </c:dLbls>
        <c:smooth val="0"/>
        <c:axId val="910421664"/>
        <c:axId val="910421008"/>
      </c:lineChart>
      <c:catAx>
        <c:axId val="9104216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0421008"/>
        <c:crosses val="autoZero"/>
        <c:auto val="1"/>
        <c:lblAlgn val="ctr"/>
        <c:lblOffset val="100"/>
        <c:noMultiLvlLbl val="0"/>
      </c:catAx>
      <c:valAx>
        <c:axId val="9104210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0421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terims!$EQ$66</c:f>
              <c:strCache>
                <c:ptCount val="1"/>
                <c:pt idx="0">
                  <c:v>Cable revenue</c:v>
                </c:pt>
              </c:strCache>
            </c:strRef>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D188-48C2-B3BF-0FEE269E6B8C}"/>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ER$66:$EY$66</c:f>
              <c:numCache>
                <c:formatCode>0.0%</c:formatCode>
                <c:ptCount val="8"/>
                <c:pt idx="0">
                  <c:v>9.3613925904971751E-2</c:v>
                </c:pt>
                <c:pt idx="1">
                  <c:v>0.10700196755973623</c:v>
                </c:pt>
                <c:pt idx="2">
                  <c:v>7.9057140965371087E-2</c:v>
                </c:pt>
                <c:pt idx="3">
                  <c:v>7.3492433801435553E-2</c:v>
                </c:pt>
                <c:pt idx="4">
                  <c:v>7.8690402505381174E-2</c:v>
                </c:pt>
                <c:pt idx="5">
                  <c:v>5.9493491794001319E-2</c:v>
                </c:pt>
                <c:pt idx="6">
                  <c:v>5.7740688470270696E-2</c:v>
                </c:pt>
                <c:pt idx="7">
                  <c:v>3.9786228299382387E-2</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2-D188-48C2-B3BF-0FEE269E6B8C}"/>
            </c:ext>
          </c:extLst>
        </c:ser>
        <c:ser>
          <c:idx val="1"/>
          <c:order val="1"/>
          <c:tx>
            <c:strRef>
              <c:f>Interims!$EQ$67</c:f>
              <c:strCache>
                <c:ptCount val="1"/>
                <c:pt idx="0">
                  <c:v>Retail revs</c:v>
                </c:pt>
              </c:strCache>
            </c:strRef>
          </c:tx>
          <c:spPr>
            <a:solidFill>
              <a:srgbClr val="9999FF"/>
            </a:solidFill>
            <a:ln w="25400">
              <a:noFill/>
            </a:ln>
            <a:effectLst/>
          </c:spPr>
          <c:invertIfNegative val="0"/>
          <c:val>
            <c:numRef>
              <c:f>Interims!$ER$67:$EY$67</c:f>
              <c:numCache>
                <c:formatCode>0.0%</c:formatCode>
                <c:ptCount val="8"/>
                <c:pt idx="0">
                  <c:v>9.9344166234702769E-2</c:v>
                </c:pt>
                <c:pt idx="1">
                  <c:v>7.7261088447183379E-2</c:v>
                </c:pt>
                <c:pt idx="2">
                  <c:v>6.4932630833628435E-2</c:v>
                </c:pt>
                <c:pt idx="3">
                  <c:v>7.4329908477792861E-2</c:v>
                </c:pt>
                <c:pt idx="4">
                  <c:v>7.2736218454662938E-2</c:v>
                </c:pt>
                <c:pt idx="5">
                  <c:v>6.4035290918430077E-2</c:v>
                </c:pt>
                <c:pt idx="6">
                  <c:v>5.823571973326569E-2</c:v>
                </c:pt>
                <c:pt idx="7">
                  <c:v>4.8198377875282583E-2</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3-D188-48C2-B3BF-0FEE269E6B8C}"/>
            </c:ext>
          </c:extLst>
        </c:ser>
        <c:ser>
          <c:idx val="2"/>
          <c:order val="2"/>
          <c:tx>
            <c:strRef>
              <c:f>Interims!$EQ$68</c:f>
              <c:strCache>
                <c:ptCount val="1"/>
                <c:pt idx="0">
                  <c:v>Enterprise revs</c:v>
                </c:pt>
              </c:strCache>
            </c:strRef>
          </c:tx>
          <c:spPr>
            <a:solidFill>
              <a:srgbClr val="3366FF"/>
            </a:solidFill>
            <a:ln w="25400">
              <a:noFill/>
            </a:ln>
            <a:effectLst/>
          </c:spPr>
          <c:invertIfNegative val="0"/>
          <c:val>
            <c:numRef>
              <c:f>Interims!$ER$68:$EY$68</c:f>
              <c:numCache>
                <c:formatCode>0.0%</c:formatCode>
                <c:ptCount val="8"/>
                <c:pt idx="0">
                  <c:v>6.4388773239537844E-2</c:v>
                </c:pt>
                <c:pt idx="1">
                  <c:v>0.26627972819932055</c:v>
                </c:pt>
                <c:pt idx="2">
                  <c:v>0.20609306531265204</c:v>
                </c:pt>
                <c:pt idx="3">
                  <c:v>9.0190067443286281E-2</c:v>
                </c:pt>
                <c:pt idx="4">
                  <c:v>0.14668195306177512</c:v>
                </c:pt>
                <c:pt idx="5">
                  <c:v>4.2537730575740618E-2</c:v>
                </c:pt>
                <c:pt idx="6">
                  <c:v>5.9976931949250467E-3</c:v>
                </c:pt>
                <c:pt idx="7">
                  <c:v>0.10359372363759123</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5-D188-48C2-B3BF-0FEE269E6B8C}"/>
            </c:ext>
          </c:extLst>
        </c:ser>
        <c:ser>
          <c:idx val="3"/>
          <c:order val="3"/>
          <c:tx>
            <c:strRef>
              <c:f>Interims!$EQ$69</c:f>
              <c:strCache>
                <c:ptCount val="1"/>
                <c:pt idx="0">
                  <c:v>Cable EBITDA</c:v>
                </c:pt>
              </c:strCache>
            </c:strRef>
          </c:tx>
          <c:spPr>
            <a:solidFill>
              <a:srgbClr val="CCCC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ER$69:$EY$69</c:f>
              <c:numCache>
                <c:formatCode>0.0%</c:formatCode>
                <c:ptCount val="8"/>
                <c:pt idx="0">
                  <c:v>4.4960554792767171E-2</c:v>
                </c:pt>
                <c:pt idx="1">
                  <c:v>4.0861032255180341E-2</c:v>
                </c:pt>
                <c:pt idx="2">
                  <c:v>7.0285829038088332E-2</c:v>
                </c:pt>
                <c:pt idx="3">
                  <c:v>9.0165016501650097E-2</c:v>
                </c:pt>
                <c:pt idx="4">
                  <c:v>7.6676391332427762E-2</c:v>
                </c:pt>
                <c:pt idx="5">
                  <c:v>7.8084398153119405E-2</c:v>
                </c:pt>
                <c:pt idx="6">
                  <c:v>5.5830049825922101E-2</c:v>
                </c:pt>
                <c:pt idx="7">
                  <c:v>8.2949866795834382E-2</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6-D188-48C2-B3BF-0FEE269E6B8C}"/>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terims!$EQ$90</c:f>
              <c:strCache>
                <c:ptCount val="1"/>
                <c:pt idx="0">
                  <c:v>SKY revenue</c:v>
                </c:pt>
              </c:strCache>
            </c:strRef>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308B-4D58-B356-16402260392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ER$90:$EY$90</c:f>
              <c:numCache>
                <c:formatCode>0%</c:formatCode>
                <c:ptCount val="8"/>
                <c:pt idx="0">
                  <c:v>2.3420933050590786E-2</c:v>
                </c:pt>
                <c:pt idx="1">
                  <c:v>3.1151249976627104E-2</c:v>
                </c:pt>
                <c:pt idx="2">
                  <c:v>4.8629713579229294E-2</c:v>
                </c:pt>
                <c:pt idx="3">
                  <c:v>4.4189548437471027E-2</c:v>
                </c:pt>
                <c:pt idx="4">
                  <c:v>4.0608291861691237E-2</c:v>
                </c:pt>
                <c:pt idx="5">
                  <c:v>1.0045877382269364E-2</c:v>
                </c:pt>
                <c:pt idx="6">
                  <c:v>-2.4741420889976551E-2</c:v>
                </c:pt>
                <c:pt idx="7">
                  <c:v>-4.3530123913972485E-2</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2-308B-4D58-B356-164022603921}"/>
            </c:ext>
          </c:extLst>
        </c:ser>
        <c:ser>
          <c:idx val="1"/>
          <c:order val="1"/>
          <c:tx>
            <c:strRef>
              <c:f>Interims!$EQ$91</c:f>
              <c:strCache>
                <c:ptCount val="1"/>
                <c:pt idx="0">
                  <c:v>SKY EBITDA</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ER$91:$EY$91</c:f>
              <c:numCache>
                <c:formatCode>0%</c:formatCode>
                <c:ptCount val="8"/>
                <c:pt idx="0">
                  <c:v>-3.1600849625037952E-2</c:v>
                </c:pt>
                <c:pt idx="1">
                  <c:v>6.8528799444831368E-3</c:v>
                </c:pt>
                <c:pt idx="2">
                  <c:v>1.5333972248843697E-2</c:v>
                </c:pt>
                <c:pt idx="3">
                  <c:v>1.6501493669685452E-2</c:v>
                </c:pt>
                <c:pt idx="4">
                  <c:v>-3.558639212175474E-2</c:v>
                </c:pt>
                <c:pt idx="5">
                  <c:v>-3.3901955716378218E-2</c:v>
                </c:pt>
                <c:pt idx="6">
                  <c:v>-7.1818442976156249E-2</c:v>
                </c:pt>
                <c:pt idx="7">
                  <c:v>-0.13915193357279454</c:v>
                </c:pt>
              </c:numCache>
            </c:numRef>
          </c:val>
          <c:extLst>
            <c:ext xmlns:c15="http://schemas.microsoft.com/office/drawing/2012/chart" uri="{02D57815-91ED-43cb-92C2-25804820EDAC}">
              <c15:filteredCategoryTitle>
                <c15:cat>
                  <c:multiLvlStrRef>
                    <c:extLst>
                      <c:ext uri="{02D57815-91ED-43cb-92C2-25804820EDAC}">
                        <c15:formulaRef>
                          <c15:sqref>Interims!$ER$42:$EY$42</c15:sqref>
                        </c15:formulaRef>
                      </c:ext>
                    </c:extLst>
                  </c:multiLvlStrRef>
                </c15:cat>
              </c15:filteredCategoryTitle>
            </c:ext>
            <c:ext xmlns:c16="http://schemas.microsoft.com/office/drawing/2014/chart" uri="{C3380CC4-5D6E-409C-BE32-E72D297353CC}">
              <c16:uniqueId val="{00000003-308B-4D58-B356-164022603921}"/>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nterims!$EQ$123</c:f>
              <c:strCache>
                <c:ptCount val="1"/>
                <c:pt idx="0">
                  <c:v>Revenue</c:v>
                </c:pt>
              </c:strCache>
            </c:strRef>
          </c:tx>
          <c:spPr>
            <a:ln w="25400" cap="rnd">
              <a:solidFill>
                <a:srgbClr val="333399"/>
              </a:solidFill>
              <a:prstDash val="solid"/>
              <a:round/>
            </a:ln>
            <a:effectLst/>
          </c:spPr>
          <c:marker>
            <c:symbol val="none"/>
          </c:marker>
          <c:cat>
            <c:strRef>
              <c:f>Interims!$ER$122:$EZ$122</c:f>
              <c:strCache>
                <c:ptCount val="9"/>
                <c:pt idx="0">
                  <c:v>Q1 20</c:v>
                </c:pt>
                <c:pt idx="1">
                  <c:v>Q2 20</c:v>
                </c:pt>
                <c:pt idx="2">
                  <c:v>Q3 20</c:v>
                </c:pt>
                <c:pt idx="3">
                  <c:v>Q4 20</c:v>
                </c:pt>
                <c:pt idx="4">
                  <c:v>Q1 21</c:v>
                </c:pt>
                <c:pt idx="5">
                  <c:v>Q2 21</c:v>
                </c:pt>
                <c:pt idx="6">
                  <c:v>Q3 21</c:v>
                </c:pt>
                <c:pt idx="7">
                  <c:v>Q4 21</c:v>
                </c:pt>
                <c:pt idx="8">
                  <c:v>Q1 22</c:v>
                </c:pt>
              </c:strCache>
            </c:strRef>
          </c:cat>
          <c:val>
            <c:numRef>
              <c:f>Interims!$ER$123:$EZ$123</c:f>
              <c:numCache>
                <c:formatCode>0.0%</c:formatCode>
                <c:ptCount val="9"/>
                <c:pt idx="0">
                  <c:v>2.3420933050590786E-2</c:v>
                </c:pt>
                <c:pt idx="1">
                  <c:v>3.1151249976627104E-2</c:v>
                </c:pt>
                <c:pt idx="2">
                  <c:v>4.8629713579229294E-2</c:v>
                </c:pt>
                <c:pt idx="3">
                  <c:v>4.4189548437471027E-2</c:v>
                </c:pt>
                <c:pt idx="4">
                  <c:v>4.0608291861691237E-2</c:v>
                </c:pt>
                <c:pt idx="5">
                  <c:v>1.0045877382269364E-2</c:v>
                </c:pt>
                <c:pt idx="6">
                  <c:v>-2.4741420889976551E-2</c:v>
                </c:pt>
                <c:pt idx="7">
                  <c:v>-4.3530123913972485E-2</c:v>
                </c:pt>
                <c:pt idx="8">
                  <c:v>-6.2064428957474105E-2</c:v>
                </c:pt>
              </c:numCache>
            </c:numRef>
          </c:val>
          <c:smooth val="0"/>
          <c:extLst>
            <c:ext xmlns:c16="http://schemas.microsoft.com/office/drawing/2014/chart" uri="{C3380CC4-5D6E-409C-BE32-E72D297353CC}">
              <c16:uniqueId val="{00000000-A40D-4602-A395-135A8B35F5F5}"/>
            </c:ext>
          </c:extLst>
        </c:ser>
        <c:ser>
          <c:idx val="1"/>
          <c:order val="1"/>
          <c:tx>
            <c:strRef>
              <c:f>Interims!$EQ$124</c:f>
              <c:strCache>
                <c:ptCount val="1"/>
                <c:pt idx="0">
                  <c:v>EBITDA</c:v>
                </c:pt>
              </c:strCache>
            </c:strRef>
          </c:tx>
          <c:spPr>
            <a:ln w="25400" cap="rnd">
              <a:solidFill>
                <a:srgbClr val="99CCFF"/>
              </a:solidFill>
              <a:prstDash val="solid"/>
              <a:round/>
            </a:ln>
            <a:effectLst/>
          </c:spPr>
          <c:marker>
            <c:symbol val="none"/>
          </c:marker>
          <c:cat>
            <c:strRef>
              <c:f>Interims!$ER$122:$EZ$122</c:f>
              <c:strCache>
                <c:ptCount val="9"/>
                <c:pt idx="0">
                  <c:v>Q1 20</c:v>
                </c:pt>
                <c:pt idx="1">
                  <c:v>Q2 20</c:v>
                </c:pt>
                <c:pt idx="2">
                  <c:v>Q3 20</c:v>
                </c:pt>
                <c:pt idx="3">
                  <c:v>Q4 20</c:v>
                </c:pt>
                <c:pt idx="4">
                  <c:v>Q1 21</c:v>
                </c:pt>
                <c:pt idx="5">
                  <c:v>Q2 21</c:v>
                </c:pt>
                <c:pt idx="6">
                  <c:v>Q3 21</c:v>
                </c:pt>
                <c:pt idx="7">
                  <c:v>Q4 21</c:v>
                </c:pt>
                <c:pt idx="8">
                  <c:v>Q1 22</c:v>
                </c:pt>
              </c:strCache>
            </c:strRef>
          </c:cat>
          <c:val>
            <c:numRef>
              <c:f>Interims!$ER$124:$EZ$124</c:f>
              <c:numCache>
                <c:formatCode>0%</c:formatCode>
                <c:ptCount val="9"/>
                <c:pt idx="0">
                  <c:v>-3.1600849625037952E-2</c:v>
                </c:pt>
                <c:pt idx="1">
                  <c:v>6.8528799444831368E-3</c:v>
                </c:pt>
                <c:pt idx="2">
                  <c:v>1.5333972248843697E-2</c:v>
                </c:pt>
                <c:pt idx="3">
                  <c:v>1.6501493669685452E-2</c:v>
                </c:pt>
                <c:pt idx="4">
                  <c:v>-3.558639212175474E-2</c:v>
                </c:pt>
                <c:pt idx="5">
                  <c:v>-3.3901955716378218E-2</c:v>
                </c:pt>
                <c:pt idx="6">
                  <c:v>-7.1818442976156249E-2</c:v>
                </c:pt>
                <c:pt idx="7">
                  <c:v>-0.13915193357279454</c:v>
                </c:pt>
                <c:pt idx="8">
                  <c:v>-0.13604084474355993</c:v>
                </c:pt>
              </c:numCache>
            </c:numRef>
          </c:val>
          <c:smooth val="0"/>
          <c:extLst>
            <c:ext xmlns:c16="http://schemas.microsoft.com/office/drawing/2014/chart" uri="{C3380CC4-5D6E-409C-BE32-E72D297353CC}">
              <c16:uniqueId val="{00000001-A40D-4602-A395-135A8B35F5F5}"/>
            </c:ext>
          </c:extLst>
        </c:ser>
        <c:dLbls>
          <c:showLegendKey val="0"/>
          <c:showVal val="0"/>
          <c:showCatName val="0"/>
          <c:showSerName val="0"/>
          <c:showPercent val="0"/>
          <c:showBubbleSize val="0"/>
        </c:dLbls>
        <c:smooth val="0"/>
        <c:axId val="1470027712"/>
        <c:axId val="1470024384"/>
      </c:lineChart>
      <c:catAx>
        <c:axId val="1470027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70024384"/>
        <c:crosses val="autoZero"/>
        <c:auto val="1"/>
        <c:lblAlgn val="ctr"/>
        <c:lblOffset val="100"/>
        <c:noMultiLvlLbl val="0"/>
      </c:catAx>
      <c:valAx>
        <c:axId val="147002438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70027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12</c:f>
              <c:strCache>
                <c:ptCount val="1"/>
                <c:pt idx="0">
                  <c:v>Net adds, 000s</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F$6</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T$12:$BF$12</c:f>
              <c:numCache>
                <c:formatCode>#,##0</c:formatCode>
                <c:ptCount val="13"/>
                <c:pt idx="0">
                  <c:v>10</c:v>
                </c:pt>
                <c:pt idx="1">
                  <c:v>2.8760000000002037</c:v>
                </c:pt>
                <c:pt idx="2">
                  <c:v>-1.5979999999999563</c:v>
                </c:pt>
                <c:pt idx="3">
                  <c:v>-80.203000000000429</c:v>
                </c:pt>
                <c:pt idx="4">
                  <c:v>-163.82899999999972</c:v>
                </c:pt>
                <c:pt idx="5">
                  <c:v>-224.87700000000041</c:v>
                </c:pt>
                <c:pt idx="6">
                  <c:v>-380.76699999999983</c:v>
                </c:pt>
                <c:pt idx="7">
                  <c:v>-381.60199999999986</c:v>
                </c:pt>
                <c:pt idx="8">
                  <c:v>-183.67799999999988</c:v>
                </c:pt>
                <c:pt idx="9">
                  <c:v>-164.09400000000005</c:v>
                </c:pt>
                <c:pt idx="10">
                  <c:v>-211.28099999999995</c:v>
                </c:pt>
                <c:pt idx="11">
                  <c:v>-130.52099999999973</c:v>
                </c:pt>
                <c:pt idx="12">
                  <c:v>-212.4320000000007</c:v>
                </c:pt>
              </c:numCache>
            </c:numRef>
          </c:val>
          <c:extLst>
            <c:ext xmlns:c16="http://schemas.microsoft.com/office/drawing/2014/chart" uri="{C3380CC4-5D6E-409C-BE32-E72D297353CC}">
              <c16:uniqueId val="{00000000-E09A-4249-8416-CC784B88FFAC}"/>
            </c:ext>
          </c:extLst>
        </c:ser>
        <c:ser>
          <c:idx val="1"/>
          <c:order val="1"/>
          <c:tx>
            <c:strRef>
              <c:f>'Earnings Snaps'!$A$17</c:f>
              <c:strCache>
                <c:ptCount val="1"/>
                <c:pt idx="0">
                  <c:v>Broadband adds, 000s</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F$6</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T$17:$BF$17</c:f>
              <c:numCache>
                <c:formatCode>0</c:formatCode>
                <c:ptCount val="13"/>
                <c:pt idx="0">
                  <c:v>32</c:v>
                </c:pt>
                <c:pt idx="1">
                  <c:v>9</c:v>
                </c:pt>
                <c:pt idx="2">
                  <c:v>15.480999999999995</c:v>
                </c:pt>
                <c:pt idx="3">
                  <c:v>4.7450000000000045</c:v>
                </c:pt>
                <c:pt idx="4">
                  <c:v>-8.0030000000000427</c:v>
                </c:pt>
                <c:pt idx="5">
                  <c:v>-26.455999999999904</c:v>
                </c:pt>
                <c:pt idx="6">
                  <c:v>-25.754000000000019</c:v>
                </c:pt>
                <c:pt idx="7">
                  <c:v>-26.719000000000051</c:v>
                </c:pt>
                <c:pt idx="8">
                  <c:v>-32.172000000000025</c:v>
                </c:pt>
                <c:pt idx="9">
                  <c:v>-32.860000000000014</c:v>
                </c:pt>
                <c:pt idx="10">
                  <c:v>-30.307999999999993</c:v>
                </c:pt>
                <c:pt idx="11">
                  <c:v>-29.864999999999895</c:v>
                </c:pt>
                <c:pt idx="12">
                  <c:v>-34.214000000000055</c:v>
                </c:pt>
              </c:numCache>
            </c:numRef>
          </c:val>
          <c:extLst>
            <c:ext xmlns:c16="http://schemas.microsoft.com/office/drawing/2014/chart" uri="{C3380CC4-5D6E-409C-BE32-E72D297353CC}">
              <c16:uniqueId val="{00000001-E09A-4249-8416-CC784B88FFAC}"/>
            </c:ext>
          </c:extLst>
        </c:ser>
        <c:dLbls>
          <c:showLegendKey val="0"/>
          <c:showVal val="0"/>
          <c:showCatName val="0"/>
          <c:showSerName val="0"/>
          <c:showPercent val="0"/>
          <c:showBubbleSize val="0"/>
        </c:dLbls>
        <c:gapWidth val="30"/>
        <c:overlap val="-27"/>
        <c:axId val="1057922632"/>
        <c:axId val="1057916400"/>
      </c:barChart>
      <c:catAx>
        <c:axId val="1057922632"/>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57916400"/>
        <c:crosses val="autoZero"/>
        <c:auto val="1"/>
        <c:lblAlgn val="ctr"/>
        <c:lblOffset val="100"/>
        <c:noMultiLvlLbl val="0"/>
      </c:catAx>
      <c:valAx>
        <c:axId val="1057916400"/>
        <c:scaling>
          <c:orientation val="minMax"/>
        </c:scaling>
        <c:delete val="1"/>
        <c:axPos val="l"/>
        <c:numFmt formatCode="#,##0" sourceLinked="1"/>
        <c:majorTickMark val="out"/>
        <c:minorTickMark val="none"/>
        <c:tickLblPos val="nextTo"/>
        <c:crossAx val="1057922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Earnings Snaps'!$A$9</c:f>
              <c:strCache>
                <c:ptCount val="1"/>
                <c:pt idx="0">
                  <c:v>Revenue, y/y</c:v>
                </c:pt>
              </c:strCache>
            </c:strRef>
          </c:tx>
          <c:spPr>
            <a:ln w="25400" cap="rnd">
              <a:solidFill>
                <a:srgbClr val="263238"/>
              </a:solidFill>
              <a:prstDash val="solid"/>
              <a:round/>
            </a:ln>
            <a:effectLst/>
          </c:spPr>
          <c:marker>
            <c:symbol val="none"/>
          </c:marker>
          <c:dPt>
            <c:idx val="8"/>
            <c:marker>
              <c:symbol val="none"/>
            </c:marker>
            <c:bubble3D val="0"/>
            <c:extLst>
              <c:ext xmlns:c16="http://schemas.microsoft.com/office/drawing/2014/chart" uri="{C3380CC4-5D6E-409C-BE32-E72D297353CC}">
                <c16:uniqueId val="{00000001-EE9E-439C-8AE4-C8E909F04669}"/>
              </c:ext>
            </c:extLst>
          </c:dPt>
          <c:dLbls>
            <c:dLbl>
              <c:idx val="6"/>
              <c:layout>
                <c:manualLayout>
                  <c:x val="-0.10784608342644092"/>
                  <c:y val="-2.41591659114549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C7-4B6A-B9A5-AB1E87F818A8}"/>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P$6:$BD$6</c:f>
              <c:strCache>
                <c:ptCount val="15"/>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strCache>
            </c:strRef>
          </c:cat>
          <c:val>
            <c:numRef>
              <c:f>'Earnings Snaps'!$AP$9:$BD$9</c:f>
              <c:numCache>
                <c:formatCode>0.0%</c:formatCode>
                <c:ptCount val="15"/>
                <c:pt idx="0">
                  <c:v>2.3420933050590786E-2</c:v>
                </c:pt>
                <c:pt idx="1">
                  <c:v>3.1151249976627104E-2</c:v>
                </c:pt>
                <c:pt idx="2">
                  <c:v>4.8629713579229294E-2</c:v>
                </c:pt>
                <c:pt idx="3">
                  <c:v>4.4189548437471027E-2</c:v>
                </c:pt>
                <c:pt idx="4">
                  <c:v>4.0608291861691237E-2</c:v>
                </c:pt>
                <c:pt idx="5">
                  <c:v>1.0045877382269364E-2</c:v>
                </c:pt>
                <c:pt idx="6">
                  <c:v>-2.4741420889976551E-2</c:v>
                </c:pt>
                <c:pt idx="7">
                  <c:v>-4.3530123913972485E-2</c:v>
                </c:pt>
                <c:pt idx="8">
                  <c:v>-6.2064428957474105E-2</c:v>
                </c:pt>
                <c:pt idx="9">
                  <c:v>-7.719789590851156E-2</c:v>
                </c:pt>
                <c:pt idx="10">
                  <c:v>-8.6602923398175546E-2</c:v>
                </c:pt>
                <c:pt idx="11">
                  <c:v>-8.110120432589385E-2</c:v>
                </c:pt>
                <c:pt idx="12">
                  <c:v>-0.1171598081771138</c:v>
                </c:pt>
                <c:pt idx="13">
                  <c:v>-0.13435536273613358</c:v>
                </c:pt>
                <c:pt idx="14">
                  <c:v>-0.13837083383467697</c:v>
                </c:pt>
              </c:numCache>
            </c:numRef>
          </c:val>
          <c:smooth val="0"/>
          <c:extLst>
            <c:ext xmlns:c16="http://schemas.microsoft.com/office/drawing/2014/chart" uri="{C3380CC4-5D6E-409C-BE32-E72D297353CC}">
              <c16:uniqueId val="{00000002-EE9E-439C-8AE4-C8E909F04669}"/>
            </c:ext>
          </c:extLst>
        </c:ser>
        <c:dLbls>
          <c:showLegendKey val="0"/>
          <c:showVal val="0"/>
          <c:showCatName val="0"/>
          <c:showSerName val="0"/>
          <c:showPercent val="0"/>
          <c:showBubbleSize val="0"/>
        </c:dLbls>
        <c:smooth val="0"/>
        <c:axId val="605615568"/>
        <c:axId val="602398432"/>
      </c:lineChart>
      <c:catAx>
        <c:axId val="6056155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02398432"/>
        <c:crosses val="autoZero"/>
        <c:auto val="1"/>
        <c:lblAlgn val="ctr"/>
        <c:lblOffset val="100"/>
        <c:noMultiLvlLbl val="0"/>
      </c:catAx>
      <c:valAx>
        <c:axId val="602398432"/>
        <c:scaling>
          <c:orientation val="minMax"/>
        </c:scaling>
        <c:delete val="1"/>
        <c:axPos val="l"/>
        <c:numFmt formatCode="0.0%" sourceLinked="1"/>
        <c:majorTickMark val="out"/>
        <c:minorTickMark val="none"/>
        <c:tickLblPos val="nextTo"/>
        <c:crossAx val="605615568"/>
        <c:crosses val="autoZero"/>
        <c:crossBetween val="between"/>
      </c:valAx>
      <c:spPr>
        <a:noFill/>
        <a:ln w="25400">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s'!$A$89</c:f>
              <c:strCache>
                <c:ptCount val="1"/>
                <c:pt idx="0">
                  <c:v>Video</c:v>
                </c:pt>
              </c:strCache>
            </c:strRef>
          </c:tx>
          <c:spPr>
            <a:solidFill>
              <a:srgbClr val="263238"/>
            </a:solidFill>
            <a:ln w="25400">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E466-417B-8B82-6433552AE616}"/>
                </c:ext>
              </c:extLst>
            </c:dLbl>
            <c:dLbl>
              <c:idx val="2"/>
              <c:delete val="1"/>
              <c:extLst>
                <c:ext xmlns:c15="http://schemas.microsoft.com/office/drawing/2012/chart" uri="{CE6537A1-D6FC-4f65-9D91-7224C49458BB}"/>
                <c:ext xmlns:c16="http://schemas.microsoft.com/office/drawing/2014/chart" uri="{C3380CC4-5D6E-409C-BE32-E72D297353CC}">
                  <c16:uniqueId val="{00000004-E466-417B-8B82-6433552AE616}"/>
                </c:ext>
              </c:extLst>
            </c:dLbl>
            <c:dLbl>
              <c:idx val="7"/>
              <c:delete val="1"/>
              <c:extLst>
                <c:ext xmlns:c15="http://schemas.microsoft.com/office/drawing/2012/chart" uri="{CE6537A1-D6FC-4f65-9D91-7224C49458BB}"/>
                <c:ext xmlns:c16="http://schemas.microsoft.com/office/drawing/2014/chart" uri="{C3380CC4-5D6E-409C-BE32-E72D297353CC}">
                  <c16:uniqueId val="{00000006-E466-417B-8B82-6433552AE616}"/>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8:$AT$88</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89:$AT$89</c:f>
              <c:numCache>
                <c:formatCode>0</c:formatCode>
                <c:ptCount val="13"/>
                <c:pt idx="0">
                  <c:v>-38.59900000000016</c:v>
                </c:pt>
                <c:pt idx="1">
                  <c:v>-31.505000000000109</c:v>
                </c:pt>
                <c:pt idx="2">
                  <c:v>-59.066999999999098</c:v>
                </c:pt>
                <c:pt idx="3">
                  <c:v>10.930999999999585</c:v>
                </c:pt>
                <c:pt idx="4">
                  <c:v>89.041000000000167</c:v>
                </c:pt>
                <c:pt idx="5">
                  <c:v>79.146999999999935</c:v>
                </c:pt>
                <c:pt idx="6">
                  <c:v>71.046999999999571</c:v>
                </c:pt>
                <c:pt idx="7">
                  <c:v>52.525000000000546</c:v>
                </c:pt>
                <c:pt idx="8">
                  <c:v>30.869999999999891</c:v>
                </c:pt>
                <c:pt idx="9">
                  <c:v>-46.190000000000509</c:v>
                </c:pt>
                <c:pt idx="10">
                  <c:v>-383.50999999999976</c:v>
                </c:pt>
                <c:pt idx="11">
                  <c:v>0.10400000000026921</c:v>
                </c:pt>
                <c:pt idx="12">
                  <c:v>2.7539999999999054</c:v>
                </c:pt>
              </c:numCache>
            </c:numRef>
          </c:val>
          <c:extLst>
            <c:ext xmlns:c16="http://schemas.microsoft.com/office/drawing/2014/chart" uri="{C3380CC4-5D6E-409C-BE32-E72D297353CC}">
              <c16:uniqueId val="{00000000-6097-45B7-894F-B20DF6E2F311}"/>
            </c:ext>
          </c:extLst>
        </c:ser>
        <c:ser>
          <c:idx val="1"/>
          <c:order val="1"/>
          <c:tx>
            <c:strRef>
              <c:f>'Earnings Snaps'!$A$90</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8:$AT$88</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90:$AT$90</c:f>
              <c:numCache>
                <c:formatCode>0</c:formatCode>
                <c:ptCount val="13"/>
                <c:pt idx="0">
                  <c:v>103.96000000000004</c:v>
                </c:pt>
                <c:pt idx="1">
                  <c:v>31.368999999999687</c:v>
                </c:pt>
                <c:pt idx="2">
                  <c:v>24.595000000000255</c:v>
                </c:pt>
                <c:pt idx="3">
                  <c:v>58.318999999999505</c:v>
                </c:pt>
                <c:pt idx="4">
                  <c:v>82.923999999999978</c:v>
                </c:pt>
                <c:pt idx="5">
                  <c:v>77.564000000000306</c:v>
                </c:pt>
                <c:pt idx="6">
                  <c:v>96.233999999999469</c:v>
                </c:pt>
                <c:pt idx="7">
                  <c:v>78.327000000000226</c:v>
                </c:pt>
                <c:pt idx="8">
                  <c:v>84.71100000000024</c:v>
                </c:pt>
                <c:pt idx="9">
                  <c:v>-37.76299999999992</c:v>
                </c:pt>
                <c:pt idx="10">
                  <c:v>-353.26299999999992</c:v>
                </c:pt>
                <c:pt idx="11">
                  <c:v>0.59499999999934516</c:v>
                </c:pt>
                <c:pt idx="12">
                  <c:v>10.712000000000444</c:v>
                </c:pt>
              </c:numCache>
            </c:numRef>
          </c:val>
          <c:extLst>
            <c:ext xmlns:c16="http://schemas.microsoft.com/office/drawing/2014/chart" uri="{C3380CC4-5D6E-409C-BE32-E72D297353CC}">
              <c16:uniqueId val="{00000001-6097-45B7-894F-B20DF6E2F311}"/>
            </c:ext>
          </c:extLst>
        </c:ser>
        <c:ser>
          <c:idx val="2"/>
          <c:order val="2"/>
          <c:tx>
            <c:strRef>
              <c:f>'Earnings Snaps'!$A$91</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8:$AT$88</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91:$AT$91</c:f>
              <c:numCache>
                <c:formatCode>0</c:formatCode>
                <c:ptCount val="13"/>
                <c:pt idx="0">
                  <c:v>85.875</c:v>
                </c:pt>
                <c:pt idx="1">
                  <c:v>35.033000000000357</c:v>
                </c:pt>
                <c:pt idx="2">
                  <c:v>68.300000000000182</c:v>
                </c:pt>
                <c:pt idx="3">
                  <c:v>131.52700000000004</c:v>
                </c:pt>
                <c:pt idx="4">
                  <c:v>147.32699999999932</c:v>
                </c:pt>
                <c:pt idx="5">
                  <c:v>147.13500000000022</c:v>
                </c:pt>
                <c:pt idx="6">
                  <c:v>152.34799999999996</c:v>
                </c:pt>
                <c:pt idx="7">
                  <c:v>169.64900000000034</c:v>
                </c:pt>
                <c:pt idx="8">
                  <c:v>174.83600000000024</c:v>
                </c:pt>
                <c:pt idx="9">
                  <c:v>57.473999999999251</c:v>
                </c:pt>
                <c:pt idx="10">
                  <c:v>-115.27700000000004</c:v>
                </c:pt>
                <c:pt idx="11">
                  <c:v>0.38800000000082946</c:v>
                </c:pt>
                <c:pt idx="12">
                  <c:v>4.3049999999993815</c:v>
                </c:pt>
              </c:numCache>
            </c:numRef>
          </c:val>
          <c:extLst>
            <c:ext xmlns:c16="http://schemas.microsoft.com/office/drawing/2014/chart" uri="{C3380CC4-5D6E-409C-BE32-E72D297353CC}">
              <c16:uniqueId val="{00000002-6097-45B7-894F-B20DF6E2F311}"/>
            </c:ext>
          </c:extLst>
        </c:ser>
        <c:dLbls>
          <c:showLegendKey val="0"/>
          <c:showVal val="0"/>
          <c:showCatName val="0"/>
          <c:showSerName val="0"/>
          <c:showPercent val="0"/>
          <c:showBubbleSize val="0"/>
        </c:dLbls>
        <c:gapWidth val="30"/>
        <c:overlap val="100"/>
        <c:axId val="1007561176"/>
        <c:axId val="1007561832"/>
      </c:barChart>
      <c:catAx>
        <c:axId val="100756117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07561832"/>
        <c:crosses val="autoZero"/>
        <c:auto val="1"/>
        <c:lblAlgn val="ctr"/>
        <c:lblOffset val="100"/>
        <c:tickLblSkip val="1"/>
        <c:tickMarkSkip val="21"/>
        <c:noMultiLvlLbl val="0"/>
      </c:catAx>
      <c:valAx>
        <c:axId val="1007561832"/>
        <c:scaling>
          <c:orientation val="minMax"/>
        </c:scaling>
        <c:delete val="1"/>
        <c:axPos val="l"/>
        <c:numFmt formatCode="0" sourceLinked="1"/>
        <c:majorTickMark val="out"/>
        <c:minorTickMark val="none"/>
        <c:tickLblPos val="nextTo"/>
        <c:crossAx val="1007561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s'!$A$89</c:f>
              <c:strCache>
                <c:ptCount val="1"/>
                <c:pt idx="0">
                  <c:v>Video</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O$88</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6:$AO$96</c:f>
              <c:numCache>
                <c:formatCode>0</c:formatCode>
                <c:ptCount val="12"/>
                <c:pt idx="0">
                  <c:v>8.705000000000382</c:v>
                </c:pt>
                <c:pt idx="1">
                  <c:v>27.896999999999935</c:v>
                </c:pt>
                <c:pt idx="2">
                  <c:v>100.07200000000012</c:v>
                </c:pt>
                <c:pt idx="3">
                  <c:v>51.174999999999727</c:v>
                </c:pt>
                <c:pt idx="4">
                  <c:v>23.619999999999891</c:v>
                </c:pt>
                <c:pt idx="5">
                  <c:v>21.733000000000175</c:v>
                </c:pt>
                <c:pt idx="6">
                  <c:v>58</c:v>
                </c:pt>
                <c:pt idx="7">
                  <c:v>23.626000000000204</c:v>
                </c:pt>
                <c:pt idx="8">
                  <c:v>2.1779999999998836</c:v>
                </c:pt>
                <c:pt idx="9">
                  <c:v>1.4800000000000182</c:v>
                </c:pt>
                <c:pt idx="10">
                  <c:v>48.710000000000036</c:v>
                </c:pt>
                <c:pt idx="11">
                  <c:v>83.42699999999968</c:v>
                </c:pt>
              </c:numCache>
            </c:numRef>
          </c:val>
          <c:extLst>
            <c:ext xmlns:c16="http://schemas.microsoft.com/office/drawing/2014/chart" uri="{C3380CC4-5D6E-409C-BE32-E72D297353CC}">
              <c16:uniqueId val="{00000000-7D39-4D8A-81CB-66C0727FFDAE}"/>
            </c:ext>
          </c:extLst>
        </c:ser>
        <c:ser>
          <c:idx val="1"/>
          <c:order val="1"/>
          <c:tx>
            <c:strRef>
              <c:f>'Earnings Snaps'!$A$90</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O$88</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7:$AO$97</c:f>
              <c:numCache>
                <c:formatCode>0</c:formatCode>
                <c:ptCount val="12"/>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pt idx="9">
                  <c:v>19.177999999999884</c:v>
                </c:pt>
                <c:pt idx="10">
                  <c:v>100.65700000000015</c:v>
                </c:pt>
                <c:pt idx="11">
                  <c:v>124.72799999999961</c:v>
                </c:pt>
              </c:numCache>
            </c:numRef>
          </c:val>
          <c:extLst>
            <c:ext xmlns:c16="http://schemas.microsoft.com/office/drawing/2014/chart" uri="{C3380CC4-5D6E-409C-BE32-E72D297353CC}">
              <c16:uniqueId val="{00000001-7D39-4D8A-81CB-66C0727FFDAE}"/>
            </c:ext>
          </c:extLst>
        </c:ser>
        <c:ser>
          <c:idx val="2"/>
          <c:order val="2"/>
          <c:tx>
            <c:strRef>
              <c:f>'Earnings Snaps'!$A$91</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O$88</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8:$AO$98</c:f>
              <c:numCache>
                <c:formatCode>0</c:formatCode>
                <c:ptCount val="12"/>
                <c:pt idx="0">
                  <c:v>55.963000000000193</c:v>
                </c:pt>
                <c:pt idx="1">
                  <c:v>81.598999999999705</c:v>
                </c:pt>
                <c:pt idx="2">
                  <c:v>243.48100000000022</c:v>
                </c:pt>
                <c:pt idx="3">
                  <c:v>115.21699999999964</c:v>
                </c:pt>
                <c:pt idx="4">
                  <c:v>100.67900000000009</c:v>
                </c:pt>
                <c:pt idx="5">
                  <c:v>78.423000000000229</c:v>
                </c:pt>
                <c:pt idx="6">
                  <c:v>129</c:v>
                </c:pt>
                <c:pt idx="7">
                  <c:v>96.579000000000178</c:v>
                </c:pt>
                <c:pt idx="8">
                  <c:v>58.096999999999753</c:v>
                </c:pt>
                <c:pt idx="9">
                  <c:v>45.121000000000095</c:v>
                </c:pt>
                <c:pt idx="10">
                  <c:v>128.92599999999993</c:v>
                </c:pt>
                <c:pt idx="11">
                  <c:v>140.86200000000008</c:v>
                </c:pt>
              </c:numCache>
            </c:numRef>
          </c:val>
          <c:extLst>
            <c:ext xmlns:c16="http://schemas.microsoft.com/office/drawing/2014/chart" uri="{C3380CC4-5D6E-409C-BE32-E72D297353CC}">
              <c16:uniqueId val="{00000002-7D39-4D8A-81CB-66C0727FFDAE}"/>
            </c:ext>
          </c:extLst>
        </c:ser>
        <c:dLbls>
          <c:showLegendKey val="0"/>
          <c:showVal val="0"/>
          <c:showCatName val="0"/>
          <c:showSerName val="0"/>
          <c:showPercent val="0"/>
          <c:showBubbleSize val="0"/>
        </c:dLbls>
        <c:gapWidth val="30"/>
        <c:overlap val="100"/>
        <c:axId val="1007561176"/>
        <c:axId val="1007561832"/>
      </c:barChart>
      <c:catAx>
        <c:axId val="10075611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07561832"/>
        <c:crosses val="autoZero"/>
        <c:auto val="1"/>
        <c:lblAlgn val="ctr"/>
        <c:lblOffset val="100"/>
        <c:noMultiLvlLbl val="0"/>
      </c:catAx>
      <c:valAx>
        <c:axId val="1007561832"/>
        <c:scaling>
          <c:orientation val="minMax"/>
        </c:scaling>
        <c:delete val="1"/>
        <c:axPos val="l"/>
        <c:numFmt formatCode="0" sourceLinked="1"/>
        <c:majorTickMark val="out"/>
        <c:minorTickMark val="none"/>
        <c:tickLblPos val="nextTo"/>
        <c:crossAx val="1007561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118</c:f>
              <c:strCache>
                <c:ptCount val="1"/>
                <c:pt idx="0">
                  <c:v>Televisa</c:v>
                </c:pt>
              </c:strCache>
            </c:strRef>
          </c:tx>
          <c:spPr>
            <a:solidFill>
              <a:srgbClr val="000080"/>
            </a:solidFill>
            <a:ln w="25400">
              <a:noFill/>
            </a:ln>
            <a:effectLst/>
          </c:spPr>
          <c:invertIfNegative val="0"/>
          <c:cat>
            <c:multiLvlStrRef>
              <c:f>'Earnings Snaps'!$B$117:$R$117</c:f>
            </c:multiLvlStrRef>
          </c:cat>
          <c:val>
            <c:numRef>
              <c:f>'Earnings Snaps'!$B$118:$R$118</c:f>
            </c:numRef>
          </c:val>
          <c:extLst>
            <c:ext xmlns:c16="http://schemas.microsoft.com/office/drawing/2014/chart" uri="{C3380CC4-5D6E-409C-BE32-E72D297353CC}">
              <c16:uniqueId val="{00000000-8B91-44F0-92C2-8D780426902F}"/>
            </c:ext>
          </c:extLst>
        </c:ser>
        <c:ser>
          <c:idx val="1"/>
          <c:order val="1"/>
          <c:tx>
            <c:strRef>
              <c:f>'Earnings Snaps'!$A$119</c:f>
              <c:strCache>
                <c:ptCount val="1"/>
                <c:pt idx="0">
                  <c:v>Megacable</c:v>
                </c:pt>
              </c:strCache>
            </c:strRef>
          </c:tx>
          <c:spPr>
            <a:solidFill>
              <a:srgbClr val="9999FF"/>
            </a:solidFill>
            <a:ln w="25400">
              <a:noFill/>
            </a:ln>
            <a:effectLst/>
          </c:spPr>
          <c:invertIfNegative val="0"/>
          <c:cat>
            <c:multiLvlStrRef>
              <c:f>'Earnings Snaps'!$B$117:$R$117</c:f>
            </c:multiLvlStrRef>
          </c:cat>
          <c:val>
            <c:numRef>
              <c:f>'Earnings Snaps'!$B$119:$R$119</c:f>
            </c:numRef>
          </c:val>
          <c:extLst>
            <c:ext xmlns:c16="http://schemas.microsoft.com/office/drawing/2014/chart" uri="{C3380CC4-5D6E-409C-BE32-E72D297353CC}">
              <c16:uniqueId val="{00000001-8B91-44F0-92C2-8D780426902F}"/>
            </c:ext>
          </c:extLst>
        </c:ser>
        <c:dLbls>
          <c:showLegendKey val="0"/>
          <c:showVal val="0"/>
          <c:showCatName val="0"/>
          <c:showSerName val="0"/>
          <c:showPercent val="0"/>
          <c:showBubbleSize val="0"/>
        </c:dLbls>
        <c:gapWidth val="219"/>
        <c:overlap val="-27"/>
        <c:axId val="629854336"/>
        <c:axId val="629854008"/>
      </c:barChart>
      <c:catAx>
        <c:axId val="62985433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9854008"/>
        <c:crosses val="autoZero"/>
        <c:auto val="1"/>
        <c:lblAlgn val="ctr"/>
        <c:lblOffset val="100"/>
        <c:noMultiLvlLbl val="0"/>
      </c:catAx>
      <c:valAx>
        <c:axId val="6298540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9854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89</c:f>
              <c:strCache>
                <c:ptCount val="1"/>
                <c:pt idx="0">
                  <c:v>Video</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S$88</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89:$AS$89</c:f>
              <c:numCache>
                <c:formatCode>0</c:formatCode>
                <c:ptCount val="16"/>
                <c:pt idx="0">
                  <c:v>-10.805000000000291</c:v>
                </c:pt>
                <c:pt idx="1">
                  <c:v>27.420000000000073</c:v>
                </c:pt>
                <c:pt idx="2">
                  <c:v>-1.569999999999709</c:v>
                </c:pt>
                <c:pt idx="3">
                  <c:v>-49.226000000000568</c:v>
                </c:pt>
                <c:pt idx="4">
                  <c:v>-38.59900000000016</c:v>
                </c:pt>
                <c:pt idx="5">
                  <c:v>-31.505000000000109</c:v>
                </c:pt>
                <c:pt idx="6">
                  <c:v>-59.066999999999098</c:v>
                </c:pt>
                <c:pt idx="7">
                  <c:v>10.930999999999585</c:v>
                </c:pt>
                <c:pt idx="8">
                  <c:v>89.041000000000167</c:v>
                </c:pt>
                <c:pt idx="9">
                  <c:v>79.146999999999935</c:v>
                </c:pt>
                <c:pt idx="10">
                  <c:v>71.046999999999571</c:v>
                </c:pt>
                <c:pt idx="11">
                  <c:v>52.525000000000546</c:v>
                </c:pt>
                <c:pt idx="12">
                  <c:v>30.869999999999891</c:v>
                </c:pt>
                <c:pt idx="13">
                  <c:v>-46.190000000000509</c:v>
                </c:pt>
                <c:pt idx="14">
                  <c:v>-383.50999999999976</c:v>
                </c:pt>
                <c:pt idx="15">
                  <c:v>0.10400000000026921</c:v>
                </c:pt>
              </c:numCache>
            </c:numRef>
          </c:val>
          <c:extLst>
            <c:ext xmlns:c16="http://schemas.microsoft.com/office/drawing/2014/chart" uri="{C3380CC4-5D6E-409C-BE32-E72D297353CC}">
              <c16:uniqueId val="{00000000-11BB-4D14-98AC-2D679C734AEA}"/>
            </c:ext>
          </c:extLst>
        </c:ser>
        <c:ser>
          <c:idx val="1"/>
          <c:order val="1"/>
          <c:tx>
            <c:strRef>
              <c:f>'Earnings Snaps'!$A$90</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S$88</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90:$AS$90</c:f>
              <c:numCache>
                <c:formatCode>0</c:formatCode>
                <c:ptCount val="16"/>
                <c:pt idx="0">
                  <c:v>121.04899999999998</c:v>
                </c:pt>
                <c:pt idx="1">
                  <c:v>252.17399999999998</c:v>
                </c:pt>
                <c:pt idx="2">
                  <c:v>233.96799999999985</c:v>
                </c:pt>
                <c:pt idx="3">
                  <c:v>127.61400000000049</c:v>
                </c:pt>
                <c:pt idx="4">
                  <c:v>103.96000000000004</c:v>
                </c:pt>
                <c:pt idx="5">
                  <c:v>31.368999999999687</c:v>
                </c:pt>
                <c:pt idx="6">
                  <c:v>24.595000000000255</c:v>
                </c:pt>
                <c:pt idx="7">
                  <c:v>58.318999999999505</c:v>
                </c:pt>
                <c:pt idx="8">
                  <c:v>82.923999999999978</c:v>
                </c:pt>
                <c:pt idx="9">
                  <c:v>77.564000000000306</c:v>
                </c:pt>
                <c:pt idx="10">
                  <c:v>96.233999999999469</c:v>
                </c:pt>
                <c:pt idx="11">
                  <c:v>78.327000000000226</c:v>
                </c:pt>
                <c:pt idx="12">
                  <c:v>84.71100000000024</c:v>
                </c:pt>
                <c:pt idx="13">
                  <c:v>-37.76299999999992</c:v>
                </c:pt>
                <c:pt idx="14">
                  <c:v>-353.26299999999992</c:v>
                </c:pt>
                <c:pt idx="15">
                  <c:v>0.59499999999934516</c:v>
                </c:pt>
              </c:numCache>
            </c:numRef>
          </c:val>
          <c:extLst>
            <c:ext xmlns:c16="http://schemas.microsoft.com/office/drawing/2014/chart" uri="{C3380CC4-5D6E-409C-BE32-E72D297353CC}">
              <c16:uniqueId val="{00000001-11BB-4D14-98AC-2D679C734AEA}"/>
            </c:ext>
          </c:extLst>
        </c:ser>
        <c:ser>
          <c:idx val="2"/>
          <c:order val="2"/>
          <c:tx>
            <c:strRef>
              <c:f>'Earnings Snaps'!$A$91</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S$88</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91:$AS$91</c:f>
              <c:numCache>
                <c:formatCode>0</c:formatCode>
                <c:ptCount val="16"/>
                <c:pt idx="0">
                  <c:v>145.52699999999959</c:v>
                </c:pt>
                <c:pt idx="1">
                  <c:v>214.52800000000025</c:v>
                </c:pt>
                <c:pt idx="2">
                  <c:v>189.2170000000001</c:v>
                </c:pt>
                <c:pt idx="3">
                  <c:v>109.26599999999962</c:v>
                </c:pt>
                <c:pt idx="4">
                  <c:v>85.875</c:v>
                </c:pt>
                <c:pt idx="5">
                  <c:v>35.033000000000357</c:v>
                </c:pt>
                <c:pt idx="6">
                  <c:v>68.300000000000182</c:v>
                </c:pt>
                <c:pt idx="7">
                  <c:v>131.52700000000004</c:v>
                </c:pt>
                <c:pt idx="8">
                  <c:v>147.32699999999932</c:v>
                </c:pt>
                <c:pt idx="9">
                  <c:v>147.13500000000022</c:v>
                </c:pt>
                <c:pt idx="10">
                  <c:v>152.34799999999996</c:v>
                </c:pt>
                <c:pt idx="11">
                  <c:v>169.64900000000034</c:v>
                </c:pt>
                <c:pt idx="12">
                  <c:v>174.83600000000024</c:v>
                </c:pt>
                <c:pt idx="13">
                  <c:v>57.473999999999251</c:v>
                </c:pt>
                <c:pt idx="14">
                  <c:v>-115.27700000000004</c:v>
                </c:pt>
                <c:pt idx="15">
                  <c:v>0.38800000000082946</c:v>
                </c:pt>
              </c:numCache>
            </c:numRef>
          </c:val>
          <c:extLst>
            <c:ext xmlns:c16="http://schemas.microsoft.com/office/drawing/2014/chart" uri="{C3380CC4-5D6E-409C-BE32-E72D297353CC}">
              <c16:uniqueId val="{00000002-11BB-4D14-98AC-2D679C734AEA}"/>
            </c:ext>
          </c:extLst>
        </c:ser>
        <c:dLbls>
          <c:showLegendKey val="0"/>
          <c:showVal val="0"/>
          <c:showCatName val="0"/>
          <c:showSerName val="0"/>
          <c:showPercent val="0"/>
          <c:showBubbleSize val="0"/>
        </c:dLbls>
        <c:gapWidth val="30"/>
        <c:overlap val="-27"/>
        <c:axId val="749532744"/>
        <c:axId val="749537992"/>
      </c:barChart>
      <c:catAx>
        <c:axId val="749532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49537992"/>
        <c:crosses val="autoZero"/>
        <c:auto val="1"/>
        <c:lblAlgn val="ctr"/>
        <c:lblOffset val="100"/>
        <c:noMultiLvlLbl val="0"/>
      </c:catAx>
      <c:valAx>
        <c:axId val="749537992"/>
        <c:scaling>
          <c:orientation val="minMax"/>
        </c:scaling>
        <c:delete val="1"/>
        <c:axPos val="l"/>
        <c:numFmt formatCode="0" sourceLinked="1"/>
        <c:majorTickMark val="out"/>
        <c:minorTickMark val="none"/>
        <c:tickLblPos val="nextTo"/>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E$82</c:f>
              <c:strCache>
                <c:ptCount val="1"/>
                <c:pt idx="0">
                  <c:v>Capex</c:v>
                </c:pt>
              </c:strCache>
            </c:strRef>
          </c:tx>
          <c:spPr>
            <a:solidFill>
              <a:srgbClr val="000080"/>
            </a:solidFill>
            <a:ln w="25400">
              <a:noFill/>
            </a:ln>
          </c:spPr>
          <c:invertIfNegative val="0"/>
          <c:cat>
            <c:numRef>
              <c:f>Analysis!$F$81:$J$81</c:f>
              <c:numCache>
                <c:formatCode>0</c:formatCode>
                <c:ptCount val="5"/>
                <c:pt idx="0">
                  <c:v>2012</c:v>
                </c:pt>
                <c:pt idx="1">
                  <c:v>2013</c:v>
                </c:pt>
                <c:pt idx="2">
                  <c:v>2014</c:v>
                </c:pt>
                <c:pt idx="3">
                  <c:v>2015</c:v>
                </c:pt>
                <c:pt idx="4">
                  <c:v>2016</c:v>
                </c:pt>
              </c:numCache>
            </c:numRef>
          </c:cat>
          <c:val>
            <c:numRef>
              <c:f>Analysis!$F$82:$J$82</c:f>
              <c:numCache>
                <c:formatCode>0</c:formatCode>
                <c:ptCount val="5"/>
                <c:pt idx="0">
                  <c:v>455</c:v>
                </c:pt>
                <c:pt idx="1">
                  <c:v>599.9</c:v>
                </c:pt>
                <c:pt idx="2">
                  <c:v>702.9</c:v>
                </c:pt>
                <c:pt idx="3">
                  <c:v>1077.2</c:v>
                </c:pt>
                <c:pt idx="4">
                  <c:v>984.2</c:v>
                </c:pt>
              </c:numCache>
            </c:numRef>
          </c:val>
          <c:extLst>
            <c:ext xmlns:c16="http://schemas.microsoft.com/office/drawing/2014/chart" uri="{C3380CC4-5D6E-409C-BE32-E72D297353CC}">
              <c16:uniqueId val="{00000000-0886-4211-96E5-A8984D903E4E}"/>
            </c:ext>
          </c:extLst>
        </c:ser>
        <c:dLbls>
          <c:showLegendKey val="0"/>
          <c:showVal val="0"/>
          <c:showCatName val="0"/>
          <c:showSerName val="0"/>
          <c:showPercent val="0"/>
          <c:showBubbleSize val="0"/>
        </c:dLbls>
        <c:gapWidth val="150"/>
        <c:axId val="118836608"/>
        <c:axId val="118838400"/>
      </c:barChart>
      <c:lineChart>
        <c:grouping val="standard"/>
        <c:varyColors val="0"/>
        <c:ser>
          <c:idx val="1"/>
          <c:order val="1"/>
          <c:tx>
            <c:strRef>
              <c:f>Analysis!$E$83</c:f>
              <c:strCache>
                <c:ptCount val="1"/>
                <c:pt idx="0">
                  <c:v>OpFCF margin</c:v>
                </c:pt>
              </c:strCache>
            </c:strRef>
          </c:tx>
          <c:spPr>
            <a:ln w="25400">
              <a:solidFill>
                <a:srgbClr val="000080"/>
              </a:solidFill>
              <a:prstDash val="solid"/>
            </a:ln>
            <a:effectLst/>
          </c:spPr>
          <c:marker>
            <c:symbol val="none"/>
          </c:marker>
          <c:cat>
            <c:numRef>
              <c:f>Analysis!$F$81:$J$81</c:f>
              <c:numCache>
                <c:formatCode>0</c:formatCode>
                <c:ptCount val="5"/>
                <c:pt idx="0">
                  <c:v>2012</c:v>
                </c:pt>
                <c:pt idx="1">
                  <c:v>2013</c:v>
                </c:pt>
                <c:pt idx="2">
                  <c:v>2014</c:v>
                </c:pt>
                <c:pt idx="3">
                  <c:v>2015</c:v>
                </c:pt>
                <c:pt idx="4">
                  <c:v>2016</c:v>
                </c:pt>
              </c:numCache>
            </c:numRef>
          </c:cat>
          <c:val>
            <c:numRef>
              <c:f>Analysis!$F$83:$J$83</c:f>
              <c:numCache>
                <c:formatCode>0%</c:formatCode>
                <c:ptCount val="5"/>
                <c:pt idx="0">
                  <c:v>-1.1239274520885842E-2</c:v>
                </c:pt>
                <c:pt idx="1">
                  <c:v>-8.8858263122272227E-2</c:v>
                </c:pt>
                <c:pt idx="2">
                  <c:v>-7.0338870527100111E-2</c:v>
                </c:pt>
                <c:pt idx="3">
                  <c:v>-0.19971581315838433</c:v>
                </c:pt>
                <c:pt idx="4">
                  <c:v>-0.16669185616275137</c:v>
                </c:pt>
              </c:numCache>
            </c:numRef>
          </c:val>
          <c:smooth val="0"/>
          <c:extLst>
            <c:ext xmlns:c16="http://schemas.microsoft.com/office/drawing/2014/chart" uri="{C3380CC4-5D6E-409C-BE32-E72D297353CC}">
              <c16:uniqueId val="{00000001-0886-4211-96E5-A8984D903E4E}"/>
            </c:ext>
          </c:extLst>
        </c:ser>
        <c:dLbls>
          <c:showLegendKey val="0"/>
          <c:showVal val="0"/>
          <c:showCatName val="0"/>
          <c:showSerName val="0"/>
          <c:showPercent val="0"/>
          <c:showBubbleSize val="0"/>
        </c:dLbls>
        <c:marker val="1"/>
        <c:smooth val="0"/>
        <c:axId val="118845824"/>
        <c:axId val="118839936"/>
      </c:lineChart>
      <c:catAx>
        <c:axId val="118836608"/>
        <c:scaling>
          <c:orientation val="minMax"/>
        </c:scaling>
        <c:delete val="0"/>
        <c:axPos val="b"/>
        <c:numFmt formatCode="0" sourceLinked="1"/>
        <c:majorTickMark val="out"/>
        <c:minorTickMark val="none"/>
        <c:tickLblPos val="nextTo"/>
        <c:crossAx val="118838400"/>
        <c:crosses val="autoZero"/>
        <c:auto val="1"/>
        <c:lblAlgn val="ctr"/>
        <c:lblOffset val="100"/>
        <c:noMultiLvlLbl val="0"/>
      </c:catAx>
      <c:valAx>
        <c:axId val="11883840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836608"/>
        <c:crosses val="autoZero"/>
        <c:crossBetween val="between"/>
      </c:valAx>
      <c:valAx>
        <c:axId val="118839936"/>
        <c:scaling>
          <c:orientation val="minMax"/>
        </c:scaling>
        <c:delete val="0"/>
        <c:axPos val="r"/>
        <c:numFmt formatCode="0%" sourceLinked="1"/>
        <c:majorTickMark val="out"/>
        <c:minorTickMark val="none"/>
        <c:tickLblPos val="nextTo"/>
        <c:crossAx val="118845824"/>
        <c:crosses val="max"/>
        <c:crossBetween val="between"/>
      </c:valAx>
      <c:catAx>
        <c:axId val="118845824"/>
        <c:scaling>
          <c:orientation val="minMax"/>
        </c:scaling>
        <c:delete val="1"/>
        <c:axPos val="b"/>
        <c:numFmt formatCode="0" sourceLinked="1"/>
        <c:majorTickMark val="out"/>
        <c:minorTickMark val="none"/>
        <c:tickLblPos val="nextTo"/>
        <c:crossAx val="11883993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96</c:f>
              <c:strCache>
                <c:ptCount val="1"/>
                <c:pt idx="0">
                  <c:v>Video</c:v>
                </c:pt>
              </c:strCache>
            </c:strRef>
          </c:tx>
          <c:spPr>
            <a:solidFill>
              <a:srgbClr val="000080"/>
            </a:solidFill>
            <a:ln w="25400">
              <a:noFill/>
            </a:ln>
            <a:effectLst/>
          </c:spPr>
          <c:invertIfNegative val="0"/>
          <c:cat>
            <c:strRef>
              <c:f>'Earnings Snaps'!$AD$88:$AL$88</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D$96:$AK$96</c:f>
              <c:numCache>
                <c:formatCode>0</c:formatCode>
                <c:ptCount val="8"/>
                <c:pt idx="0">
                  <c:v>8.705000000000382</c:v>
                </c:pt>
                <c:pt idx="1">
                  <c:v>27.896999999999935</c:v>
                </c:pt>
                <c:pt idx="2">
                  <c:v>100.07200000000012</c:v>
                </c:pt>
                <c:pt idx="3">
                  <c:v>51.174999999999727</c:v>
                </c:pt>
                <c:pt idx="4">
                  <c:v>23.619999999999891</c:v>
                </c:pt>
                <c:pt idx="5">
                  <c:v>21.733000000000175</c:v>
                </c:pt>
                <c:pt idx="6">
                  <c:v>58</c:v>
                </c:pt>
                <c:pt idx="7">
                  <c:v>23.626000000000204</c:v>
                </c:pt>
              </c:numCache>
            </c:numRef>
          </c:val>
          <c:extLst>
            <c:ext xmlns:c16="http://schemas.microsoft.com/office/drawing/2014/chart" uri="{C3380CC4-5D6E-409C-BE32-E72D297353CC}">
              <c16:uniqueId val="{00000000-D154-47D0-A475-7C91C97C8955}"/>
            </c:ext>
          </c:extLst>
        </c:ser>
        <c:ser>
          <c:idx val="1"/>
          <c:order val="1"/>
          <c:tx>
            <c:strRef>
              <c:f>'Earnings Snaps'!$A$97</c:f>
              <c:strCache>
                <c:ptCount val="1"/>
                <c:pt idx="0">
                  <c:v>Internet</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L$88</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D$97:$AL$97</c:f>
              <c:numCache>
                <c:formatCode>0</c:formatCode>
                <c:ptCount val="9"/>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numCache>
            </c:numRef>
          </c:val>
          <c:extLst>
            <c:ext xmlns:c16="http://schemas.microsoft.com/office/drawing/2014/chart" uri="{C3380CC4-5D6E-409C-BE32-E72D297353CC}">
              <c16:uniqueId val="{00000001-D154-47D0-A475-7C91C97C8955}"/>
            </c:ext>
          </c:extLst>
        </c:ser>
        <c:ser>
          <c:idx val="2"/>
          <c:order val="2"/>
          <c:tx>
            <c:strRef>
              <c:f>'Earnings Snaps'!$A$98</c:f>
              <c:strCache>
                <c:ptCount val="1"/>
                <c:pt idx="0">
                  <c:v>Voice</c:v>
                </c:pt>
              </c:strCache>
            </c:strRef>
          </c:tx>
          <c:spPr>
            <a:solidFill>
              <a:srgbClr val="3366FF"/>
            </a:solidFill>
            <a:ln w="25400">
              <a:noFill/>
            </a:ln>
            <a:effectLst/>
          </c:spPr>
          <c:invertIfNegative val="0"/>
          <c:cat>
            <c:strRef>
              <c:f>'Earnings Snaps'!$AD$88:$AL$88</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C$98:$AK$98</c:f>
              <c:numCache>
                <c:formatCode>0</c:formatCode>
                <c:ptCount val="8"/>
                <c:pt idx="0">
                  <c:v>55.963000000000193</c:v>
                </c:pt>
                <c:pt idx="1">
                  <c:v>81.598999999999705</c:v>
                </c:pt>
                <c:pt idx="2">
                  <c:v>243.48100000000022</c:v>
                </c:pt>
                <c:pt idx="3">
                  <c:v>115.21699999999964</c:v>
                </c:pt>
                <c:pt idx="4">
                  <c:v>100.67900000000009</c:v>
                </c:pt>
                <c:pt idx="5">
                  <c:v>78.423000000000229</c:v>
                </c:pt>
                <c:pt idx="6">
                  <c:v>129</c:v>
                </c:pt>
                <c:pt idx="7">
                  <c:v>96.579000000000178</c:v>
                </c:pt>
              </c:numCache>
            </c:numRef>
          </c:val>
          <c:extLst>
            <c:ext xmlns:c16="http://schemas.microsoft.com/office/drawing/2014/chart" uri="{C3380CC4-5D6E-409C-BE32-E72D297353CC}">
              <c16:uniqueId val="{00000002-D154-47D0-A475-7C91C97C8955}"/>
            </c:ext>
          </c:extLst>
        </c:ser>
        <c:dLbls>
          <c:showLegendKey val="0"/>
          <c:showVal val="0"/>
          <c:showCatName val="0"/>
          <c:showSerName val="0"/>
          <c:showPercent val="0"/>
          <c:showBubbleSize val="0"/>
        </c:dLbls>
        <c:gapWidth val="219"/>
        <c:overlap val="-27"/>
        <c:axId val="749532744"/>
        <c:axId val="749537992"/>
      </c:barChart>
      <c:catAx>
        <c:axId val="749532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537992"/>
        <c:crosses val="autoZero"/>
        <c:auto val="1"/>
        <c:lblAlgn val="ctr"/>
        <c:lblOffset val="100"/>
        <c:noMultiLvlLbl val="0"/>
      </c:catAx>
      <c:valAx>
        <c:axId val="7495379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Snaps'!$A$109</c:f>
              <c:strCache>
                <c:ptCount val="1"/>
                <c:pt idx="0">
                  <c:v>Televisa</c:v>
                </c:pt>
              </c:strCache>
            </c:strRef>
          </c:tx>
          <c:spPr>
            <a:ln w="28575" cap="rnd">
              <a:solidFill>
                <a:srgbClr val="263238"/>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9:$AT$109</c:f>
              <c:numCache>
                <c:formatCode>0.0%</c:formatCode>
                <c:ptCount val="9"/>
                <c:pt idx="0">
                  <c:v>2.9930087287469487E-2</c:v>
                </c:pt>
                <c:pt idx="1">
                  <c:v>-1.3605306667197947E-2</c:v>
                </c:pt>
                <c:pt idx="2">
                  <c:v>-3.0032579721591568E-2</c:v>
                </c:pt>
                <c:pt idx="3">
                  <c:v>-5.7121025755712096E-2</c:v>
                </c:pt>
                <c:pt idx="4">
                  <c:v>-4.478541160404137E-3</c:v>
                </c:pt>
                <c:pt idx="5">
                  <c:v>-2.2294923058281957E-2</c:v>
                </c:pt>
                <c:pt idx="6">
                  <c:v>-0.12042993241592692</c:v>
                </c:pt>
                <c:pt idx="7">
                  <c:v>-7.0661949281521141E-2</c:v>
                </c:pt>
                <c:pt idx="8">
                  <c:v>-8.6999999999999994E-2</c:v>
                </c:pt>
              </c:numCache>
            </c:numRef>
          </c:val>
          <c:smooth val="0"/>
          <c:extLst>
            <c:ext xmlns:c16="http://schemas.microsoft.com/office/drawing/2014/chart" uri="{C3380CC4-5D6E-409C-BE32-E72D297353CC}">
              <c16:uniqueId val="{00000000-96AF-4D4E-A9CA-D5AA75EDF64E}"/>
            </c:ext>
          </c:extLst>
        </c:ser>
        <c:ser>
          <c:idx val="1"/>
          <c:order val="1"/>
          <c:tx>
            <c:strRef>
              <c:f>'Earnings Snaps'!$A$110</c:f>
              <c:strCache>
                <c:ptCount val="1"/>
                <c:pt idx="0">
                  <c:v>Televisa MSO</c:v>
                </c:pt>
              </c:strCache>
            </c:strRef>
          </c:tx>
          <c:spPr>
            <a:ln w="28575" cap="rnd">
              <a:solidFill>
                <a:srgbClr val="799098"/>
              </a:solidFill>
              <a:prstDash val="solid"/>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10:$AT$110</c:f>
              <c:numCache>
                <c:formatCode>0.0%</c:formatCode>
                <c:ptCount val="9"/>
                <c:pt idx="0">
                  <c:v>4.2647157227934773E-2</c:v>
                </c:pt>
                <c:pt idx="1">
                  <c:v>4.983574317831363E-2</c:v>
                </c:pt>
                <c:pt idx="2">
                  <c:v>2.9017759741676308E-3</c:v>
                </c:pt>
                <c:pt idx="3">
                  <c:v>1.0338210107096124E-2</c:v>
                </c:pt>
                <c:pt idx="4">
                  <c:v>1.4375869076906689E-2</c:v>
                </c:pt>
                <c:pt idx="5">
                  <c:v>-1.4347446622815396E-2</c:v>
                </c:pt>
                <c:pt idx="6">
                  <c:v>-7.3139426110035433E-2</c:v>
                </c:pt>
                <c:pt idx="7">
                  <c:v>-6.6745639475511709E-2</c:v>
                </c:pt>
                <c:pt idx="8">
                  <c:v>-0.10348507919100747</c:v>
                </c:pt>
              </c:numCache>
            </c:numRef>
          </c:val>
          <c:smooth val="0"/>
          <c:extLst>
            <c:ext xmlns:c16="http://schemas.microsoft.com/office/drawing/2014/chart" uri="{C3380CC4-5D6E-409C-BE32-E72D297353CC}">
              <c16:uniqueId val="{00000001-96AF-4D4E-A9CA-D5AA75EDF64E}"/>
            </c:ext>
          </c:extLst>
        </c:ser>
        <c:ser>
          <c:idx val="2"/>
          <c:order val="2"/>
          <c:tx>
            <c:strRef>
              <c:f>'Earnings Snaps'!$A$111</c:f>
              <c:strCache>
                <c:ptCount val="1"/>
                <c:pt idx="0">
                  <c:v>MEGA</c:v>
                </c:pt>
              </c:strCache>
            </c:strRef>
          </c:tx>
          <c:spPr>
            <a:ln w="28575" cap="rnd">
              <a:solidFill>
                <a:srgbClr val="F9663E"/>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11:$AT$111</c:f>
              <c:numCache>
                <c:formatCode>0.0%</c:formatCode>
                <c:ptCount val="9"/>
                <c:pt idx="0">
                  <c:v>7.8632397287918154E-2</c:v>
                </c:pt>
                <c:pt idx="1">
                  <c:v>8.0107822410147897E-2</c:v>
                </c:pt>
                <c:pt idx="2">
                  <c:v>4.6471352287487333E-2</c:v>
                </c:pt>
                <c:pt idx="3">
                  <c:v>2.9770583408494922E-3</c:v>
                </c:pt>
                <c:pt idx="4">
                  <c:v>8.0529148597552336E-3</c:v>
                </c:pt>
                <c:pt idx="5">
                  <c:v>9.2038549644968271E-3</c:v>
                </c:pt>
                <c:pt idx="6">
                  <c:v>5.3525631668893014E-2</c:v>
                </c:pt>
                <c:pt idx="7">
                  <c:v>0.11403042596348878</c:v>
                </c:pt>
                <c:pt idx="8">
                  <c:v>0.12387491360451675</c:v>
                </c:pt>
              </c:numCache>
            </c:numRef>
          </c:val>
          <c:smooth val="0"/>
          <c:extLst>
            <c:ext xmlns:c16="http://schemas.microsoft.com/office/drawing/2014/chart" uri="{C3380CC4-5D6E-409C-BE32-E72D297353CC}">
              <c16:uniqueId val="{00000002-96AF-4D4E-A9CA-D5AA75EDF64E}"/>
            </c:ext>
          </c:extLst>
        </c:ser>
        <c:ser>
          <c:idx val="3"/>
          <c:order val="3"/>
          <c:tx>
            <c:strRef>
              <c:f>'Earnings Snaps'!$A$112</c:f>
              <c:strCache>
                <c:ptCount val="1"/>
                <c:pt idx="0">
                  <c:v>Totalplay</c:v>
                </c:pt>
              </c:strCache>
            </c:strRef>
          </c:tx>
          <c:spPr>
            <a:ln w="28575" cap="rnd">
              <a:solidFill>
                <a:srgbClr val="08C47C"/>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12:$AT$112</c:f>
              <c:numCache>
                <c:formatCode>0.0%</c:formatCode>
                <c:ptCount val="9"/>
                <c:pt idx="0">
                  <c:v>0.39260366081434439</c:v>
                </c:pt>
                <c:pt idx="1">
                  <c:v>0.28677713899222179</c:v>
                </c:pt>
                <c:pt idx="2">
                  <c:v>0.32689790575916233</c:v>
                </c:pt>
                <c:pt idx="3">
                  <c:v>0.31462023416391482</c:v>
                </c:pt>
                <c:pt idx="4">
                  <c:v>0.18937768240343344</c:v>
                </c:pt>
                <c:pt idx="5">
                  <c:v>0.15032851511169509</c:v>
                </c:pt>
                <c:pt idx="6">
                  <c:v>0.1871763255240444</c:v>
                </c:pt>
                <c:pt idx="7">
                  <c:v>8.1525462434345775E-2</c:v>
                </c:pt>
                <c:pt idx="8">
                  <c:v>0.12494361750112759</c:v>
                </c:pt>
              </c:numCache>
            </c:numRef>
          </c:val>
          <c:smooth val="0"/>
          <c:extLst>
            <c:ext xmlns:c16="http://schemas.microsoft.com/office/drawing/2014/chart" uri="{C3380CC4-5D6E-409C-BE32-E72D297353CC}">
              <c16:uniqueId val="{00000003-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Snaps'!$A$102</c:f>
              <c:strCache>
                <c:ptCount val="1"/>
                <c:pt idx="0">
                  <c:v>Televisa</c:v>
                </c:pt>
              </c:strCache>
            </c:strRef>
          </c:tx>
          <c:spPr>
            <a:ln w="28575" cap="rnd">
              <a:solidFill>
                <a:srgbClr val="263238"/>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2:$AT$102</c:f>
              <c:numCache>
                <c:formatCode>0.0%</c:formatCode>
                <c:ptCount val="9"/>
                <c:pt idx="0">
                  <c:v>1.0962189012118317E-2</c:v>
                </c:pt>
                <c:pt idx="1">
                  <c:v>-1.9329638779461922E-2</c:v>
                </c:pt>
                <c:pt idx="2">
                  <c:v>2.7132746589760171E-2</c:v>
                </c:pt>
                <c:pt idx="3">
                  <c:v>1.3589564255623632E-2</c:v>
                </c:pt>
                <c:pt idx="4">
                  <c:v>2.695582193231405E-2</c:v>
                </c:pt>
                <c:pt idx="5">
                  <c:v>4.6085106382978802E-2</c:v>
                </c:pt>
                <c:pt idx="6">
                  <c:v>-1.9856382120380878E-2</c:v>
                </c:pt>
                <c:pt idx="7">
                  <c:v>-1.7884508918183717E-2</c:v>
                </c:pt>
                <c:pt idx="8">
                  <c:v>-1.76528331147352E-2</c:v>
                </c:pt>
              </c:numCache>
            </c:numRef>
          </c:val>
          <c:smooth val="0"/>
          <c:extLst>
            <c:ext xmlns:c16="http://schemas.microsoft.com/office/drawing/2014/chart" uri="{C3380CC4-5D6E-409C-BE32-E72D297353CC}">
              <c16:uniqueId val="{00000000-96AF-4D4E-A9CA-D5AA75EDF64E}"/>
            </c:ext>
          </c:extLst>
        </c:ser>
        <c:ser>
          <c:idx val="1"/>
          <c:order val="1"/>
          <c:tx>
            <c:strRef>
              <c:f>'Earnings Snaps'!$A$103</c:f>
              <c:strCache>
                <c:ptCount val="1"/>
                <c:pt idx="0">
                  <c:v>Televisa MSO</c:v>
                </c:pt>
              </c:strCache>
            </c:strRef>
          </c:tx>
          <c:spPr>
            <a:ln w="28575" cap="rnd">
              <a:solidFill>
                <a:srgbClr val="799098"/>
              </a:solidFill>
              <a:prstDash val="solid"/>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3:$AT$103</c:f>
              <c:numCache>
                <c:formatCode>0.0%</c:formatCode>
                <c:ptCount val="9"/>
                <c:pt idx="0">
                  <c:v>3.3940413171020811E-2</c:v>
                </c:pt>
                <c:pt idx="1">
                  <c:v>3.7947125805749327E-2</c:v>
                </c:pt>
                <c:pt idx="2">
                  <c:v>1.9495518802550071E-2</c:v>
                </c:pt>
                <c:pt idx="3">
                  <c:v>9.1783018782449766E-3</c:v>
                </c:pt>
                <c:pt idx="4">
                  <c:v>4.0164131379036405E-2</c:v>
                </c:pt>
                <c:pt idx="5">
                  <c:v>4.3153133435470892E-2</c:v>
                </c:pt>
                <c:pt idx="6">
                  <c:v>1.7808591625883663E-2</c:v>
                </c:pt>
                <c:pt idx="7">
                  <c:v>-2.6485428525255816E-3</c:v>
                </c:pt>
                <c:pt idx="8">
                  <c:v>-3.649868505224263E-2</c:v>
                </c:pt>
              </c:numCache>
            </c:numRef>
          </c:val>
          <c:smooth val="0"/>
          <c:extLst>
            <c:ext xmlns:c16="http://schemas.microsoft.com/office/drawing/2014/chart" uri="{C3380CC4-5D6E-409C-BE32-E72D297353CC}">
              <c16:uniqueId val="{00000001-96AF-4D4E-A9CA-D5AA75EDF64E}"/>
            </c:ext>
          </c:extLst>
        </c:ser>
        <c:ser>
          <c:idx val="2"/>
          <c:order val="2"/>
          <c:tx>
            <c:strRef>
              <c:f>'Earnings Snaps'!$A$104</c:f>
              <c:strCache>
                <c:ptCount val="1"/>
                <c:pt idx="0">
                  <c:v>MEGA cable</c:v>
                </c:pt>
              </c:strCache>
            </c:strRef>
          </c:tx>
          <c:spPr>
            <a:ln w="28575" cap="rnd">
              <a:solidFill>
                <a:srgbClr val="F9663E"/>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4:$AT$104</c:f>
              <c:numCache>
                <c:formatCode>0.0%</c:formatCode>
                <c:ptCount val="9"/>
                <c:pt idx="0">
                  <c:v>0.10316272509113578</c:v>
                </c:pt>
                <c:pt idx="1">
                  <c:v>0.10100000000000001</c:v>
                </c:pt>
                <c:pt idx="2">
                  <c:v>9.0518041451565612E-2</c:v>
                </c:pt>
                <c:pt idx="3">
                  <c:v>6.6835881134052588E-2</c:v>
                </c:pt>
                <c:pt idx="4">
                  <c:v>8.2097888511479811E-2</c:v>
                </c:pt>
                <c:pt idx="5">
                  <c:v>0.10045330199814262</c:v>
                </c:pt>
                <c:pt idx="6">
                  <c:v>0.12617952559748669</c:v>
                </c:pt>
                <c:pt idx="7">
                  <c:v>0.1363249841471148</c:v>
                </c:pt>
                <c:pt idx="8">
                  <c:v>0.12489002836358964</c:v>
                </c:pt>
              </c:numCache>
            </c:numRef>
          </c:val>
          <c:smooth val="0"/>
          <c:extLst>
            <c:ext xmlns:c16="http://schemas.microsoft.com/office/drawing/2014/chart" uri="{C3380CC4-5D6E-409C-BE32-E72D297353CC}">
              <c16:uniqueId val="{00000002-96AF-4D4E-A9CA-D5AA75EDF64E}"/>
            </c:ext>
          </c:extLst>
        </c:ser>
        <c:ser>
          <c:idx val="3"/>
          <c:order val="3"/>
          <c:tx>
            <c:strRef>
              <c:f>'Earnings Snaps'!$A$105</c:f>
              <c:strCache>
                <c:ptCount val="1"/>
                <c:pt idx="0">
                  <c:v>Telmex</c:v>
                </c:pt>
              </c:strCache>
            </c:strRef>
          </c:tx>
          <c:spPr>
            <a:ln w="28575" cap="rnd">
              <a:solidFill>
                <a:srgbClr val="C7FE02"/>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5:$AT$105</c:f>
              <c:numCache>
                <c:formatCode>0.0%</c:formatCode>
                <c:ptCount val="9"/>
                <c:pt idx="0">
                  <c:v>-3.1724355270760007E-2</c:v>
                </c:pt>
                <c:pt idx="1">
                  <c:v>-2.5000000000000001E-2</c:v>
                </c:pt>
                <c:pt idx="2">
                  <c:v>2.6353238813050517E-3</c:v>
                </c:pt>
                <c:pt idx="3">
                  <c:v>-1.2732870636121718E-2</c:v>
                </c:pt>
                <c:pt idx="4">
                  <c:v>4.1117439652834209E-2</c:v>
                </c:pt>
                <c:pt idx="5">
                  <c:v>5.589189189189181E-2</c:v>
                </c:pt>
                <c:pt idx="6">
                  <c:v>3.5903905798244207E-2</c:v>
                </c:pt>
                <c:pt idx="7">
                  <c:v>5.9358317035784092E-2</c:v>
                </c:pt>
                <c:pt idx="8">
                  <c:v>9.717084353670602E-2</c:v>
                </c:pt>
              </c:numCache>
            </c:numRef>
          </c:val>
          <c:smooth val="0"/>
          <c:extLst>
            <c:ext xmlns:c16="http://schemas.microsoft.com/office/drawing/2014/chart" uri="{C3380CC4-5D6E-409C-BE32-E72D297353CC}">
              <c16:uniqueId val="{00000003-96AF-4D4E-A9CA-D5AA75EDF64E}"/>
            </c:ext>
          </c:extLst>
        </c:ser>
        <c:ser>
          <c:idx val="4"/>
          <c:order val="4"/>
          <c:tx>
            <c:strRef>
              <c:f>'Earnings Snaps'!$A$106</c:f>
              <c:strCache>
                <c:ptCount val="1"/>
                <c:pt idx="0">
                  <c:v>Totalplay Residential</c:v>
                </c:pt>
              </c:strCache>
            </c:strRef>
          </c:tx>
          <c:spPr>
            <a:ln w="28575" cap="rnd">
              <a:solidFill>
                <a:schemeClr val="accent5"/>
              </a:solidFill>
              <a:round/>
            </a:ln>
            <a:effectLst/>
          </c:spPr>
          <c:marker>
            <c:symbol val="none"/>
          </c:marker>
          <c:cat>
            <c:strRef>
              <c:f>'Earnings Snaps'!$AL$101:$AT$101</c:f>
              <c:strCache>
                <c:ptCount val="9"/>
                <c:pt idx="0">
                  <c:v>Q1 22</c:v>
                </c:pt>
                <c:pt idx="1">
                  <c:v>Q2 22</c:v>
                </c:pt>
                <c:pt idx="2">
                  <c:v>Q3 22</c:v>
                </c:pt>
                <c:pt idx="3">
                  <c:v>Q4 22</c:v>
                </c:pt>
                <c:pt idx="4">
                  <c:v>Q1 23</c:v>
                </c:pt>
                <c:pt idx="5">
                  <c:v>Q2 23</c:v>
                </c:pt>
                <c:pt idx="6">
                  <c:v>Q3 23</c:v>
                </c:pt>
                <c:pt idx="7">
                  <c:v>Q4 23</c:v>
                </c:pt>
                <c:pt idx="8">
                  <c:v>Q1 24</c:v>
                </c:pt>
              </c:strCache>
            </c:strRef>
          </c:cat>
          <c:val>
            <c:numRef>
              <c:f>'Earnings Snaps'!$AL$106:$AT$106</c:f>
              <c:numCache>
                <c:formatCode>0.0%</c:formatCode>
                <c:ptCount val="9"/>
                <c:pt idx="0">
                  <c:v>0.44080183754437252</c:v>
                </c:pt>
                <c:pt idx="1">
                  <c:v>0.39863065804488396</c:v>
                </c:pt>
                <c:pt idx="2">
                  <c:v>0.40641711229946531</c:v>
                </c:pt>
                <c:pt idx="3">
                  <c:v>0.37559377559377549</c:v>
                </c:pt>
                <c:pt idx="4">
                  <c:v>0.18840579710144922</c:v>
                </c:pt>
                <c:pt idx="5">
                  <c:v>0.15868914876257811</c:v>
                </c:pt>
                <c:pt idx="6">
                  <c:v>0.1212927756653992</c:v>
                </c:pt>
                <c:pt idx="7">
                  <c:v>6.5134555846630082E-2</c:v>
                </c:pt>
                <c:pt idx="8">
                  <c:v>0.1</c:v>
                </c:pt>
              </c:numCache>
            </c:numRef>
          </c:val>
          <c:smooth val="0"/>
          <c:extLst>
            <c:ext xmlns:c16="http://schemas.microsoft.com/office/drawing/2014/chart" uri="{C3380CC4-5D6E-409C-BE32-E72D297353CC}">
              <c16:uniqueId val="{00000006-E8AA-4807-AC22-D02B510A42E6}"/>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X$89</c:f>
              <c:strCache>
                <c:ptCount val="1"/>
                <c:pt idx="0">
                  <c:v>Televisa</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BI$88:$BU$88</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Earnings Snaps'!$BI$89:$BU$89</c:f>
              <c:numCache>
                <c:formatCode>0</c:formatCode>
                <c:ptCount val="13"/>
                <c:pt idx="0">
                  <c:v>121.04899999999998</c:v>
                </c:pt>
                <c:pt idx="1">
                  <c:v>252.17399999999998</c:v>
                </c:pt>
                <c:pt idx="2">
                  <c:v>233.96799999999985</c:v>
                </c:pt>
                <c:pt idx="3">
                  <c:v>127.61400000000049</c:v>
                </c:pt>
                <c:pt idx="4">
                  <c:v>103.96000000000004</c:v>
                </c:pt>
                <c:pt idx="5">
                  <c:v>31.368999999999687</c:v>
                </c:pt>
                <c:pt idx="6">
                  <c:v>24.595000000000255</c:v>
                </c:pt>
                <c:pt idx="7">
                  <c:v>58.318999999999505</c:v>
                </c:pt>
                <c:pt idx="8">
                  <c:v>82.923999999999978</c:v>
                </c:pt>
                <c:pt idx="9">
                  <c:v>77.564000000000306</c:v>
                </c:pt>
                <c:pt idx="10">
                  <c:v>96.233999999999469</c:v>
                </c:pt>
                <c:pt idx="11">
                  <c:v>78.327000000000226</c:v>
                </c:pt>
                <c:pt idx="12">
                  <c:v>84.71100000000024</c:v>
                </c:pt>
              </c:numCache>
            </c:numRef>
          </c:val>
          <c:extLst>
            <c:ext xmlns:c16="http://schemas.microsoft.com/office/drawing/2014/chart" uri="{C3380CC4-5D6E-409C-BE32-E72D297353CC}">
              <c16:uniqueId val="{00000000-3979-47D0-9BAC-FB0441BAAD11}"/>
            </c:ext>
          </c:extLst>
        </c:ser>
        <c:ser>
          <c:idx val="1"/>
          <c:order val="1"/>
          <c:tx>
            <c:strRef>
              <c:f>'Earnings Snaps'!$AX$90</c:f>
              <c:strCache>
                <c:ptCount val="1"/>
                <c:pt idx="0">
                  <c:v>MEGA</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BI$88:$BU$88</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Earnings Snaps'!$BI$90:$BU$90</c:f>
              <c:numCache>
                <c:formatCode>0</c:formatCode>
                <c:ptCount val="13"/>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pt idx="9">
                  <c:v>19.177999999999884</c:v>
                </c:pt>
                <c:pt idx="10">
                  <c:v>100.65700000000015</c:v>
                </c:pt>
                <c:pt idx="11">
                  <c:v>124.72799999999961</c:v>
                </c:pt>
                <c:pt idx="12">
                  <c:v>147.30500000000029</c:v>
                </c:pt>
              </c:numCache>
            </c:numRef>
          </c:val>
          <c:extLst>
            <c:ext xmlns:c16="http://schemas.microsoft.com/office/drawing/2014/chart" uri="{C3380CC4-5D6E-409C-BE32-E72D297353CC}">
              <c16:uniqueId val="{00000001-3979-47D0-9BAC-FB0441BAAD11}"/>
            </c:ext>
          </c:extLst>
        </c:ser>
        <c:dLbls>
          <c:dLblPos val="outEnd"/>
          <c:showLegendKey val="0"/>
          <c:showVal val="1"/>
          <c:showCatName val="0"/>
          <c:showSerName val="0"/>
          <c:showPercent val="0"/>
          <c:showBubbleSize val="0"/>
        </c:dLbls>
        <c:gapWidth val="30"/>
        <c:overlap val="-27"/>
        <c:axId val="1000432832"/>
        <c:axId val="954181136"/>
      </c:barChart>
      <c:catAx>
        <c:axId val="10004328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954181136"/>
        <c:crosses val="autoZero"/>
        <c:auto val="1"/>
        <c:lblAlgn val="ctr"/>
        <c:lblOffset val="100"/>
        <c:noMultiLvlLbl val="0"/>
      </c:catAx>
      <c:valAx>
        <c:axId val="954181136"/>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000s</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 sourceLinked="1"/>
        <c:majorTickMark val="out"/>
        <c:minorTickMark val="none"/>
        <c:tickLblPos val="nextTo"/>
        <c:crossAx val="10004328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7353232319258312E-2"/>
          <c:y val="3.5531866514128048E-2"/>
          <c:w val="0.95988192593175448"/>
          <c:h val="0.85179981493925505"/>
        </c:manualLayout>
      </c:layout>
      <c:lineChart>
        <c:grouping val="standard"/>
        <c:varyColors val="0"/>
        <c:ser>
          <c:idx val="0"/>
          <c:order val="0"/>
          <c:tx>
            <c:strRef>
              <c:f>'Earnings Snaps'!$A$137</c:f>
              <c:strCache>
                <c:ptCount val="1"/>
                <c:pt idx="0">
                  <c:v>Retai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136:$AT$136</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37:$AT$137</c:f>
              <c:numCache>
                <c:formatCode>0.0%</c:formatCode>
                <c:ptCount val="17"/>
                <c:pt idx="0">
                  <c:v>9.9344166234702769E-2</c:v>
                </c:pt>
                <c:pt idx="1">
                  <c:v>7.7261088447183379E-2</c:v>
                </c:pt>
                <c:pt idx="2">
                  <c:v>6.4932630833628435E-2</c:v>
                </c:pt>
                <c:pt idx="3">
                  <c:v>7.4329908477792861E-2</c:v>
                </c:pt>
                <c:pt idx="4">
                  <c:v>7.2736218454662938E-2</c:v>
                </c:pt>
                <c:pt idx="5">
                  <c:v>6.4035290918430077E-2</c:v>
                </c:pt>
                <c:pt idx="6">
                  <c:v>5.823571973326569E-2</c:v>
                </c:pt>
                <c:pt idx="7">
                  <c:v>4.8198377875282583E-2</c:v>
                </c:pt>
                <c:pt idx="8">
                  <c:v>3.3940413171020811E-2</c:v>
                </c:pt>
                <c:pt idx="9">
                  <c:v>3.7947125805749327E-2</c:v>
                </c:pt>
                <c:pt idx="10">
                  <c:v>1.9495518802550071E-2</c:v>
                </c:pt>
                <c:pt idx="11">
                  <c:v>9.1783018782449766E-3</c:v>
                </c:pt>
                <c:pt idx="12">
                  <c:v>4.0164131379036405E-2</c:v>
                </c:pt>
                <c:pt idx="13">
                  <c:v>4.3153133435470892E-2</c:v>
                </c:pt>
                <c:pt idx="14">
                  <c:v>1.7808591625883663E-2</c:v>
                </c:pt>
                <c:pt idx="15">
                  <c:v>-2.6485428525255816E-3</c:v>
                </c:pt>
                <c:pt idx="16">
                  <c:v>-3.649868505224263E-2</c:v>
                </c:pt>
              </c:numCache>
            </c:numRef>
          </c:val>
          <c:smooth val="0"/>
          <c:extLst>
            <c:ext xmlns:c16="http://schemas.microsoft.com/office/drawing/2014/chart" uri="{C3380CC4-5D6E-409C-BE32-E72D297353CC}">
              <c16:uniqueId val="{00000000-A530-412B-A294-D6F26595B46D}"/>
            </c:ext>
          </c:extLst>
        </c:ser>
        <c:ser>
          <c:idx val="1"/>
          <c:order val="1"/>
          <c:tx>
            <c:strRef>
              <c:f>'Earnings Snaps'!$A$138</c:f>
              <c:strCache>
                <c:ptCount val="1"/>
                <c:pt idx="0">
                  <c:v>Wholesale</c:v>
                </c:pt>
              </c:strCache>
            </c:strRef>
          </c:tx>
          <c:spPr>
            <a:ln w="25400" cap="rnd">
              <a:solidFill>
                <a:srgbClr val="F9663E"/>
              </a:solidFill>
              <a:prstDash val="solid"/>
              <a:round/>
            </a:ln>
            <a:effectLst/>
          </c:spPr>
          <c:marker>
            <c:symbol val="none"/>
          </c:marker>
          <c:dLbls>
            <c:dLbl>
              <c:idx val="0"/>
              <c:layout>
                <c:manualLayout>
                  <c:x val="-5.281539385089274E-2"/>
                  <c:y val="-4.29580929258642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30-412B-A294-D6F26595B46D}"/>
                </c:ext>
              </c:extLst>
            </c:dLbl>
            <c:dLbl>
              <c:idx val="3"/>
              <c:layout>
                <c:manualLayout>
                  <c:x val="-2.7724945465670538E-2"/>
                  <c:y val="-7.04512723984173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530-412B-A294-D6F26595B46D}"/>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arnings Snaps'!$AD$136:$AT$136</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38:$AT$138</c:f>
              <c:numCache>
                <c:formatCode>0.0%</c:formatCode>
                <c:ptCount val="17"/>
                <c:pt idx="0">
                  <c:v>6.4388773239537844E-2</c:v>
                </c:pt>
                <c:pt idx="1">
                  <c:v>0.26627972819932055</c:v>
                </c:pt>
                <c:pt idx="2">
                  <c:v>0.20609306531265204</c:v>
                </c:pt>
                <c:pt idx="3">
                  <c:v>9.0190067443286281E-2</c:v>
                </c:pt>
                <c:pt idx="4">
                  <c:v>0.14668195306177512</c:v>
                </c:pt>
                <c:pt idx="5">
                  <c:v>4.2537730575740618E-2</c:v>
                </c:pt>
                <c:pt idx="6">
                  <c:v>5.9976931949250467E-3</c:v>
                </c:pt>
                <c:pt idx="7">
                  <c:v>0.10359372363759123</c:v>
                </c:pt>
                <c:pt idx="8">
                  <c:v>-0.10109980591660284</c:v>
                </c:pt>
                <c:pt idx="9">
                  <c:v>-0.18760388182939247</c:v>
                </c:pt>
                <c:pt idx="10">
                  <c:v>3.8179316670488461E-2</c:v>
                </c:pt>
                <c:pt idx="11">
                  <c:v>-4.8514498292820063E-2</c:v>
                </c:pt>
                <c:pt idx="12">
                  <c:v>-4.0499869144203116E-2</c:v>
                </c:pt>
                <c:pt idx="13">
                  <c:v>-7.9989440337909223E-2</c:v>
                </c:pt>
                <c:pt idx="14">
                  <c:v>-0.24014356709000562</c:v>
                </c:pt>
                <c:pt idx="15">
                  <c:v>-0.16067698569974831</c:v>
                </c:pt>
                <c:pt idx="16">
                  <c:v>-0.27425843845891584</c:v>
                </c:pt>
              </c:numCache>
            </c:numRef>
          </c:val>
          <c:smooth val="0"/>
          <c:extLst>
            <c:ext xmlns:c16="http://schemas.microsoft.com/office/drawing/2014/chart" uri="{C3380CC4-5D6E-409C-BE32-E72D297353CC}">
              <c16:uniqueId val="{00000001-A530-412B-A294-D6F26595B46D}"/>
            </c:ext>
          </c:extLst>
        </c:ser>
        <c:ser>
          <c:idx val="2"/>
          <c:order val="2"/>
          <c:tx>
            <c:strRef>
              <c:f>'Earnings Snaps'!$A$139</c:f>
              <c:strCache>
                <c:ptCount val="1"/>
                <c:pt idx="0">
                  <c:v>Total Cable (gross)</c:v>
                </c:pt>
              </c:strCache>
            </c:strRef>
          </c:tx>
          <c:spPr>
            <a:ln w="25400" cap="rnd">
              <a:solidFill>
                <a:srgbClr val="C7FE02"/>
              </a:solidFill>
              <a:prstDash val="solid"/>
              <a:round/>
            </a:ln>
            <a:effectLst/>
          </c:spPr>
          <c:marker>
            <c:symbol val="none"/>
          </c:marker>
          <c:dLbls>
            <c:dLbl>
              <c:idx val="8"/>
              <c:layout>
                <c:manualLayout>
                  <c:x val="-2.7724945465670538E-2"/>
                  <c:y val="2.2338208321449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530-412B-A294-D6F26595B46D}"/>
                </c:ext>
              </c:extLst>
            </c:dLbl>
            <c:dLbl>
              <c:idx val="9"/>
              <c:layout>
                <c:manualLayout>
                  <c:x val="-2.4821622152523527E-2"/>
                  <c:y val="-2.57748557555185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30-412B-A294-D6F26595B46D}"/>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arnings Snaps'!$AD$136:$AT$136</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39:$AT$139</c:f>
              <c:numCache>
                <c:formatCode>0.0%</c:formatCode>
                <c:ptCount val="17"/>
                <c:pt idx="0">
                  <c:v>9.460130706222647E-2</c:v>
                </c:pt>
                <c:pt idx="1">
                  <c:v>0.10238390908406725</c:v>
                </c:pt>
                <c:pt idx="2">
                  <c:v>8.3312955667255384E-2</c:v>
                </c:pt>
                <c:pt idx="3">
                  <c:v>7.6592692378344873E-2</c:v>
                </c:pt>
                <c:pt idx="4">
                  <c:v>8.2492481269909046E-2</c:v>
                </c:pt>
                <c:pt idx="5">
                  <c:v>6.0753206632587986E-2</c:v>
                </c:pt>
                <c:pt idx="6">
                  <c:v>5.0662965873560006E-2</c:v>
                </c:pt>
                <c:pt idx="7">
                  <c:v>5.620150314848682E-2</c:v>
                </c:pt>
                <c:pt idx="8">
                  <c:v>1.506695052483642E-2</c:v>
                </c:pt>
                <c:pt idx="9">
                  <c:v>4.1030426877344262E-3</c:v>
                </c:pt>
                <c:pt idx="10">
                  <c:v>2.2088896669159919E-2</c:v>
                </c:pt>
                <c:pt idx="11">
                  <c:v>4.6925964674748855E-4</c:v>
                </c:pt>
                <c:pt idx="12">
                  <c:v>3.0180581423597141E-2</c:v>
                </c:pt>
                <c:pt idx="13">
                  <c:v>2.8203320299980517E-2</c:v>
                </c:pt>
                <c:pt idx="14">
                  <c:v>-1.8559750875827175E-2</c:v>
                </c:pt>
                <c:pt idx="15">
                  <c:v>-2.5335824625345005E-2</c:v>
                </c:pt>
                <c:pt idx="16">
                  <c:v>-6.3906553369439734E-2</c:v>
                </c:pt>
              </c:numCache>
            </c:numRef>
          </c:val>
          <c:smooth val="0"/>
          <c:extLst>
            <c:ext xmlns:c16="http://schemas.microsoft.com/office/drawing/2014/chart" uri="{C3380CC4-5D6E-409C-BE32-E72D297353CC}">
              <c16:uniqueId val="{00000002-A530-412B-A294-D6F26595B46D}"/>
            </c:ext>
          </c:extLst>
        </c:ser>
        <c:dLbls>
          <c:showLegendKey val="0"/>
          <c:showVal val="0"/>
          <c:showCatName val="0"/>
          <c:showSerName val="0"/>
          <c:showPercent val="0"/>
          <c:showBubbleSize val="0"/>
        </c:dLbls>
        <c:smooth val="0"/>
        <c:axId val="35666880"/>
        <c:axId val="35649408"/>
      </c:lineChart>
      <c:catAx>
        <c:axId val="356668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5649408"/>
        <c:crosses val="autoZero"/>
        <c:auto val="1"/>
        <c:lblAlgn val="ctr"/>
        <c:lblOffset val="100"/>
        <c:noMultiLvlLbl val="0"/>
      </c:catAx>
      <c:valAx>
        <c:axId val="35649408"/>
        <c:scaling>
          <c:orientation val="minMax"/>
        </c:scaling>
        <c:delete val="1"/>
        <c:axPos val="l"/>
        <c:numFmt formatCode="0.0%" sourceLinked="1"/>
        <c:majorTickMark val="out"/>
        <c:minorTickMark val="none"/>
        <c:tickLblPos val="nextTo"/>
        <c:crossAx val="356668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4382785956965E-2"/>
          <c:y val="4.4897959183673466E-2"/>
          <c:w val="0.9377123442808607"/>
          <c:h val="0.72361947613691147"/>
        </c:manualLayout>
      </c:layout>
      <c:lineChart>
        <c:grouping val="standard"/>
        <c:varyColors val="0"/>
        <c:ser>
          <c:idx val="0"/>
          <c:order val="0"/>
          <c:tx>
            <c:strRef>
              <c:f>'Earnings Snaps'!$A$9</c:f>
              <c:strCache>
                <c:ptCount val="1"/>
                <c:pt idx="0">
                  <c:v>Revenue, y/y</c:v>
                </c:pt>
              </c:strCache>
            </c:strRef>
          </c:tx>
          <c:spPr>
            <a:ln w="25400" cap="rnd">
              <a:solidFill>
                <a:srgbClr val="263238"/>
              </a:solidFill>
              <a:prstDash val="solid"/>
              <a:round/>
            </a:ln>
            <a:effectLst/>
          </c:spPr>
          <c:marker>
            <c:symbol val="none"/>
          </c:marker>
          <c:dLbls>
            <c:dLbl>
              <c:idx val="6"/>
              <c:layout>
                <c:manualLayout>
                  <c:x val="-6.3945775045342712E-2"/>
                  <c:y val="3.93518518518518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8E0-41F2-9A34-3588868EF3CF}"/>
                </c:ext>
              </c:extLst>
            </c:dLbl>
            <c:dLbl>
              <c:idx val="7"/>
              <c:layout>
                <c:manualLayout>
                  <c:x val="-6.6729351941654469E-2"/>
                  <c:y val="3.0092592592592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E0-41F2-9A34-3588868EF3CF}"/>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F$6</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T$9:$BF$9</c:f>
              <c:numCache>
                <c:formatCode>0.0%</c:formatCode>
                <c:ptCount val="13"/>
                <c:pt idx="0">
                  <c:v>4.0608291861691237E-2</c:v>
                </c:pt>
                <c:pt idx="1">
                  <c:v>1.0045877382269364E-2</c:v>
                </c:pt>
                <c:pt idx="2">
                  <c:v>-2.4741420889976551E-2</c:v>
                </c:pt>
                <c:pt idx="3">
                  <c:v>-4.3530123913972485E-2</c:v>
                </c:pt>
                <c:pt idx="4">
                  <c:v>-6.2064428957474105E-2</c:v>
                </c:pt>
                <c:pt idx="5">
                  <c:v>-7.719789590851156E-2</c:v>
                </c:pt>
                <c:pt idx="6">
                  <c:v>-8.6602923398175546E-2</c:v>
                </c:pt>
                <c:pt idx="7">
                  <c:v>-8.110120432589385E-2</c:v>
                </c:pt>
                <c:pt idx="8">
                  <c:v>-0.1171598081771138</c:v>
                </c:pt>
                <c:pt idx="9">
                  <c:v>-0.13435536273613358</c:v>
                </c:pt>
                <c:pt idx="10">
                  <c:v>-0.13837083383467697</c:v>
                </c:pt>
                <c:pt idx="11">
                  <c:v>-0.15293926994287566</c:v>
                </c:pt>
                <c:pt idx="12">
                  <c:v>-8.2233958871783419E-2</c:v>
                </c:pt>
              </c:numCache>
            </c:numRef>
          </c:val>
          <c:smooth val="0"/>
          <c:extLst>
            <c:ext xmlns:c16="http://schemas.microsoft.com/office/drawing/2014/chart" uri="{C3380CC4-5D6E-409C-BE32-E72D297353CC}">
              <c16:uniqueId val="{00000000-88E0-41F2-9A34-3588868EF3CF}"/>
            </c:ext>
          </c:extLst>
        </c:ser>
        <c:ser>
          <c:idx val="1"/>
          <c:order val="1"/>
          <c:tx>
            <c:strRef>
              <c:f>'Earnings Snaps'!$A$10</c:f>
              <c:strCache>
                <c:ptCount val="1"/>
                <c:pt idx="0">
                  <c:v>EBITDA, y/y</c:v>
                </c:pt>
              </c:strCache>
            </c:strRef>
          </c:tx>
          <c:spPr>
            <a:ln w="25400" cap="rnd">
              <a:solidFill>
                <a:srgbClr val="799098"/>
              </a:solidFill>
              <a:prstDash val="solid"/>
              <a:round/>
            </a:ln>
            <a:effectLst/>
          </c:spPr>
          <c:marker>
            <c:symbol val="none"/>
          </c:marker>
          <c:dLbls>
            <c:dLbl>
              <c:idx val="1"/>
              <c:layout>
                <c:manualLayout>
                  <c:x val="-5.1753708239497202E-2"/>
                  <c:y val="3.47222222222221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8E0-41F2-9A34-3588868EF3CF}"/>
                </c:ext>
              </c:extLst>
            </c:dLbl>
            <c:dLbl>
              <c:idx val="2"/>
              <c:layout>
                <c:manualLayout>
                  <c:x val="-5.4537285135808966E-2"/>
                  <c:y val="4.39814814814814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8E0-41F2-9A34-3588868EF3CF}"/>
                </c:ext>
              </c:extLst>
            </c:dLbl>
            <c:dLbl>
              <c:idx val="3"/>
              <c:layout>
                <c:manualLayout>
                  <c:x val="-5.4537285135809015E-2"/>
                  <c:y val="4.8611111111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E0-41F2-9A34-3588868EF3CF}"/>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F$6</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T$10:$BF$10</c:f>
              <c:numCache>
                <c:formatCode>0.0%</c:formatCode>
                <c:ptCount val="13"/>
                <c:pt idx="0">
                  <c:v>-3.558639212175474E-2</c:v>
                </c:pt>
                <c:pt idx="1">
                  <c:v>-3.3901955716378218E-2</c:v>
                </c:pt>
                <c:pt idx="2">
                  <c:v>-7.1818442976156249E-2</c:v>
                </c:pt>
                <c:pt idx="3">
                  <c:v>-0.13915193357279454</c:v>
                </c:pt>
                <c:pt idx="4">
                  <c:v>-0.13604084474355993</c:v>
                </c:pt>
                <c:pt idx="5">
                  <c:v>-0.24095955767601551</c:v>
                </c:pt>
                <c:pt idx="6">
                  <c:v>-0.24791086350974922</c:v>
                </c:pt>
                <c:pt idx="7">
                  <c:v>-0.37596185108919489</c:v>
                </c:pt>
                <c:pt idx="8">
                  <c:v>-0.13565058558074572</c:v>
                </c:pt>
                <c:pt idx="9">
                  <c:v>-0.14915114844621979</c:v>
                </c:pt>
                <c:pt idx="10">
                  <c:v>-9.8647854203409713E-2</c:v>
                </c:pt>
                <c:pt idx="11">
                  <c:v>-9.291420632163816E-3</c:v>
                </c:pt>
                <c:pt idx="12">
                  <c:v>-0.16072908036454026</c:v>
                </c:pt>
              </c:numCache>
            </c:numRef>
          </c:val>
          <c:smooth val="0"/>
          <c:extLst>
            <c:ext xmlns:c16="http://schemas.microsoft.com/office/drawing/2014/chart" uri="{C3380CC4-5D6E-409C-BE32-E72D297353CC}">
              <c16:uniqueId val="{00000001-88E0-41F2-9A34-3588868EF3CF}"/>
            </c:ext>
          </c:extLst>
        </c:ser>
        <c:dLbls>
          <c:showLegendKey val="0"/>
          <c:showVal val="0"/>
          <c:showCatName val="0"/>
          <c:showSerName val="0"/>
          <c:showPercent val="0"/>
          <c:showBubbleSize val="0"/>
        </c:dLbls>
        <c:smooth val="0"/>
        <c:axId val="29848144"/>
        <c:axId val="29848976"/>
      </c:lineChart>
      <c:catAx>
        <c:axId val="298481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9848976"/>
        <c:crosses val="autoZero"/>
        <c:auto val="1"/>
        <c:lblAlgn val="ctr"/>
        <c:lblOffset val="100"/>
        <c:noMultiLvlLbl val="0"/>
      </c:catAx>
      <c:valAx>
        <c:axId val="29848976"/>
        <c:scaling>
          <c:orientation val="minMax"/>
        </c:scaling>
        <c:delete val="1"/>
        <c:axPos val="l"/>
        <c:numFmt formatCode="0.0%" sourceLinked="1"/>
        <c:majorTickMark val="out"/>
        <c:minorTickMark val="none"/>
        <c:tickLblPos val="nextTo"/>
        <c:crossAx val="298481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80044614489304E-3"/>
          <c:y val="6.1505320936701822E-2"/>
          <c:w val="0.93973463394937451"/>
          <c:h val="0.75515458175897465"/>
        </c:manualLayout>
      </c:layout>
      <c:barChart>
        <c:barDir val="col"/>
        <c:grouping val="clustered"/>
        <c:varyColors val="0"/>
        <c:ser>
          <c:idx val="0"/>
          <c:order val="0"/>
          <c:tx>
            <c:strRef>
              <c:f>'Earnings Snaps'!$A$166</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s'!$AE$165:$AH$165</c:f>
              <c:numCache>
                <c:formatCode>General</c:formatCode>
                <c:ptCount val="4"/>
                <c:pt idx="0">
                  <c:v>2023</c:v>
                </c:pt>
                <c:pt idx="1">
                  <c:v>2024</c:v>
                </c:pt>
                <c:pt idx="2">
                  <c:v>2025</c:v>
                </c:pt>
                <c:pt idx="3">
                  <c:v>2026</c:v>
                </c:pt>
              </c:numCache>
            </c:numRef>
          </c:cat>
          <c:val>
            <c:numRef>
              <c:f>'Earnings Snaps'!$AE$166:$AH$166</c:f>
              <c:numCache>
                <c:formatCode>0.0%</c:formatCode>
                <c:ptCount val="4"/>
                <c:pt idx="0">
                  <c:v>-0.132252069390766</c:v>
                </c:pt>
                <c:pt idx="1">
                  <c:v>7.5729833548540598E-2</c:v>
                </c:pt>
                <c:pt idx="2">
                  <c:v>0.12975315128700435</c:v>
                </c:pt>
                <c:pt idx="3">
                  <c:v>0.14685757872123367</c:v>
                </c:pt>
              </c:numCache>
            </c:numRef>
          </c:val>
          <c:extLst>
            <c:ext xmlns:c16="http://schemas.microsoft.com/office/drawing/2014/chart" uri="{C3380CC4-5D6E-409C-BE32-E72D297353CC}">
              <c16:uniqueId val="{00000000-8DA7-4994-BD3F-E6FB61AD6F88}"/>
            </c:ext>
          </c:extLst>
        </c:ser>
        <c:ser>
          <c:idx val="1"/>
          <c:order val="1"/>
          <c:tx>
            <c:strRef>
              <c:f>'Earnings Snaps'!$A$167</c:f>
              <c:strCache>
                <c:ptCount val="1"/>
                <c:pt idx="0">
                  <c:v>MEG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s'!$AE$165:$AH$165</c:f>
              <c:numCache>
                <c:formatCode>General</c:formatCode>
                <c:ptCount val="4"/>
                <c:pt idx="0">
                  <c:v>2023</c:v>
                </c:pt>
                <c:pt idx="1">
                  <c:v>2024</c:v>
                </c:pt>
                <c:pt idx="2">
                  <c:v>2025</c:v>
                </c:pt>
                <c:pt idx="3">
                  <c:v>2026</c:v>
                </c:pt>
              </c:numCache>
            </c:numRef>
          </c:cat>
          <c:val>
            <c:numRef>
              <c:f>'Earnings Snaps'!$AE$167:$AH$167</c:f>
              <c:numCache>
                <c:formatCode>0.0%</c:formatCode>
                <c:ptCount val="4"/>
                <c:pt idx="0">
                  <c:v>-8.8484984705841825E-3</c:v>
                </c:pt>
                <c:pt idx="1">
                  <c:v>3.7129766922799838E-2</c:v>
                </c:pt>
                <c:pt idx="2">
                  <c:v>0.10052678170534821</c:v>
                </c:pt>
                <c:pt idx="3">
                  <c:v>0.14276765466158792</c:v>
                </c:pt>
              </c:numCache>
            </c:numRef>
          </c:val>
          <c:extLst>
            <c:ext xmlns:c16="http://schemas.microsoft.com/office/drawing/2014/chart" uri="{C3380CC4-5D6E-409C-BE32-E72D297353CC}">
              <c16:uniqueId val="{00000001-8DA7-4994-BD3F-E6FB61AD6F88}"/>
            </c:ext>
          </c:extLst>
        </c:ser>
        <c:dLbls>
          <c:showLegendKey val="0"/>
          <c:showVal val="0"/>
          <c:showCatName val="0"/>
          <c:showSerName val="0"/>
          <c:showPercent val="0"/>
          <c:showBubbleSize val="0"/>
        </c:dLbls>
        <c:gapWidth val="30"/>
        <c:overlap val="-27"/>
        <c:axId val="369721695"/>
        <c:axId val="369712959"/>
      </c:barChart>
      <c:catAx>
        <c:axId val="3697216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69712959"/>
        <c:crosses val="autoZero"/>
        <c:auto val="1"/>
        <c:lblAlgn val="ctr"/>
        <c:lblOffset val="100"/>
        <c:noMultiLvlLbl val="0"/>
      </c:catAx>
      <c:valAx>
        <c:axId val="369712959"/>
        <c:scaling>
          <c:orientation val="minMax"/>
        </c:scaling>
        <c:delete val="1"/>
        <c:axPos val="l"/>
        <c:numFmt formatCode="0.0%" sourceLinked="1"/>
        <c:majorTickMark val="out"/>
        <c:minorTickMark val="none"/>
        <c:tickLblPos val="nextTo"/>
        <c:crossAx val="3697216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v>Megacable</c:v>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O$88</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7:$AO$97</c:f>
              <c:numCache>
                <c:formatCode>0</c:formatCode>
                <c:ptCount val="12"/>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pt idx="9">
                  <c:v>19.177999999999884</c:v>
                </c:pt>
                <c:pt idx="10">
                  <c:v>100.65700000000015</c:v>
                </c:pt>
                <c:pt idx="11">
                  <c:v>124.72799999999961</c:v>
                </c:pt>
              </c:numCache>
            </c:numRef>
          </c:val>
          <c:extLst>
            <c:ext xmlns:c16="http://schemas.microsoft.com/office/drawing/2014/chart" uri="{C3380CC4-5D6E-409C-BE32-E72D297353CC}">
              <c16:uniqueId val="{00000000-63CD-4C20-8ECF-C009D94430C5}"/>
            </c:ext>
          </c:extLst>
        </c:ser>
        <c:ser>
          <c:idx val="1"/>
          <c:order val="1"/>
          <c:tx>
            <c:v>Izzy</c:v>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8:$AO$88</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0:$AO$90</c:f>
              <c:numCache>
                <c:formatCode>0</c:formatCode>
                <c:ptCount val="12"/>
                <c:pt idx="0">
                  <c:v>121.04899999999998</c:v>
                </c:pt>
                <c:pt idx="1">
                  <c:v>252.17399999999998</c:v>
                </c:pt>
                <c:pt idx="2">
                  <c:v>233.96799999999985</c:v>
                </c:pt>
                <c:pt idx="3">
                  <c:v>127.61400000000049</c:v>
                </c:pt>
                <c:pt idx="4">
                  <c:v>103.96000000000004</c:v>
                </c:pt>
                <c:pt idx="5">
                  <c:v>31.368999999999687</c:v>
                </c:pt>
                <c:pt idx="6">
                  <c:v>24.595000000000255</c:v>
                </c:pt>
                <c:pt idx="7">
                  <c:v>58.318999999999505</c:v>
                </c:pt>
                <c:pt idx="8">
                  <c:v>82.923999999999978</c:v>
                </c:pt>
                <c:pt idx="9">
                  <c:v>77.564000000000306</c:v>
                </c:pt>
                <c:pt idx="10">
                  <c:v>96.233999999999469</c:v>
                </c:pt>
                <c:pt idx="11">
                  <c:v>78.327000000000226</c:v>
                </c:pt>
              </c:numCache>
            </c:numRef>
          </c:val>
          <c:extLst>
            <c:ext xmlns:c16="http://schemas.microsoft.com/office/drawing/2014/chart" uri="{C3380CC4-5D6E-409C-BE32-E72D297353CC}">
              <c16:uniqueId val="{00000001-63CD-4C20-8ECF-C009D94430C5}"/>
            </c:ext>
          </c:extLst>
        </c:ser>
        <c:dLbls>
          <c:showLegendKey val="0"/>
          <c:showVal val="0"/>
          <c:showCatName val="0"/>
          <c:showSerName val="0"/>
          <c:showPercent val="0"/>
          <c:showBubbleSize val="0"/>
        </c:dLbls>
        <c:gapWidth val="30"/>
        <c:overlap val="-27"/>
        <c:axId val="1621016751"/>
        <c:axId val="1621013839"/>
      </c:barChart>
      <c:catAx>
        <c:axId val="162101675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21013839"/>
        <c:crosses val="autoZero"/>
        <c:auto val="1"/>
        <c:lblAlgn val="ctr"/>
        <c:lblOffset val="100"/>
        <c:noMultiLvlLbl val="0"/>
      </c:catAx>
      <c:valAx>
        <c:axId val="1621013839"/>
        <c:scaling>
          <c:orientation val="minMax"/>
        </c:scaling>
        <c:delete val="1"/>
        <c:axPos val="l"/>
        <c:numFmt formatCode="0" sourceLinked="1"/>
        <c:majorTickMark val="out"/>
        <c:minorTickMark val="none"/>
        <c:tickLblPos val="nextTo"/>
        <c:crossAx val="162101675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175:$AJ$175</c:f>
              <c:strCache>
                <c:ptCount val="7"/>
                <c:pt idx="0">
                  <c:v>Q1 22</c:v>
                </c:pt>
                <c:pt idx="1">
                  <c:v>Q2 22</c:v>
                </c:pt>
                <c:pt idx="2">
                  <c:v>Q3 22</c:v>
                </c:pt>
                <c:pt idx="3">
                  <c:v>Q4 22</c:v>
                </c:pt>
                <c:pt idx="4">
                  <c:v>Q1 23</c:v>
                </c:pt>
                <c:pt idx="5">
                  <c:v>Q2 23</c:v>
                </c:pt>
                <c:pt idx="6">
                  <c:v>Q3 23</c:v>
                </c:pt>
              </c:strCache>
            </c:strRef>
          </c:cat>
          <c:val>
            <c:numRef>
              <c:f>'Earnings Snaps'!$AD$176:$AJ$176</c:f>
              <c:numCache>
                <c:formatCode>0.00</c:formatCode>
                <c:ptCount val="7"/>
                <c:pt idx="0">
                  <c:v>2.1202493000536129</c:v>
                </c:pt>
                <c:pt idx="1">
                  <c:v>2.1988741219192756</c:v>
                </c:pt>
                <c:pt idx="2">
                  <c:v>2.2718424678505817</c:v>
                </c:pt>
                <c:pt idx="3">
                  <c:v>2.6523995044794342</c:v>
                </c:pt>
                <c:pt idx="4">
                  <c:v>2.3832494622382727</c:v>
                </c:pt>
                <c:pt idx="5">
                  <c:v>2.46690060166158</c:v>
                </c:pt>
                <c:pt idx="6">
                  <c:v>2.6314437303340701</c:v>
                </c:pt>
              </c:numCache>
            </c:numRef>
          </c:val>
          <c:extLst>
            <c:ext xmlns:c16="http://schemas.microsoft.com/office/drawing/2014/chart" uri="{C3380CC4-5D6E-409C-BE32-E72D297353CC}">
              <c16:uniqueId val="{00000000-8591-401B-8023-7054D915B9DB}"/>
            </c:ext>
          </c:extLst>
        </c:ser>
        <c:dLbls>
          <c:showLegendKey val="0"/>
          <c:showVal val="0"/>
          <c:showCatName val="0"/>
          <c:showSerName val="0"/>
          <c:showPercent val="0"/>
          <c:showBubbleSize val="0"/>
        </c:dLbls>
        <c:gapWidth val="30"/>
        <c:overlap val="-27"/>
        <c:axId val="1655562207"/>
        <c:axId val="1609001967"/>
      </c:barChart>
      <c:catAx>
        <c:axId val="16555622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9001967"/>
        <c:crosses val="autoZero"/>
        <c:auto val="1"/>
        <c:lblAlgn val="ctr"/>
        <c:lblOffset val="100"/>
        <c:noMultiLvlLbl val="0"/>
      </c:catAx>
      <c:valAx>
        <c:axId val="1609001967"/>
        <c:scaling>
          <c:orientation val="minMax"/>
        </c:scaling>
        <c:delete val="1"/>
        <c:axPos val="l"/>
        <c:numFmt formatCode="0.00" sourceLinked="1"/>
        <c:majorTickMark val="out"/>
        <c:minorTickMark val="none"/>
        <c:tickLblPos val="nextTo"/>
        <c:crossAx val="16555622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32587155947564E-2"/>
          <c:y val="3.3360434214304104E-2"/>
          <c:w val="0.9268759551196154"/>
          <c:h val="0.65222259175950192"/>
        </c:manualLayout>
      </c:layout>
      <c:lineChart>
        <c:grouping val="standard"/>
        <c:varyColors val="0"/>
        <c:ser>
          <c:idx val="0"/>
          <c:order val="0"/>
          <c:tx>
            <c:strRef>
              <c:f>'Earnings Snaps'!$A$102</c:f>
              <c:strCache>
                <c:ptCount val="1"/>
                <c:pt idx="0">
                  <c:v>Televisa</c:v>
                </c:pt>
              </c:strCache>
            </c:strRef>
          </c:tx>
          <c:spPr>
            <a:ln w="25400" cap="rnd">
              <a:solidFill>
                <a:srgbClr val="263238"/>
              </a:solidFill>
              <a:prstDash val="solid"/>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1-9F48-42CF-8BB0-90D068F26CE1}"/>
                </c:ext>
              </c:extLst>
            </c:dLbl>
            <c:dLbl>
              <c:idx val="6"/>
              <c:delete val="1"/>
              <c:extLst>
                <c:ext xmlns:c15="http://schemas.microsoft.com/office/drawing/2012/chart" uri="{CE6537A1-D6FC-4f65-9D91-7224C49458BB}"/>
                <c:ext xmlns:c16="http://schemas.microsoft.com/office/drawing/2014/chart" uri="{C3380CC4-5D6E-409C-BE32-E72D297353CC}">
                  <c16:uniqueId val="{00000002-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1:$AS$101</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2:$AS$102</c:f>
              <c:numCache>
                <c:formatCode>0.0%</c:formatCode>
                <c:ptCount val="15"/>
                <c:pt idx="0">
                  <c:v>0.10700196755973623</c:v>
                </c:pt>
                <c:pt idx="1">
                  <c:v>7.9057140965371087E-2</c:v>
                </c:pt>
                <c:pt idx="2">
                  <c:v>7.3492433801435553E-2</c:v>
                </c:pt>
                <c:pt idx="3">
                  <c:v>7.8690402505381174E-2</c:v>
                </c:pt>
                <c:pt idx="4">
                  <c:v>5.9493491794001319E-2</c:v>
                </c:pt>
                <c:pt idx="5">
                  <c:v>5.7740688470270696E-2</c:v>
                </c:pt>
                <c:pt idx="6">
                  <c:v>3.9786228299382387E-2</c:v>
                </c:pt>
                <c:pt idx="7">
                  <c:v>1.0962189012118317E-2</c:v>
                </c:pt>
                <c:pt idx="8">
                  <c:v>-1.9329638779461922E-2</c:v>
                </c:pt>
                <c:pt idx="9">
                  <c:v>2.7132746589760171E-2</c:v>
                </c:pt>
                <c:pt idx="10">
                  <c:v>1.3589564255623632E-2</c:v>
                </c:pt>
                <c:pt idx="11">
                  <c:v>2.695582193231405E-2</c:v>
                </c:pt>
                <c:pt idx="12">
                  <c:v>4.6085106382978802E-2</c:v>
                </c:pt>
                <c:pt idx="13">
                  <c:v>-1.9856382120380878E-2</c:v>
                </c:pt>
                <c:pt idx="14">
                  <c:v>-1.7884508918183717E-2</c:v>
                </c:pt>
              </c:numCache>
            </c:numRef>
          </c:val>
          <c:smooth val="0"/>
          <c:extLst>
            <c:ext xmlns:c16="http://schemas.microsoft.com/office/drawing/2014/chart" uri="{C3380CC4-5D6E-409C-BE32-E72D297353CC}">
              <c16:uniqueId val="{00000003-9F48-42CF-8BB0-90D068F26CE1}"/>
            </c:ext>
          </c:extLst>
        </c:ser>
        <c:ser>
          <c:idx val="1"/>
          <c:order val="1"/>
          <c:tx>
            <c:strRef>
              <c:f>'Earnings Snaps'!$A$103</c:f>
              <c:strCache>
                <c:ptCount val="1"/>
                <c:pt idx="0">
                  <c:v>Televisa MSO</c:v>
                </c:pt>
              </c:strCache>
            </c:strRef>
          </c:tx>
          <c:spPr>
            <a:ln w="25400" cap="rnd">
              <a:solidFill>
                <a:srgbClr val="799098"/>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5-9F48-42CF-8BB0-90D068F26CE1}"/>
                </c:ext>
              </c:extLst>
            </c:dLbl>
            <c:dLbl>
              <c:idx val="3"/>
              <c:delete val="1"/>
              <c:extLst>
                <c:ext xmlns:c15="http://schemas.microsoft.com/office/drawing/2012/chart" uri="{CE6537A1-D6FC-4f65-9D91-7224C49458BB}"/>
                <c:ext xmlns:c16="http://schemas.microsoft.com/office/drawing/2014/chart" uri="{C3380CC4-5D6E-409C-BE32-E72D297353CC}">
                  <c16:uniqueId val="{00000006-9F48-42CF-8BB0-90D068F26CE1}"/>
                </c:ext>
              </c:extLst>
            </c:dLbl>
            <c:dLbl>
              <c:idx val="4"/>
              <c:delete val="1"/>
              <c:extLst>
                <c:ext xmlns:c15="http://schemas.microsoft.com/office/drawing/2012/chart" uri="{CE6537A1-D6FC-4f65-9D91-7224C49458BB}"/>
                <c:ext xmlns:c16="http://schemas.microsoft.com/office/drawing/2014/chart" uri="{C3380CC4-5D6E-409C-BE32-E72D297353CC}">
                  <c16:uniqueId val="{00000007-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1:$AS$101</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3:$AS$103</c:f>
              <c:numCache>
                <c:formatCode>0.0%</c:formatCode>
                <c:ptCount val="15"/>
                <c:pt idx="0">
                  <c:v>7.7261088447183379E-2</c:v>
                </c:pt>
                <c:pt idx="1">
                  <c:v>6.4932630833628435E-2</c:v>
                </c:pt>
                <c:pt idx="2">
                  <c:v>7.4329908477792861E-2</c:v>
                </c:pt>
                <c:pt idx="3">
                  <c:v>7.2736218454662938E-2</c:v>
                </c:pt>
                <c:pt idx="4">
                  <c:v>6.4035290918430077E-2</c:v>
                </c:pt>
                <c:pt idx="5">
                  <c:v>5.823571973326569E-2</c:v>
                </c:pt>
                <c:pt idx="6">
                  <c:v>4.8198377875282583E-2</c:v>
                </c:pt>
                <c:pt idx="7">
                  <c:v>3.3940413171020811E-2</c:v>
                </c:pt>
                <c:pt idx="8">
                  <c:v>3.7947125805749327E-2</c:v>
                </c:pt>
                <c:pt idx="9">
                  <c:v>1.9495518802550071E-2</c:v>
                </c:pt>
                <c:pt idx="10">
                  <c:v>9.1783018782449766E-3</c:v>
                </c:pt>
                <c:pt idx="11">
                  <c:v>4.0164131379036405E-2</c:v>
                </c:pt>
                <c:pt idx="12">
                  <c:v>4.3153133435470892E-2</c:v>
                </c:pt>
                <c:pt idx="13">
                  <c:v>1.7808591625883663E-2</c:v>
                </c:pt>
                <c:pt idx="14">
                  <c:v>-2.6485428525255816E-3</c:v>
                </c:pt>
              </c:numCache>
            </c:numRef>
          </c:val>
          <c:smooth val="0"/>
          <c:extLst>
            <c:ext xmlns:c16="http://schemas.microsoft.com/office/drawing/2014/chart" uri="{C3380CC4-5D6E-409C-BE32-E72D297353CC}">
              <c16:uniqueId val="{00000008-9F48-42CF-8BB0-90D068F26CE1}"/>
            </c:ext>
          </c:extLst>
        </c:ser>
        <c:ser>
          <c:idx val="2"/>
          <c:order val="2"/>
          <c:tx>
            <c:strRef>
              <c:f>'Earnings Snaps'!$A$104</c:f>
              <c:strCache>
                <c:ptCount val="1"/>
                <c:pt idx="0">
                  <c:v>MEGA cable</c:v>
                </c:pt>
              </c:strCache>
            </c:strRef>
          </c:tx>
          <c:spPr>
            <a:ln w="25400" cap="rnd">
              <a:solidFill>
                <a:srgbClr val="F9663E"/>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A-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1:$AS$101</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4:$AS$104</c:f>
              <c:numCache>
                <c:formatCode>0.0%</c:formatCode>
                <c:ptCount val="15"/>
                <c:pt idx="0">
                  <c:v>1.350615526185317E-2</c:v>
                </c:pt>
                <c:pt idx="1">
                  <c:v>6.7481874999999913E-2</c:v>
                </c:pt>
                <c:pt idx="2">
                  <c:v>8.5060236050259919E-2</c:v>
                </c:pt>
                <c:pt idx="3">
                  <c:v>8.9488805042994501E-2</c:v>
                </c:pt>
                <c:pt idx="4">
                  <c:v>0.11933043688411837</c:v>
                </c:pt>
                <c:pt idx="5">
                  <c:v>9.7694672021168438E-2</c:v>
                </c:pt>
                <c:pt idx="6">
                  <c:v>0.12241253664376783</c:v>
                </c:pt>
                <c:pt idx="7">
                  <c:v>0.10316272509113578</c:v>
                </c:pt>
                <c:pt idx="8">
                  <c:v>0.10100000000000001</c:v>
                </c:pt>
                <c:pt idx="9">
                  <c:v>9.0518041451565612E-2</c:v>
                </c:pt>
                <c:pt idx="10">
                  <c:v>6.6835881134052588E-2</c:v>
                </c:pt>
                <c:pt idx="11">
                  <c:v>8.2097888511479811E-2</c:v>
                </c:pt>
                <c:pt idx="12">
                  <c:v>0.10045330199814262</c:v>
                </c:pt>
                <c:pt idx="13">
                  <c:v>0.12617952559748669</c:v>
                </c:pt>
                <c:pt idx="14">
                  <c:v>0.1363249841471148</c:v>
                </c:pt>
              </c:numCache>
            </c:numRef>
          </c:val>
          <c:smooth val="0"/>
          <c:extLst>
            <c:ext xmlns:c16="http://schemas.microsoft.com/office/drawing/2014/chart" uri="{C3380CC4-5D6E-409C-BE32-E72D297353CC}">
              <c16:uniqueId val="{0000000B-9F48-42CF-8BB0-90D068F26CE1}"/>
            </c:ext>
          </c:extLst>
        </c:ser>
        <c:ser>
          <c:idx val="3"/>
          <c:order val="3"/>
          <c:tx>
            <c:strRef>
              <c:f>'Earnings Snaps'!$A$105</c:f>
              <c:strCache>
                <c:ptCount val="1"/>
                <c:pt idx="0">
                  <c:v>Telmex</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1:$AS$101</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5:$AS$105</c:f>
              <c:numCache>
                <c:formatCode>0.0%</c:formatCode>
                <c:ptCount val="15"/>
                <c:pt idx="0">
                  <c:v>-5.9119621002763467E-2</c:v>
                </c:pt>
                <c:pt idx="1">
                  <c:v>-4.7392394697783891E-2</c:v>
                </c:pt>
                <c:pt idx="2">
                  <c:v>-2.5054129291679605E-2</c:v>
                </c:pt>
                <c:pt idx="3">
                  <c:v>-2.6254988447804717E-4</c:v>
                </c:pt>
                <c:pt idx="4">
                  <c:v>-4.300849680058727E-3</c:v>
                </c:pt>
                <c:pt idx="5">
                  <c:v>1.9341320582388688E-2</c:v>
                </c:pt>
                <c:pt idx="6">
                  <c:v>1.3271996615905168E-2</c:v>
                </c:pt>
                <c:pt idx="7">
                  <c:v>-3.1724355270760007E-2</c:v>
                </c:pt>
                <c:pt idx="8">
                  <c:v>-2.5000000000000001E-2</c:v>
                </c:pt>
                <c:pt idx="9">
                  <c:v>2.6353238813050517E-3</c:v>
                </c:pt>
                <c:pt idx="10">
                  <c:v>-1.2732870636121718E-2</c:v>
                </c:pt>
                <c:pt idx="11">
                  <c:v>4.1117439652834209E-2</c:v>
                </c:pt>
                <c:pt idx="12">
                  <c:v>5.589189189189181E-2</c:v>
                </c:pt>
                <c:pt idx="13">
                  <c:v>3.5903905798244207E-2</c:v>
                </c:pt>
                <c:pt idx="14">
                  <c:v>5.9358317035784092E-2</c:v>
                </c:pt>
              </c:numCache>
            </c:numRef>
          </c:val>
          <c:smooth val="0"/>
          <c:extLst>
            <c:ext xmlns:c16="http://schemas.microsoft.com/office/drawing/2014/chart" uri="{C3380CC4-5D6E-409C-BE32-E72D297353CC}">
              <c16:uniqueId val="{0000000C-9F48-42CF-8BB0-90D068F26CE1}"/>
            </c:ext>
          </c:extLst>
        </c:ser>
        <c:dLbls>
          <c:showLegendKey val="0"/>
          <c:showVal val="0"/>
          <c:showCatName val="0"/>
          <c:showSerName val="0"/>
          <c:showPercent val="0"/>
          <c:showBubbleSize val="0"/>
        </c:dLbls>
        <c:smooth val="0"/>
        <c:axId val="1183144960"/>
        <c:axId val="1178271328"/>
      </c:lineChart>
      <c:catAx>
        <c:axId val="118314496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78271328"/>
        <c:crosses val="autoZero"/>
        <c:auto val="1"/>
        <c:lblAlgn val="ctr"/>
        <c:lblOffset val="100"/>
        <c:noMultiLvlLbl val="0"/>
      </c:catAx>
      <c:valAx>
        <c:axId val="1178271328"/>
        <c:scaling>
          <c:orientation val="minMax"/>
        </c:scaling>
        <c:delete val="1"/>
        <c:axPos val="l"/>
        <c:numFmt formatCode="0%" sourceLinked="0"/>
        <c:majorTickMark val="out"/>
        <c:minorTickMark val="none"/>
        <c:tickLblPos val="nextTo"/>
        <c:crossAx val="1183144960"/>
        <c:crosses val="autoZero"/>
        <c:crossBetween val="between"/>
      </c:valAx>
      <c:spPr>
        <a:noFill/>
        <a:ln w="25400">
          <a:noFill/>
        </a:ln>
        <a:effectLst/>
      </c:spPr>
    </c:plotArea>
    <c:legend>
      <c:legendPos val="b"/>
      <c:layout>
        <c:manualLayout>
          <c:xMode val="edge"/>
          <c:yMode val="edge"/>
          <c:x val="5.2814478187122482E-2"/>
          <c:y val="0.85590470787578099"/>
          <c:w val="0.90159097802409904"/>
          <c:h val="0.11552385283983986"/>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VOD!A112"/><Relationship Id="rId5" Type="http://schemas.openxmlformats.org/officeDocument/2006/relationships/hyperlink" Target="#Valuation!A1"/><Relationship Id="rId4" Type="http://schemas.openxmlformats.org/officeDocument/2006/relationships/hyperlink" Target="#Interims!A1"/></Relationships>
</file>

<file path=xl/drawings/_rels/drawing10.xml.rels><?xml version="1.0" encoding="UTF-8" standalone="yes"?>
<Relationships xmlns="http://schemas.openxmlformats.org/package/2006/relationships"><Relationship Id="rId3" Type="http://schemas.openxmlformats.org/officeDocument/2006/relationships/chart" Target="../charts/chart103.xml"/><Relationship Id="rId2" Type="http://schemas.openxmlformats.org/officeDocument/2006/relationships/chart" Target="../charts/chart102.xml"/><Relationship Id="rId1" Type="http://schemas.openxmlformats.org/officeDocument/2006/relationships/chart" Target="../charts/chart101.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111.xml"/><Relationship Id="rId3" Type="http://schemas.openxmlformats.org/officeDocument/2006/relationships/chart" Target="../charts/chart106.xml"/><Relationship Id="rId7" Type="http://schemas.openxmlformats.org/officeDocument/2006/relationships/chart" Target="../charts/chart110.xml"/><Relationship Id="rId2" Type="http://schemas.openxmlformats.org/officeDocument/2006/relationships/chart" Target="../charts/chart105.xml"/><Relationship Id="rId1" Type="http://schemas.openxmlformats.org/officeDocument/2006/relationships/chart" Target="../charts/chart104.xml"/><Relationship Id="rId6" Type="http://schemas.openxmlformats.org/officeDocument/2006/relationships/chart" Target="../charts/chart109.xml"/><Relationship Id="rId11" Type="http://schemas.openxmlformats.org/officeDocument/2006/relationships/chart" Target="../charts/chart114.xml"/><Relationship Id="rId5" Type="http://schemas.openxmlformats.org/officeDocument/2006/relationships/chart" Target="../charts/chart108.xml"/><Relationship Id="rId10" Type="http://schemas.openxmlformats.org/officeDocument/2006/relationships/chart" Target="../charts/chart113.xml"/><Relationship Id="rId4" Type="http://schemas.openxmlformats.org/officeDocument/2006/relationships/chart" Target="../charts/chart107.xml"/><Relationship Id="rId9" Type="http://schemas.openxmlformats.org/officeDocument/2006/relationships/chart" Target="../charts/chart1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6" Type="http://schemas.openxmlformats.org/officeDocument/2006/relationships/chart" Target="../charts/chart27.xml"/><Relationship Id="rId21" Type="http://schemas.openxmlformats.org/officeDocument/2006/relationships/chart" Target="../charts/chart22.xml"/><Relationship Id="rId42" Type="http://schemas.openxmlformats.org/officeDocument/2006/relationships/chart" Target="../charts/chart43.xml"/><Relationship Id="rId47" Type="http://schemas.openxmlformats.org/officeDocument/2006/relationships/chart" Target="../charts/chart48.xml"/><Relationship Id="rId63" Type="http://schemas.openxmlformats.org/officeDocument/2006/relationships/chart" Target="../charts/chart64.xml"/><Relationship Id="rId68" Type="http://schemas.openxmlformats.org/officeDocument/2006/relationships/chart" Target="../charts/chart69.xml"/><Relationship Id="rId7" Type="http://schemas.openxmlformats.org/officeDocument/2006/relationships/chart" Target="../charts/chart8.xml"/><Relationship Id="rId2" Type="http://schemas.openxmlformats.org/officeDocument/2006/relationships/chart" Target="../charts/chart3.xml"/><Relationship Id="rId16" Type="http://schemas.openxmlformats.org/officeDocument/2006/relationships/chart" Target="../charts/chart17.xml"/><Relationship Id="rId29" Type="http://schemas.openxmlformats.org/officeDocument/2006/relationships/chart" Target="../charts/chart30.xml"/><Relationship Id="rId11" Type="http://schemas.openxmlformats.org/officeDocument/2006/relationships/chart" Target="../charts/chart12.xml"/><Relationship Id="rId24" Type="http://schemas.openxmlformats.org/officeDocument/2006/relationships/chart" Target="../charts/chart25.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45" Type="http://schemas.openxmlformats.org/officeDocument/2006/relationships/chart" Target="../charts/chart46.xml"/><Relationship Id="rId53" Type="http://schemas.openxmlformats.org/officeDocument/2006/relationships/chart" Target="../charts/chart54.xml"/><Relationship Id="rId58" Type="http://schemas.openxmlformats.org/officeDocument/2006/relationships/chart" Target="../charts/chart59.xml"/><Relationship Id="rId66" Type="http://schemas.openxmlformats.org/officeDocument/2006/relationships/chart" Target="../charts/chart67.xml"/><Relationship Id="rId5" Type="http://schemas.openxmlformats.org/officeDocument/2006/relationships/chart" Target="../charts/chart6.xml"/><Relationship Id="rId61" Type="http://schemas.openxmlformats.org/officeDocument/2006/relationships/chart" Target="../charts/chart62.xml"/><Relationship Id="rId19" Type="http://schemas.openxmlformats.org/officeDocument/2006/relationships/chart" Target="../charts/chart20.xml"/><Relationship Id="rId14" Type="http://schemas.openxmlformats.org/officeDocument/2006/relationships/chart" Target="../charts/chart15.xml"/><Relationship Id="rId22" Type="http://schemas.openxmlformats.org/officeDocument/2006/relationships/chart" Target="../charts/chart23.xml"/><Relationship Id="rId27" Type="http://schemas.openxmlformats.org/officeDocument/2006/relationships/chart" Target="../charts/chart28.xml"/><Relationship Id="rId30" Type="http://schemas.openxmlformats.org/officeDocument/2006/relationships/chart" Target="../charts/chart31.xml"/><Relationship Id="rId35" Type="http://schemas.openxmlformats.org/officeDocument/2006/relationships/chart" Target="../charts/chart36.xml"/><Relationship Id="rId43" Type="http://schemas.openxmlformats.org/officeDocument/2006/relationships/chart" Target="../charts/chart44.xml"/><Relationship Id="rId48" Type="http://schemas.openxmlformats.org/officeDocument/2006/relationships/chart" Target="../charts/chart49.xml"/><Relationship Id="rId56" Type="http://schemas.openxmlformats.org/officeDocument/2006/relationships/chart" Target="../charts/chart57.xml"/><Relationship Id="rId64" Type="http://schemas.openxmlformats.org/officeDocument/2006/relationships/chart" Target="../charts/chart65.xml"/><Relationship Id="rId69" Type="http://schemas.openxmlformats.org/officeDocument/2006/relationships/chart" Target="../charts/chart70.xml"/><Relationship Id="rId8" Type="http://schemas.openxmlformats.org/officeDocument/2006/relationships/chart" Target="../charts/chart9.xml"/><Relationship Id="rId51" Type="http://schemas.openxmlformats.org/officeDocument/2006/relationships/chart" Target="../charts/chart52.xml"/><Relationship Id="rId3" Type="http://schemas.openxmlformats.org/officeDocument/2006/relationships/chart" Target="../charts/chart4.xml"/><Relationship Id="rId12" Type="http://schemas.openxmlformats.org/officeDocument/2006/relationships/chart" Target="../charts/chart13.xml"/><Relationship Id="rId17" Type="http://schemas.openxmlformats.org/officeDocument/2006/relationships/chart" Target="../charts/chart18.xml"/><Relationship Id="rId25" Type="http://schemas.openxmlformats.org/officeDocument/2006/relationships/chart" Target="../charts/chart26.xml"/><Relationship Id="rId33" Type="http://schemas.openxmlformats.org/officeDocument/2006/relationships/chart" Target="../charts/chart34.xml"/><Relationship Id="rId38" Type="http://schemas.openxmlformats.org/officeDocument/2006/relationships/chart" Target="../charts/chart39.xml"/><Relationship Id="rId46" Type="http://schemas.openxmlformats.org/officeDocument/2006/relationships/chart" Target="../charts/chart47.xml"/><Relationship Id="rId59" Type="http://schemas.openxmlformats.org/officeDocument/2006/relationships/chart" Target="../charts/chart60.xml"/><Relationship Id="rId67" Type="http://schemas.openxmlformats.org/officeDocument/2006/relationships/chart" Target="../charts/chart68.xml"/><Relationship Id="rId20" Type="http://schemas.openxmlformats.org/officeDocument/2006/relationships/chart" Target="../charts/chart21.xml"/><Relationship Id="rId41" Type="http://schemas.openxmlformats.org/officeDocument/2006/relationships/chart" Target="../charts/chart42.xml"/><Relationship Id="rId54" Type="http://schemas.openxmlformats.org/officeDocument/2006/relationships/chart" Target="../charts/chart55.xml"/><Relationship Id="rId62" Type="http://schemas.openxmlformats.org/officeDocument/2006/relationships/chart" Target="../charts/chart63.xml"/><Relationship Id="rId1" Type="http://schemas.openxmlformats.org/officeDocument/2006/relationships/chart" Target="../charts/chart2.xml"/><Relationship Id="rId6" Type="http://schemas.openxmlformats.org/officeDocument/2006/relationships/chart" Target="../charts/chart7.xml"/><Relationship Id="rId15" Type="http://schemas.openxmlformats.org/officeDocument/2006/relationships/chart" Target="../charts/chart16.xml"/><Relationship Id="rId23" Type="http://schemas.openxmlformats.org/officeDocument/2006/relationships/chart" Target="../charts/chart24.xml"/><Relationship Id="rId28" Type="http://schemas.openxmlformats.org/officeDocument/2006/relationships/chart" Target="../charts/chart29.xml"/><Relationship Id="rId36" Type="http://schemas.openxmlformats.org/officeDocument/2006/relationships/chart" Target="../charts/chart37.xml"/><Relationship Id="rId49" Type="http://schemas.openxmlformats.org/officeDocument/2006/relationships/chart" Target="../charts/chart50.xml"/><Relationship Id="rId57" Type="http://schemas.openxmlformats.org/officeDocument/2006/relationships/chart" Target="../charts/chart58.xml"/><Relationship Id="rId10" Type="http://schemas.openxmlformats.org/officeDocument/2006/relationships/chart" Target="../charts/chart11.xml"/><Relationship Id="rId31" Type="http://schemas.openxmlformats.org/officeDocument/2006/relationships/chart" Target="../charts/chart32.xml"/><Relationship Id="rId44" Type="http://schemas.openxmlformats.org/officeDocument/2006/relationships/chart" Target="../charts/chart45.xml"/><Relationship Id="rId52" Type="http://schemas.openxmlformats.org/officeDocument/2006/relationships/chart" Target="../charts/chart53.xml"/><Relationship Id="rId60" Type="http://schemas.openxmlformats.org/officeDocument/2006/relationships/chart" Target="../charts/chart61.xml"/><Relationship Id="rId65" Type="http://schemas.openxmlformats.org/officeDocument/2006/relationships/chart" Target="../charts/chart66.xml"/><Relationship Id="rId4" Type="http://schemas.openxmlformats.org/officeDocument/2006/relationships/chart" Target="../charts/chart5.xml"/><Relationship Id="rId9" Type="http://schemas.openxmlformats.org/officeDocument/2006/relationships/chart" Target="../charts/chart10.xml"/><Relationship Id="rId13" Type="http://schemas.openxmlformats.org/officeDocument/2006/relationships/chart" Target="../charts/chart14.xml"/><Relationship Id="rId18" Type="http://schemas.openxmlformats.org/officeDocument/2006/relationships/chart" Target="../charts/chart19.xml"/><Relationship Id="rId39" Type="http://schemas.openxmlformats.org/officeDocument/2006/relationships/chart" Target="../charts/chart40.xml"/><Relationship Id="rId34" Type="http://schemas.openxmlformats.org/officeDocument/2006/relationships/chart" Target="../charts/chart35.xml"/><Relationship Id="rId50" Type="http://schemas.openxmlformats.org/officeDocument/2006/relationships/chart" Target="../charts/chart51.xml"/><Relationship Id="rId55" Type="http://schemas.openxmlformats.org/officeDocument/2006/relationships/chart" Target="../charts/chart5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chart" Target="../charts/chart7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 Id="rId5" Type="http://schemas.openxmlformats.org/officeDocument/2006/relationships/chart" Target="../charts/chart83.xml"/><Relationship Id="rId4" Type="http://schemas.openxmlformats.org/officeDocument/2006/relationships/chart" Target="../charts/chart82.xml"/></Relationships>
</file>

<file path=xl/drawings/_rels/drawing9.xml.rels><?xml version="1.0" encoding="UTF-8" standalone="yes"?>
<Relationships xmlns="http://schemas.openxmlformats.org/package/2006/relationships"><Relationship Id="rId8" Type="http://schemas.openxmlformats.org/officeDocument/2006/relationships/chart" Target="../charts/chart91.xml"/><Relationship Id="rId13" Type="http://schemas.openxmlformats.org/officeDocument/2006/relationships/chart" Target="../charts/chart96.xml"/><Relationship Id="rId3" Type="http://schemas.openxmlformats.org/officeDocument/2006/relationships/chart" Target="../charts/chart86.xml"/><Relationship Id="rId7" Type="http://schemas.openxmlformats.org/officeDocument/2006/relationships/chart" Target="../charts/chart90.xml"/><Relationship Id="rId12" Type="http://schemas.openxmlformats.org/officeDocument/2006/relationships/chart" Target="../charts/chart95.xml"/><Relationship Id="rId17" Type="http://schemas.openxmlformats.org/officeDocument/2006/relationships/chart" Target="../charts/chart100.xml"/><Relationship Id="rId2" Type="http://schemas.openxmlformats.org/officeDocument/2006/relationships/chart" Target="../charts/chart85.xml"/><Relationship Id="rId16" Type="http://schemas.openxmlformats.org/officeDocument/2006/relationships/chart" Target="../charts/chart99.xml"/><Relationship Id="rId1" Type="http://schemas.openxmlformats.org/officeDocument/2006/relationships/chart" Target="../charts/chart84.xml"/><Relationship Id="rId6" Type="http://schemas.openxmlformats.org/officeDocument/2006/relationships/chart" Target="../charts/chart89.xml"/><Relationship Id="rId11" Type="http://schemas.openxmlformats.org/officeDocument/2006/relationships/chart" Target="../charts/chart94.xml"/><Relationship Id="rId5" Type="http://schemas.openxmlformats.org/officeDocument/2006/relationships/chart" Target="../charts/chart88.xml"/><Relationship Id="rId15" Type="http://schemas.openxmlformats.org/officeDocument/2006/relationships/chart" Target="../charts/chart98.xml"/><Relationship Id="rId10" Type="http://schemas.openxmlformats.org/officeDocument/2006/relationships/chart" Target="../charts/chart93.xml"/><Relationship Id="rId4" Type="http://schemas.openxmlformats.org/officeDocument/2006/relationships/chart" Target="../charts/chart87.xml"/><Relationship Id="rId9" Type="http://schemas.openxmlformats.org/officeDocument/2006/relationships/chart" Target="../charts/chart92.xml"/><Relationship Id="rId14" Type="http://schemas.openxmlformats.org/officeDocument/2006/relationships/chart" Target="../charts/chart97.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8575</xdr:colOff>
      <xdr:row>5</xdr:row>
      <xdr:rowOff>0</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DC5524F5-CCAE-4ADB-9BA1-8B2B4822BC2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209925" cy="762000"/>
        </a:xfrm>
        <a:prstGeom prst="rect">
          <a:avLst/>
        </a:prstGeom>
        <a:noFill/>
        <a:ln>
          <a:noFill/>
        </a:ln>
      </xdr:spPr>
    </xdr:pic>
    <xdr:clientData/>
  </xdr:twoCellAnchor>
  <xdr:twoCellAnchor>
    <xdr:from>
      <xdr:col>1</xdr:col>
      <xdr:colOff>0</xdr:colOff>
      <xdr:row>29</xdr:row>
      <xdr:rowOff>2602</xdr:rowOff>
    </xdr:from>
    <xdr:to>
      <xdr:col>3</xdr:col>
      <xdr:colOff>15240</xdr:colOff>
      <xdr:row>32</xdr:row>
      <xdr:rowOff>78802</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283BED9B-A574-445C-8767-DCD3D6A2AB90}"/>
            </a:ext>
          </a:extLst>
        </xdr:cNvPr>
        <xdr:cNvSpPr/>
      </xdr:nvSpPr>
      <xdr:spPr>
        <a:xfrm>
          <a:off x="1129061" y="4574602"/>
          <a:ext cx="1599642" cy="522249"/>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47675</xdr:colOff>
      <xdr:row>29</xdr:row>
      <xdr:rowOff>7620</xdr:rowOff>
    </xdr:from>
    <xdr:to>
      <xdr:col>6</xdr:col>
      <xdr:colOff>93345</xdr:colOff>
      <xdr:row>32</xdr:row>
      <xdr:rowOff>83820</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D796D3B6-3DA7-49F4-A371-0F81359AEF10}"/>
            </a:ext>
          </a:extLst>
        </xdr:cNvPr>
        <xdr:cNvSpPr/>
      </xdr:nvSpPr>
      <xdr:spPr>
        <a:xfrm>
          <a:off x="3015615" y="4762500"/>
          <a:ext cx="147447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45720</xdr:colOff>
      <xdr:row>29</xdr:row>
      <xdr:rowOff>0</xdr:rowOff>
    </xdr:from>
    <xdr:to>
      <xdr:col>9</xdr:col>
      <xdr:colOff>308610</xdr:colOff>
      <xdr:row>32</xdr:row>
      <xdr:rowOff>762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41FE2986-A254-44A4-804C-D8CD5C56891F}"/>
            </a:ext>
          </a:extLst>
        </xdr:cNvPr>
        <xdr:cNvSpPr/>
      </xdr:nvSpPr>
      <xdr:spPr>
        <a:xfrm>
          <a:off x="5052060" y="4754880"/>
          <a:ext cx="14820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xdr:col>
      <xdr:colOff>0</xdr:colOff>
      <xdr:row>34</xdr:row>
      <xdr:rowOff>0</xdr:rowOff>
    </xdr:from>
    <xdr:to>
      <xdr:col>3</xdr:col>
      <xdr:colOff>15240</xdr:colOff>
      <xdr:row>37</xdr:row>
      <xdr:rowOff>76199</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8D28B30-6E03-4839-91CC-4E0EB2006F5C}"/>
            </a:ext>
          </a:extLst>
        </xdr:cNvPr>
        <xdr:cNvSpPr/>
      </xdr:nvSpPr>
      <xdr:spPr>
        <a:xfrm>
          <a:off x="1126958" y="5321968"/>
          <a:ext cx="1599398" cy="521368"/>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Content / Streaming</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9050</xdr:colOff>
      <xdr:row>171</xdr:row>
      <xdr:rowOff>33337</xdr:rowOff>
    </xdr:from>
    <xdr:to>
      <xdr:col>9</xdr:col>
      <xdr:colOff>600075</xdr:colOff>
      <xdr:row>185</xdr:row>
      <xdr:rowOff>123825</xdr:rowOff>
    </xdr:to>
    <xdr:graphicFrame macro="">
      <xdr:nvGraphicFramePr>
        <xdr:cNvPr id="2" name="Chart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17714</xdr:colOff>
      <xdr:row>3110</xdr:row>
      <xdr:rowOff>179613</xdr:rowOff>
    </xdr:from>
    <xdr:to>
      <xdr:col>16</xdr:col>
      <xdr:colOff>27215</xdr:colOff>
      <xdr:row>3126</xdr:row>
      <xdr:rowOff>13606</xdr:rowOff>
    </xdr:to>
    <xdr:graphicFrame macro="">
      <xdr:nvGraphicFramePr>
        <xdr:cNvPr id="3" name="Chart 2">
          <a:extLst>
            <a:ext uri="{FF2B5EF4-FFF2-40B4-BE49-F238E27FC236}">
              <a16:creationId xmlns:a16="http://schemas.microsoft.com/office/drawing/2014/main" id="{E42E24AA-7068-4FA7-9817-045075F932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4017</xdr:colOff>
      <xdr:row>3738</xdr:row>
      <xdr:rowOff>136071</xdr:rowOff>
    </xdr:from>
    <xdr:to>
      <xdr:col>19</xdr:col>
      <xdr:colOff>197304</xdr:colOff>
      <xdr:row>3750</xdr:row>
      <xdr:rowOff>176892</xdr:rowOff>
    </xdr:to>
    <xdr:graphicFrame macro="">
      <xdr:nvGraphicFramePr>
        <xdr:cNvPr id="4" name="Chart 3">
          <a:extLst>
            <a:ext uri="{FF2B5EF4-FFF2-40B4-BE49-F238E27FC236}">
              <a16:creationId xmlns:a16="http://schemas.microsoft.com/office/drawing/2014/main" id="{9C47CA75-4BBE-4280-A0A0-35BE768244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3736</xdr:colOff>
      <xdr:row>5958</xdr:row>
      <xdr:rowOff>94203</xdr:rowOff>
    </xdr:from>
    <xdr:to>
      <xdr:col>18</xdr:col>
      <xdr:colOff>397748</xdr:colOff>
      <xdr:row>5981</xdr:row>
      <xdr:rowOff>83736</xdr:rowOff>
    </xdr:to>
    <xdr:sp macro="" textlink="">
      <xdr:nvSpPr>
        <xdr:cNvPr id="5" name="TextBox 4">
          <a:extLst>
            <a:ext uri="{FF2B5EF4-FFF2-40B4-BE49-F238E27FC236}">
              <a16:creationId xmlns:a16="http://schemas.microsoft.com/office/drawing/2014/main" id="{74817414-AD9F-6F54-D75D-92CF1CABF16E}"/>
            </a:ext>
          </a:extLst>
        </xdr:cNvPr>
        <xdr:cNvSpPr txBox="1"/>
      </xdr:nvSpPr>
      <xdr:spPr>
        <a:xfrm>
          <a:off x="690824" y="1123426648"/>
          <a:ext cx="12246429" cy="43228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Intro comment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Valim introduction.</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Univision a key asset for Televisa shares. 2</a:t>
          </a:r>
          <a:r>
            <a:rPr lang="en-US" sz="1100" baseline="30000">
              <a:solidFill>
                <a:schemeClr val="dk1"/>
              </a:solidFill>
              <a:effectLst/>
              <a:latin typeface="+mn-lt"/>
              <a:ea typeface="+mn-ea"/>
              <a:cs typeface="+mn-cs"/>
            </a:rPr>
            <a:t>nd</a:t>
          </a:r>
          <a:r>
            <a:rPr lang="en-US" sz="1100">
              <a:solidFill>
                <a:schemeClr val="dk1"/>
              </a:solidFill>
              <a:effectLst/>
              <a:latin typeface="+mn-lt"/>
              <a:ea typeface="+mn-ea"/>
              <a:cs typeface="+mn-cs"/>
            </a:rPr>
            <a:t> largest contribution after cable asset.</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Univision: Closing upfront at the pace of the US industry. Rectifying pricing gap, expect volumes to finish up msd.</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Televisa: Valim in transition period these last few weeks.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Sky: Improve churn for both prepaid and postpaid DTH, subs base declined as a result of the program to enhance quality. Loss of RGUs mitigated by new pdct offering, Sky cellular, Sky mobile growing. OTT +21k RGU. BB: decline in the subs base due to the limited network availability which restricted new sales. Optimistic about launch of new fixed BB services in partnership w/ Izzy, Sky Internet  (FWA?) with Izzy.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Group: Optimistic about MT growth. Vix profitable in H2 24. Cable far from reaching full potential, focused on reducing churn, reforms to enhance FCF.</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Q&amp;A:</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Driver of high margin in other</a:t>
          </a:r>
          <a:r>
            <a:rPr lang="en-US" sz="1100">
              <a:solidFill>
                <a:schemeClr val="dk1"/>
              </a:solidFill>
              <a:effectLst/>
              <a:latin typeface="+mn-lt"/>
              <a:ea typeface="+mn-ea"/>
              <a:cs typeface="+mn-cs"/>
            </a:rPr>
            <a:t>: Gaming rev up 22%, no activity during covid etc, also team sponsorship, also magazines did well. Translated into EBITDA.</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pex guidance given strong peso</a:t>
          </a:r>
          <a:r>
            <a:rPr lang="en-US" sz="1100">
              <a:solidFill>
                <a:schemeClr val="dk1"/>
              </a:solidFill>
              <a:effectLst/>
              <a:latin typeface="+mn-lt"/>
              <a:ea typeface="+mn-ea"/>
              <a:cs typeface="+mn-cs"/>
            </a:rPr>
            <a:t>: $620m to be invested this year, around that even capex.</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SO margins next quarter</a:t>
          </a:r>
          <a:r>
            <a:rPr lang="en-US" sz="1100">
              <a:solidFill>
                <a:schemeClr val="dk1"/>
              </a:solidFill>
              <a:effectLst/>
              <a:latin typeface="+mn-lt"/>
              <a:ea typeface="+mn-ea"/>
              <a:cs typeface="+mn-cs"/>
            </a:rPr>
            <a:t>: all cost reflected, no pass through inflation going forward.</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Izzy churn vs compet churn, Telmex deployment</a:t>
          </a:r>
          <a:r>
            <a:rPr lang="en-US" sz="1100">
              <a:solidFill>
                <a:schemeClr val="dk1"/>
              </a:solidFill>
              <a:effectLst/>
              <a:latin typeface="+mn-lt"/>
              <a:ea typeface="+mn-ea"/>
              <a:cs typeface="+mn-cs"/>
            </a:rPr>
            <a:t>: churn bcs price up and especially end of promo.</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Valim’s first diagnostic</a:t>
          </a:r>
          <a:r>
            <a:rPr lang="en-US" sz="1100">
              <a:solidFill>
                <a:schemeClr val="dk1"/>
              </a:solidFill>
              <a:effectLst/>
              <a:latin typeface="+mn-lt"/>
              <a:ea typeface="+mn-ea"/>
              <a:cs typeface="+mn-cs"/>
            </a:rPr>
            <a:t>: Opportunities in costs that can be done quickly</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ble HP strong developments in H1</a:t>
          </a:r>
          <a:r>
            <a:rPr lang="en-US" sz="1100">
              <a:solidFill>
                <a:schemeClr val="dk1"/>
              </a:solidFill>
              <a:effectLst/>
              <a:latin typeface="+mn-lt"/>
              <a:ea typeface="+mn-ea"/>
              <a:cs typeface="+mn-cs"/>
            </a:rPr>
            <a:t>: 7-800k HP expected this year, this tgt still remains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ble net adds</a:t>
          </a:r>
          <a:r>
            <a:rPr lang="en-US" sz="1100">
              <a:solidFill>
                <a:schemeClr val="dk1"/>
              </a:solidFill>
              <a:effectLst/>
              <a:latin typeface="+mn-lt"/>
              <a:ea typeface="+mn-ea"/>
              <a:cs typeface="+mn-cs"/>
            </a:rPr>
            <a:t>: Gross adds good at 1.3m, in line w/ avg of L3Q, brought &gt;5m RGUs in  L12m, of which 2.2m BB subs. Izzy has 6.6m subs base w/ 35% penetration which is very good. Demand is robust, problem was churn. July is vacation month in Mexico and maybe some high churn too (not higher than June), August is a good month as it is back to school. Focused on getting back clients.</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36071</xdr:colOff>
      <xdr:row>6093</xdr:row>
      <xdr:rowOff>83736</xdr:rowOff>
    </xdr:from>
    <xdr:to>
      <xdr:col>14</xdr:col>
      <xdr:colOff>491950</xdr:colOff>
      <xdr:row>6120</xdr:row>
      <xdr:rowOff>31401</xdr:rowOff>
    </xdr:to>
    <xdr:sp macro="" textlink="">
      <xdr:nvSpPr>
        <xdr:cNvPr id="6" name="TextBox 5">
          <a:extLst>
            <a:ext uri="{FF2B5EF4-FFF2-40B4-BE49-F238E27FC236}">
              <a16:creationId xmlns:a16="http://schemas.microsoft.com/office/drawing/2014/main" id="{64B4238B-9B91-2A27-5117-BBF6E76B2B81}"/>
            </a:ext>
          </a:extLst>
        </xdr:cNvPr>
        <xdr:cNvSpPr txBox="1"/>
      </xdr:nvSpPr>
      <xdr:spPr>
        <a:xfrm>
          <a:off x="743159" y="1148851071"/>
          <a:ext cx="9859945" cy="50346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VUNI Q3 23 call</a:t>
          </a:r>
        </a:p>
        <a:p>
          <a:endParaRPr lang="en-GB" sz="1100"/>
        </a:p>
        <a:p>
          <a:pPr rtl="0" eaLnBrk="1" latinLnBrk="0" hangingPunct="1"/>
          <a:r>
            <a:rPr lang="en-US" sz="1100" b="0">
              <a:solidFill>
                <a:schemeClr val="dk1"/>
              </a:solidFill>
              <a:effectLst/>
              <a:latin typeface="+mn-lt"/>
              <a:ea typeface="+mn-ea"/>
              <a:cs typeface="+mn-cs"/>
            </a:rPr>
            <a:t>Ad markets: Some softness this quarter, mainly on Linear but TVUNI continues to outperform peers. The US ads market was relatively soft in Q3, but the company grew by 3% excluding political and advocacy. Also, TVUNI outperformed the broader market by 800bps (according to the Magna reporting) which is an expansion vs. Q2. In Mexico, management seemed pleased with the performance/new clients activation given how concentrated the market is; performance was driven by new client activations as well as new advance solutions.</a:t>
          </a:r>
          <a:endParaRPr lang="en-GB" sz="1100">
            <a:effectLst/>
          </a:endParaRPr>
        </a:p>
        <a:p>
          <a:pPr rtl="0" eaLnBrk="1" latinLnBrk="0" hangingPunct="1"/>
          <a:r>
            <a:rPr lang="en-US" sz="1100" b="0">
              <a:solidFill>
                <a:schemeClr val="dk1"/>
              </a:solidFill>
              <a:effectLst/>
              <a:latin typeface="+mn-lt"/>
              <a:ea typeface="+mn-ea"/>
              <a:cs typeface="+mn-cs"/>
            </a:rPr>
            <a:t>Linear: Remains fundamentally healthy and a large opportunity going forward as it represents $600m to $700m of revenue opportunity at today’s viewership share. About US Linear, they put national/local TV and radio in Linear, and if you take political and advocacy and adjust for the radio station sold, Linear would be down a little less than 2%. From an Upfronts standpoint, Q4 should benefit from this as the Upfront are good. Overall, up high single digit in Upfronts in a market that is probably up low single digits.</a:t>
          </a:r>
          <a:endParaRPr lang="en-GB">
            <a:effectLst/>
          </a:endParaRPr>
        </a:p>
        <a:p>
          <a:pPr rtl="0" eaLnBrk="1" latinLnBrk="0" hangingPunct="1"/>
          <a:r>
            <a:rPr lang="en-GB" sz="1100" b="0">
              <a:solidFill>
                <a:schemeClr val="dk1"/>
              </a:solidFill>
              <a:effectLst/>
              <a:latin typeface="+mn-lt"/>
              <a:ea typeface="+mn-ea"/>
              <a:cs typeface="+mn-cs"/>
            </a:rPr>
            <a:t>ViX : Still early in launch and low in penetration. Emphasising the content offering and also adding features such as improving the content recommendations, multiple profiles, which helps with customer engagement and retention. Also improving distribution: they had only 60% of the connected TV market, now it is close to 100% coverage. Launching with MercadoLibre, one of the largest source of streaming subscriptions in LatAm. </a:t>
          </a:r>
          <a:endParaRPr lang="en-GB">
            <a:effectLst/>
          </a:endParaRPr>
        </a:p>
        <a:p>
          <a:pPr rtl="0" eaLnBrk="1" latinLnBrk="0" hangingPunct="1"/>
          <a:r>
            <a:rPr lang="en-GB" sz="1100" b="0">
              <a:solidFill>
                <a:schemeClr val="dk1"/>
              </a:solidFill>
              <a:effectLst/>
              <a:latin typeface="+mn-lt"/>
              <a:ea typeface="+mn-ea"/>
              <a:cs typeface="+mn-cs"/>
            </a:rPr>
            <a:t>ViX profitability: Management reiterated expectations about ViX being profitable in H2 2024 but one should not expect operating margins to be at 25% in H2 next year. Over time, as Streaming gets scale, management expects best in class margins.</a:t>
          </a:r>
          <a:endParaRPr lang="en-GB">
            <a:effectLst/>
          </a:endParaRPr>
        </a:p>
        <a:p>
          <a:pPr rtl="0" eaLnBrk="1" latinLnBrk="0" hangingPunct="1"/>
          <a:r>
            <a:rPr lang="en-US" sz="1100" b="0">
              <a:solidFill>
                <a:schemeClr val="dk1"/>
              </a:solidFill>
              <a:effectLst/>
              <a:latin typeface="+mn-lt"/>
              <a:ea typeface="+mn-ea"/>
              <a:cs typeface="+mn-cs"/>
            </a:rPr>
            <a:t>Sport remains strategic/critical for both Linear and Streaming. Focus is almost exclusively on soccer, have comprehensive and compelling offering. Home of Mexican football, have rights for 17 out of 18 teams and have the most important global tournament play (including UEFA champions etc), there is nobody else who have this volume. About right renewals, TVUNI has rights until the end of the decade in most cases.  </a:t>
          </a:r>
          <a:endParaRPr lang="en-GB">
            <a:effectLst/>
          </a:endParaRPr>
        </a:p>
        <a:p>
          <a:pPr rtl="0" eaLnBrk="1" latinLnBrk="0" hangingPunct="1"/>
          <a:r>
            <a:rPr lang="en-US" sz="1100" b="0">
              <a:solidFill>
                <a:schemeClr val="dk1"/>
              </a:solidFill>
              <a:effectLst/>
              <a:latin typeface="+mn-lt"/>
              <a:ea typeface="+mn-ea"/>
              <a:cs typeface="+mn-cs"/>
            </a:rPr>
            <a:t>Capex: Q3 23 capex was consistent with last year’s capex and management continues to expect FY23 capex to be roughly in line with FY22 at $150m.</a:t>
          </a:r>
          <a:endParaRPr lang="en-GB">
            <a:effectLst/>
          </a:endParaRPr>
        </a:p>
        <a:p>
          <a:pPr rtl="0" eaLnBrk="1" latinLnBrk="0" hangingPunct="1"/>
          <a:r>
            <a:rPr lang="en-US" sz="1100" b="0">
              <a:solidFill>
                <a:schemeClr val="dk1"/>
              </a:solidFill>
              <a:effectLst/>
              <a:latin typeface="+mn-lt"/>
              <a:ea typeface="+mn-ea"/>
              <a:cs typeface="+mn-cs"/>
            </a:rPr>
            <a:t>Balance sheet/ leverage (5.9x): Leverage remains one of the main focus. Management expects  leverage to remain around 6 times in Q4 and will start to improve next year as the Streaming profitability improves. Over the medium term, the company targets a net leverage ratio of &lt;4x. About the debt profile, $700m have been refinanced during Q3 and $1 billion will mature in Q1 2025.</a:t>
          </a:r>
          <a:endParaRPr lang="en-GB">
            <a:effectLst/>
          </a:endParaRPr>
        </a:p>
        <a:p>
          <a:pPr rtl="0" eaLnBrk="1" latinLnBrk="0" hangingPunct="1"/>
          <a:r>
            <a:rPr lang="en-US" sz="1100" b="0">
              <a:solidFill>
                <a:schemeClr val="dk1"/>
              </a:solidFill>
              <a:effectLst/>
              <a:latin typeface="+mn-lt"/>
              <a:ea typeface="+mn-ea"/>
              <a:cs typeface="+mn-cs"/>
            </a:rPr>
            <a:t>Q4 23: There are some challenging comps as Q4 last year benefited from the World Cup and the US mid term elections.</a:t>
          </a:r>
          <a:endParaRPr lang="en-GB">
            <a:effectLst/>
          </a:endParaRPr>
        </a:p>
        <a:p>
          <a:endParaRPr lang="en-GB" sz="1100"/>
        </a:p>
      </xdr:txBody>
    </xdr:sp>
    <xdr:clientData/>
  </xdr:twoCellAnchor>
  <xdr:twoCellAnchor>
    <xdr:from>
      <xdr:col>1</xdr:col>
      <xdr:colOff>261675</xdr:colOff>
      <xdr:row>6122</xdr:row>
      <xdr:rowOff>73270</xdr:rowOff>
    </xdr:from>
    <xdr:to>
      <xdr:col>26</xdr:col>
      <xdr:colOff>544286</xdr:colOff>
      <xdr:row>6167</xdr:row>
      <xdr:rowOff>104670</xdr:rowOff>
    </xdr:to>
    <xdr:sp macro="" textlink="">
      <xdr:nvSpPr>
        <xdr:cNvPr id="7" name="TextBox 6">
          <a:extLst>
            <a:ext uri="{FF2B5EF4-FFF2-40B4-BE49-F238E27FC236}">
              <a16:creationId xmlns:a16="http://schemas.microsoft.com/office/drawing/2014/main" id="{A0E3B87E-0251-FC21-4961-FEE307AFFC8C}"/>
            </a:ext>
          </a:extLst>
        </xdr:cNvPr>
        <xdr:cNvSpPr txBox="1"/>
      </xdr:nvSpPr>
      <xdr:spPr>
        <a:xfrm>
          <a:off x="868763" y="1154304396"/>
          <a:ext cx="17071732" cy="850969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GB" sz="1600">
              <a:solidFill>
                <a:schemeClr val="dk1"/>
              </a:solidFill>
              <a:effectLst/>
              <a:latin typeface="+mn-lt"/>
              <a:ea typeface="+mn-ea"/>
              <a:cs typeface="+mn-cs"/>
            </a:rPr>
            <a:t>Q3 23 call</a:t>
          </a:r>
        </a:p>
        <a:p>
          <a:pPr lvl="0"/>
          <a:endParaRPr lang="en-GB" sz="1600">
            <a:solidFill>
              <a:schemeClr val="dk1"/>
            </a:solidFill>
            <a:effectLst/>
            <a:latin typeface="+mn-lt"/>
            <a:ea typeface="+mn-ea"/>
            <a:cs typeface="+mn-cs"/>
          </a:endParaRPr>
        </a:p>
        <a:p>
          <a:pPr lvl="0"/>
          <a:r>
            <a:rPr lang="en-GB" sz="1600">
              <a:solidFill>
                <a:schemeClr val="dk1"/>
              </a:solidFill>
              <a:effectLst/>
              <a:latin typeface="+mn-lt"/>
              <a:ea typeface="+mn-ea"/>
              <a:cs typeface="+mn-cs"/>
            </a:rPr>
            <a:t>Valim: Market is mature. 70% penetration of homes. Customers need more speed. Capex deployment need to be strategic given current rates etc. Given the market structure currently, it is likely to lead to potential consolidation. Global macro and structure of the market currently call for reflection and our role in the coming years. Deep assessment of our cable business shows a change in strategy is needed for Televisa; now instead of rapid expansion the company will focus on quality of customers as well as on profitability/FCF.</a:t>
          </a:r>
        </a:p>
        <a:p>
          <a:pPr lvl="0"/>
          <a:r>
            <a:rPr lang="en-GB" sz="1600">
              <a:solidFill>
                <a:schemeClr val="dk1"/>
              </a:solidFill>
              <a:effectLst/>
              <a:latin typeface="+mn-lt"/>
              <a:ea typeface="+mn-ea"/>
              <a:cs typeface="+mn-cs"/>
            </a:rPr>
            <a:t>Enterprise segment failed to maintain key contracts and suffers from inflationary pressure. </a:t>
          </a:r>
        </a:p>
        <a:p>
          <a:pPr lvl="0"/>
          <a:r>
            <a:rPr lang="en-GB" sz="1600">
              <a:solidFill>
                <a:schemeClr val="dk1"/>
              </a:solidFill>
              <a:effectLst/>
              <a:latin typeface="+mn-lt"/>
              <a:ea typeface="+mn-ea"/>
              <a:cs typeface="+mn-cs"/>
            </a:rPr>
            <a:t>Pillars of the new strategy: 1-Focus on customer retention / 2-Sales quality to push customers to higher speeds / 3-Management the subs base to increase ARPU / 4-Enhance video offering / 5-Grow SME / 6-Turnaround enterprise, revamp commercial strategy.</a:t>
          </a:r>
        </a:p>
        <a:p>
          <a:pPr lvl="0"/>
          <a:r>
            <a:rPr lang="en-GB" sz="1600">
              <a:solidFill>
                <a:schemeClr val="dk1"/>
              </a:solidFill>
              <a:effectLst/>
              <a:latin typeface="+mn-lt"/>
              <a:ea typeface="+mn-ea"/>
              <a:cs typeface="+mn-cs"/>
            </a:rPr>
            <a:t>They will also: 1-Focus more in local than national in terms of marketing and subscriber gains / 2-Use new subs base management tools (big data) and push for more for more strategy / 3-Sales channels: digitalisation / 4-Cost structure review: opex/capex. Have started on opex (12% payroll); for capex, they are looking at it. Also, they are relocating HQ to save rent.</a:t>
          </a:r>
        </a:p>
        <a:p>
          <a:pPr lvl="0"/>
          <a:r>
            <a:rPr lang="en-GB" sz="1600">
              <a:solidFill>
                <a:schemeClr val="dk1"/>
              </a:solidFill>
              <a:effectLst/>
              <a:latin typeface="+mn-lt"/>
              <a:ea typeface="+mn-ea"/>
              <a:cs typeface="+mn-cs"/>
            </a:rPr>
            <a:t>Renew focus on revenue and EBITDA growth.</a:t>
          </a:r>
        </a:p>
        <a:p>
          <a:pPr lvl="0"/>
          <a:r>
            <a:rPr lang="en-GB" sz="1600">
              <a:solidFill>
                <a:schemeClr val="dk1"/>
              </a:solidFill>
              <a:effectLst/>
              <a:latin typeface="+mn-lt"/>
              <a:ea typeface="+mn-ea"/>
              <a:cs typeface="+mn-cs"/>
            </a:rPr>
            <a:t>Will do price increase to pass through inflation.</a:t>
          </a:r>
        </a:p>
        <a:p>
          <a:pPr lvl="0"/>
          <a:r>
            <a:rPr lang="en-GB" sz="1600">
              <a:solidFill>
                <a:schemeClr val="dk1"/>
              </a:solidFill>
              <a:effectLst/>
              <a:latin typeface="+mn-lt"/>
              <a:ea typeface="+mn-ea"/>
              <a:cs typeface="+mn-cs"/>
            </a:rPr>
            <a:t>Target for HP: 400k new homes per year. Less volume, more focus on quality.</a:t>
          </a:r>
        </a:p>
        <a:p>
          <a:pPr lvl="0"/>
          <a:r>
            <a:rPr lang="en-GB" sz="1600">
              <a:solidFill>
                <a:schemeClr val="dk1"/>
              </a:solidFill>
              <a:effectLst/>
              <a:latin typeface="+mn-lt"/>
              <a:ea typeface="+mn-ea"/>
              <a:cs typeface="+mn-cs"/>
            </a:rPr>
            <a:t>Expect </a:t>
          </a:r>
          <a:r>
            <a:rPr lang="en-GB" sz="1600" b="0">
              <a:solidFill>
                <a:schemeClr val="dk1"/>
              </a:solidFill>
              <a:effectLst/>
              <a:latin typeface="+mn-lt"/>
              <a:ea typeface="+mn-ea"/>
              <a:cs typeface="+mn-cs"/>
            </a:rPr>
            <a:t>Q4 margins to expand by </a:t>
          </a:r>
          <a:r>
            <a:rPr lang="en-GB" sz="1600">
              <a:solidFill>
                <a:schemeClr val="dk1"/>
              </a:solidFill>
              <a:effectLst/>
              <a:latin typeface="+mn-lt"/>
              <a:ea typeface="+mn-ea"/>
              <a:cs typeface="+mn-cs"/>
            </a:rPr>
            <a:t>200bps in residential thanks to 12% payroll savings.</a:t>
          </a:r>
        </a:p>
        <a:p>
          <a:pPr lvl="0"/>
          <a:r>
            <a:rPr lang="en-GB" sz="1600">
              <a:solidFill>
                <a:schemeClr val="dk1"/>
              </a:solidFill>
              <a:effectLst/>
              <a:latin typeface="+mn-lt"/>
              <a:ea typeface="+mn-ea"/>
              <a:cs typeface="+mn-cs"/>
            </a:rPr>
            <a:t>Global macro more challenging than expected. Putting effort in restructuring the business. This will help FCF generation. </a:t>
          </a:r>
        </a:p>
        <a:p>
          <a:pPr lvl="0"/>
          <a:r>
            <a:rPr lang="en-GB" sz="1600">
              <a:solidFill>
                <a:schemeClr val="dk1"/>
              </a:solidFill>
              <a:effectLst/>
              <a:latin typeface="+mn-lt"/>
              <a:ea typeface="+mn-ea"/>
              <a:cs typeface="+mn-cs"/>
            </a:rPr>
            <a:t>TVUNI: Narrowed DTC losses this quarter and continue to target profitability in H2 2024.</a:t>
          </a:r>
        </a:p>
        <a:p>
          <a:pPr lvl="0"/>
          <a:r>
            <a:rPr lang="en-GB" sz="1600">
              <a:solidFill>
                <a:schemeClr val="dk1"/>
              </a:solidFill>
              <a:effectLst/>
              <a:latin typeface="+mn-lt"/>
              <a:ea typeface="+mn-ea"/>
              <a:cs typeface="+mn-cs"/>
            </a:rPr>
            <a:t>ViX: Focus on whole business. ViX is aligned, will be a key engine for rev and EBITDA growth, also in longer term. 1) Customer engagement 2) marketing 3) monetising. In 2024 matrix to cover these 3 points.</a:t>
          </a:r>
        </a:p>
        <a:p>
          <a:pPr lvl="0"/>
          <a:r>
            <a:rPr lang="en-GB" sz="1600">
              <a:solidFill>
                <a:schemeClr val="dk1"/>
              </a:solidFill>
              <a:effectLst/>
              <a:latin typeface="+mn-lt"/>
              <a:ea typeface="+mn-ea"/>
              <a:cs typeface="+mn-cs"/>
            </a:rPr>
            <a:t>Shift in cable strategy: FCF generation and capex optimisation. </a:t>
          </a:r>
        </a:p>
        <a:p>
          <a:pPr lvl="0"/>
          <a:r>
            <a:rPr lang="en-GB" sz="1600" b="0">
              <a:solidFill>
                <a:schemeClr val="dk1"/>
              </a:solidFill>
              <a:effectLst/>
              <a:latin typeface="+mn-lt"/>
              <a:ea typeface="+mn-ea"/>
              <a:cs typeface="+mn-cs"/>
            </a:rPr>
            <a:t>Still some pressure in Q4, finalising headcount reduction as still implementing a few things. After that 40% range EBITDA and revenue to grow low single digit in the next 2-3 years. We see sequential improvements for the foreseeable future.</a:t>
          </a:r>
        </a:p>
        <a:p>
          <a:pPr lvl="0"/>
          <a:r>
            <a:rPr lang="en-GB" sz="1600">
              <a:solidFill>
                <a:schemeClr val="dk1"/>
              </a:solidFill>
              <a:effectLst/>
              <a:latin typeface="+mn-lt"/>
              <a:ea typeface="+mn-ea"/>
              <a:cs typeface="+mn-cs"/>
            </a:rPr>
            <a:t>M&amp;A in Mexico: We tried hard, we put an attractive offer on table… 4 players market doesn’t last long, some competitors already facing challenges (financing etc) think there will be M&amp;A at some point. Some players developing ftth like crazy without being able to pay for this. Conso will happen eventually.</a:t>
          </a:r>
        </a:p>
        <a:p>
          <a:pPr lvl="0"/>
          <a:r>
            <a:rPr lang="en-GB" sz="1600">
              <a:solidFill>
                <a:schemeClr val="dk1"/>
              </a:solidFill>
              <a:effectLst/>
              <a:latin typeface="+mn-lt"/>
              <a:ea typeface="+mn-ea"/>
              <a:cs typeface="+mn-cs"/>
            </a:rPr>
            <a:t>TVUNI/ Capital structure of JV, how to raise capital: focus is to max shareholder value. Time is when deliver DTC profitability. So far only Netflix has done that. In the next 9 months will start to be profitable and there will be an inflection point. Have lots of liquidity/plenty of cash to be patient to wait for the right timing. After that focused on deleveraging the company. Orga deleveraging will also happen.</a:t>
          </a:r>
        </a:p>
        <a:p>
          <a:pPr lvl="0"/>
          <a:r>
            <a:rPr lang="en-GB" sz="1600">
              <a:solidFill>
                <a:schemeClr val="dk1"/>
              </a:solidFill>
              <a:effectLst/>
              <a:latin typeface="+mn-lt"/>
              <a:ea typeface="+mn-ea"/>
              <a:cs typeface="+mn-cs"/>
            </a:rPr>
            <a:t>Televisa not considering putting more money in TVUNI. Not considering consolidating TVUNI at this stage.</a:t>
          </a:r>
        </a:p>
        <a:p>
          <a:pPr lvl="0"/>
          <a:r>
            <a:rPr lang="en-GB" sz="1600">
              <a:solidFill>
                <a:schemeClr val="dk1"/>
              </a:solidFill>
              <a:effectLst/>
              <a:latin typeface="+mn-lt"/>
              <a:ea typeface="+mn-ea"/>
              <a:cs typeface="+mn-cs"/>
            </a:rPr>
            <a:t>Cable unique subs post clean-up? Unique users/households of 6.252m after clean-up. HH penetration: for “the more legacy customers” it is close to 40% and they represent ~80% of our customer base and then lower cities this is around 10-15-20% penetration.</a:t>
          </a:r>
        </a:p>
        <a:p>
          <a:r>
            <a:rPr lang="en-GB" sz="1600">
              <a:solidFill>
                <a:schemeClr val="dk1"/>
              </a:solidFill>
              <a:effectLst/>
              <a:latin typeface="+mn-lt"/>
              <a:ea typeface="+mn-ea"/>
              <a:cs typeface="+mn-cs"/>
            </a:rPr>
            <a:t> </a:t>
          </a:r>
        </a:p>
        <a:p>
          <a:pPr lvl="0"/>
          <a:r>
            <a:rPr lang="en-GB" sz="1600">
              <a:solidFill>
                <a:schemeClr val="dk1"/>
              </a:solidFill>
              <a:effectLst/>
              <a:latin typeface="+mn-lt"/>
              <a:ea typeface="+mn-ea"/>
              <a:cs typeface="+mn-cs"/>
            </a:rPr>
            <a:t>Competitive environment: Stable mkt;  compet on promotions, no price deterioration. Px stable over last several quarters.</a:t>
          </a:r>
        </a:p>
        <a:p>
          <a:pPr lvl="0"/>
          <a:r>
            <a:rPr lang="en-GB" sz="1600">
              <a:solidFill>
                <a:schemeClr val="dk1"/>
              </a:solidFill>
              <a:effectLst/>
              <a:latin typeface="+mn-lt"/>
              <a:ea typeface="+mn-ea"/>
              <a:cs typeface="+mn-cs"/>
            </a:rPr>
            <a:t>Fibre upgrade: our network can deliver 1gps, 200+ video channels, more than enough.</a:t>
          </a:r>
        </a:p>
        <a:p>
          <a:pPr lvl="0"/>
          <a:r>
            <a:rPr lang="en-GB" sz="1600">
              <a:solidFill>
                <a:schemeClr val="dk1"/>
              </a:solidFill>
              <a:effectLst/>
              <a:latin typeface="+mn-lt"/>
              <a:ea typeface="+mn-ea"/>
              <a:cs typeface="+mn-cs"/>
            </a:rPr>
            <a:t>Tax next year: income tax line included non-recurring exp of 900m which is reduction of historic deferred asset.</a:t>
          </a:r>
        </a:p>
        <a:p>
          <a:pPr lvl="0"/>
          <a:r>
            <a:rPr lang="en-GB" sz="1600" b="0">
              <a:solidFill>
                <a:schemeClr val="dk1"/>
              </a:solidFill>
              <a:effectLst/>
              <a:latin typeface="+mn-lt"/>
              <a:ea typeface="+mn-ea"/>
              <a:cs typeface="+mn-cs"/>
            </a:rPr>
            <a:t>Capex/leverage: capex to go to close to 20% (from 26% today).</a:t>
          </a:r>
        </a:p>
        <a:p>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2</xdr:col>
      <xdr:colOff>312966</xdr:colOff>
      <xdr:row>239</xdr:row>
      <xdr:rowOff>108856</xdr:rowOff>
    </xdr:from>
    <xdr:to>
      <xdr:col>50</xdr:col>
      <xdr:colOff>54428</xdr:colOff>
      <xdr:row>259</xdr:row>
      <xdr:rowOff>17687</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108855</xdr:colOff>
      <xdr:row>18</xdr:row>
      <xdr:rowOff>50345</xdr:rowOff>
    </xdr:from>
    <xdr:to>
      <xdr:col>49</xdr:col>
      <xdr:colOff>326570</xdr:colOff>
      <xdr:row>35</xdr:row>
      <xdr:rowOff>108857</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3</xdr:col>
      <xdr:colOff>68035</xdr:colOff>
      <xdr:row>261</xdr:row>
      <xdr:rowOff>23131</xdr:rowOff>
    </xdr:from>
    <xdr:to>
      <xdr:col>50</xdr:col>
      <xdr:colOff>163286</xdr:colOff>
      <xdr:row>283</xdr:row>
      <xdr:rowOff>112939</xdr:rowOff>
    </xdr:to>
    <xdr:graphicFrame macro="">
      <xdr:nvGraphicFramePr>
        <xdr:cNvPr id="4" name="Chart 3">
          <a:extLst>
            <a:ext uri="{FF2B5EF4-FFF2-40B4-BE49-F238E27FC236}">
              <a16:creationId xmlns:a16="http://schemas.microsoft.com/office/drawing/2014/main" id="{00000000-0008-0000-0F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21821</xdr:colOff>
      <xdr:row>190</xdr:row>
      <xdr:rowOff>77559</xdr:rowOff>
    </xdr:from>
    <xdr:to>
      <xdr:col>8</xdr:col>
      <xdr:colOff>204107</xdr:colOff>
      <xdr:row>207</xdr:row>
      <xdr:rowOff>108856</xdr:rowOff>
    </xdr:to>
    <xdr:graphicFrame macro="">
      <xdr:nvGraphicFramePr>
        <xdr:cNvPr id="5" name="Chart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1</xdr:col>
      <xdr:colOff>122464</xdr:colOff>
      <xdr:row>261</xdr:row>
      <xdr:rowOff>9523</xdr:rowOff>
    </xdr:from>
    <xdr:to>
      <xdr:col>58</xdr:col>
      <xdr:colOff>176893</xdr:colOff>
      <xdr:row>279</xdr:row>
      <xdr:rowOff>122463</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1</xdr:col>
      <xdr:colOff>244929</xdr:colOff>
      <xdr:row>243</xdr:row>
      <xdr:rowOff>104775</xdr:rowOff>
    </xdr:from>
    <xdr:to>
      <xdr:col>58</xdr:col>
      <xdr:colOff>353785</xdr:colOff>
      <xdr:row>258</xdr:row>
      <xdr:rowOff>136071</xdr:rowOff>
    </xdr:to>
    <xdr:graphicFrame macro="">
      <xdr:nvGraphicFramePr>
        <xdr:cNvPr id="8" name="Chart 7">
          <a:extLst>
            <a:ext uri="{FF2B5EF4-FFF2-40B4-BE49-F238E27FC236}">
              <a16:creationId xmlns:a16="http://schemas.microsoft.com/office/drawing/2014/main" id="{00000000-0008-0000-0F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1</xdr:col>
      <xdr:colOff>149679</xdr:colOff>
      <xdr:row>215</xdr:row>
      <xdr:rowOff>179613</xdr:rowOff>
    </xdr:from>
    <xdr:to>
      <xdr:col>77</xdr:col>
      <xdr:colOff>326571</xdr:colOff>
      <xdr:row>232</xdr:row>
      <xdr:rowOff>122464</xdr:rowOff>
    </xdr:to>
    <xdr:graphicFrame macro="">
      <xdr:nvGraphicFramePr>
        <xdr:cNvPr id="7" name="Chart 6">
          <a:extLst>
            <a:ext uri="{FF2B5EF4-FFF2-40B4-BE49-F238E27FC236}">
              <a16:creationId xmlns:a16="http://schemas.microsoft.com/office/drawing/2014/main" id="{00000000-0008-0000-0F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0</xdr:col>
      <xdr:colOff>476251</xdr:colOff>
      <xdr:row>251</xdr:row>
      <xdr:rowOff>40821</xdr:rowOff>
    </xdr:from>
    <xdr:to>
      <xdr:col>77</xdr:col>
      <xdr:colOff>40821</xdr:colOff>
      <xdr:row>268</xdr:row>
      <xdr:rowOff>130628</xdr:rowOff>
    </xdr:to>
    <xdr:graphicFrame macro="">
      <xdr:nvGraphicFramePr>
        <xdr:cNvPr id="9" name="Chart 8">
          <a:extLst>
            <a:ext uri="{FF2B5EF4-FFF2-40B4-BE49-F238E27FC236}">
              <a16:creationId xmlns:a16="http://schemas.microsoft.com/office/drawing/2014/main" id="{00000000-0008-0000-0F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9</xdr:col>
      <xdr:colOff>54428</xdr:colOff>
      <xdr:row>216</xdr:row>
      <xdr:rowOff>40821</xdr:rowOff>
    </xdr:from>
    <xdr:to>
      <xdr:col>85</xdr:col>
      <xdr:colOff>231320</xdr:colOff>
      <xdr:row>232</xdr:row>
      <xdr:rowOff>176893</xdr:rowOff>
    </xdr:to>
    <xdr:graphicFrame macro="">
      <xdr:nvGraphicFramePr>
        <xdr:cNvPr id="10" name="Chart 9">
          <a:extLst>
            <a:ext uri="{FF2B5EF4-FFF2-40B4-BE49-F238E27FC236}">
              <a16:creationId xmlns:a16="http://schemas.microsoft.com/office/drawing/2014/main" id="{63927127-E8E0-4946-8236-545A13CF4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5</xdr:col>
      <xdr:colOff>41413</xdr:colOff>
      <xdr:row>262</xdr:row>
      <xdr:rowOff>24848</xdr:rowOff>
    </xdr:from>
    <xdr:to>
      <xdr:col>30</xdr:col>
      <xdr:colOff>75728</xdr:colOff>
      <xdr:row>276</xdr:row>
      <xdr:rowOff>109981</xdr:rowOff>
    </xdr:to>
    <xdr:graphicFrame macro="">
      <xdr:nvGraphicFramePr>
        <xdr:cNvPr id="11" name="Chart 10">
          <a:extLst>
            <a:ext uri="{FF2B5EF4-FFF2-40B4-BE49-F238E27FC236}">
              <a16:creationId xmlns:a16="http://schemas.microsoft.com/office/drawing/2014/main" id="{767FB204-7B4C-4E28-A4E3-F9EB03574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1</xdr:col>
      <xdr:colOff>25335</xdr:colOff>
      <xdr:row>262</xdr:row>
      <xdr:rowOff>12668</xdr:rowOff>
    </xdr:from>
    <xdr:to>
      <xdr:col>35</xdr:col>
      <xdr:colOff>563217</xdr:colOff>
      <xdr:row>276</xdr:row>
      <xdr:rowOff>124240</xdr:rowOff>
    </xdr:to>
    <xdr:graphicFrame macro="">
      <xdr:nvGraphicFramePr>
        <xdr:cNvPr id="13" name="Chart 12">
          <a:extLst>
            <a:ext uri="{FF2B5EF4-FFF2-40B4-BE49-F238E27FC236}">
              <a16:creationId xmlns:a16="http://schemas.microsoft.com/office/drawing/2014/main" id="{9D79CDD8-57AD-495E-AE17-8F97BC865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2</xdr:col>
      <xdr:colOff>436414</xdr:colOff>
      <xdr:row>13</xdr:row>
      <xdr:rowOff>93059</xdr:rowOff>
    </xdr:from>
    <xdr:to>
      <xdr:col>36</xdr:col>
      <xdr:colOff>406930</xdr:colOff>
      <xdr:row>27</xdr:row>
      <xdr:rowOff>106665</xdr:rowOff>
    </xdr:to>
    <xdr:graphicFrame macro="">
      <xdr:nvGraphicFramePr>
        <xdr:cNvPr id="3" name="Chart 2">
          <a:extLst>
            <a:ext uri="{FF2B5EF4-FFF2-40B4-BE49-F238E27FC236}">
              <a16:creationId xmlns:a16="http://schemas.microsoft.com/office/drawing/2014/main" id="{0DE0D558-BAFE-4E68-ABFD-3C9CB4E52F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33618</xdr:colOff>
      <xdr:row>21</xdr:row>
      <xdr:rowOff>122463</xdr:rowOff>
    </xdr:from>
    <xdr:to>
      <xdr:col>12</xdr:col>
      <xdr:colOff>369794</xdr:colOff>
      <xdr:row>34</xdr:row>
      <xdr:rowOff>122142</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17713</xdr:colOff>
      <xdr:row>57</xdr:row>
      <xdr:rowOff>104774</xdr:rowOff>
    </xdr:from>
    <xdr:to>
      <xdr:col>16</xdr:col>
      <xdr:colOff>557892</xdr:colOff>
      <xdr:row>73</xdr:row>
      <xdr:rowOff>176893</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49036</xdr:colOff>
      <xdr:row>177</xdr:row>
      <xdr:rowOff>9525</xdr:rowOff>
    </xdr:from>
    <xdr:to>
      <xdr:col>23</xdr:col>
      <xdr:colOff>0</xdr:colOff>
      <xdr:row>192</xdr:row>
      <xdr:rowOff>81644</xdr:rowOff>
    </xdr:to>
    <xdr:graphicFrame macro="">
      <xdr:nvGraphicFramePr>
        <xdr:cNvPr id="3" name="Chart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30678</xdr:colOff>
      <xdr:row>191</xdr:row>
      <xdr:rowOff>186415</xdr:rowOff>
    </xdr:from>
    <xdr:to>
      <xdr:col>23</xdr:col>
      <xdr:colOff>0</xdr:colOff>
      <xdr:row>206</xdr:row>
      <xdr:rowOff>68035</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68036</xdr:colOff>
      <xdr:row>223</xdr:row>
      <xdr:rowOff>50345</xdr:rowOff>
    </xdr:from>
    <xdr:to>
      <xdr:col>7</xdr:col>
      <xdr:colOff>54429</xdr:colOff>
      <xdr:row>236</xdr:row>
      <xdr:rowOff>136071</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1642</xdr:colOff>
      <xdr:row>229</xdr:row>
      <xdr:rowOff>176893</xdr:rowOff>
    </xdr:from>
    <xdr:to>
      <xdr:col>15</xdr:col>
      <xdr:colOff>476250</xdr:colOff>
      <xdr:row>241</xdr:row>
      <xdr:rowOff>163284</xdr:rowOff>
    </xdr:to>
    <xdr:graphicFrame macro="">
      <xdr:nvGraphicFramePr>
        <xdr:cNvPr id="8" name="Chart 7">
          <a:extLst>
            <a:ext uri="{FF2B5EF4-FFF2-40B4-BE49-F238E27FC236}">
              <a16:creationId xmlns:a16="http://schemas.microsoft.com/office/drawing/2014/main" id="{00000000-0008-0000-0A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108857</xdr:colOff>
      <xdr:row>242</xdr:row>
      <xdr:rowOff>204106</xdr:rowOff>
    </xdr:from>
    <xdr:to>
      <xdr:col>15</xdr:col>
      <xdr:colOff>503465</xdr:colOff>
      <xdr:row>254</xdr:row>
      <xdr:rowOff>149678</xdr:rowOff>
    </xdr:to>
    <xdr:graphicFrame macro="">
      <xdr:nvGraphicFramePr>
        <xdr:cNvPr id="9" name="Chart 8">
          <a:extLst>
            <a:ext uri="{FF2B5EF4-FFF2-40B4-BE49-F238E27FC236}">
              <a16:creationId xmlns:a16="http://schemas.microsoft.com/office/drawing/2014/main" id="{00000000-0008-0000-0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54429</xdr:colOff>
      <xdr:row>84</xdr:row>
      <xdr:rowOff>36739</xdr:rowOff>
    </xdr:from>
    <xdr:to>
      <xdr:col>12</xdr:col>
      <xdr:colOff>340179</xdr:colOff>
      <xdr:row>98</xdr:row>
      <xdr:rowOff>112939</xdr:rowOff>
    </xdr:to>
    <xdr:graphicFrame macro="">
      <xdr:nvGraphicFramePr>
        <xdr:cNvPr id="10" name="Chart 9">
          <a:extLst>
            <a:ext uri="{FF2B5EF4-FFF2-40B4-BE49-F238E27FC236}">
              <a16:creationId xmlns:a16="http://schemas.microsoft.com/office/drawing/2014/main" id="{00000000-0008-0000-0A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088571</xdr:colOff>
      <xdr:row>697</xdr:row>
      <xdr:rowOff>40820</xdr:rowOff>
    </xdr:from>
    <xdr:to>
      <xdr:col>16</xdr:col>
      <xdr:colOff>95250</xdr:colOff>
      <xdr:row>719</xdr:row>
      <xdr:rowOff>179294</xdr:rowOff>
    </xdr:to>
    <xdr:graphicFrame macro="">
      <xdr:nvGraphicFramePr>
        <xdr:cNvPr id="11" name="Chart 10">
          <a:extLst>
            <a:ext uri="{FF2B5EF4-FFF2-40B4-BE49-F238E27FC236}">
              <a16:creationId xmlns:a16="http://schemas.microsoft.com/office/drawing/2014/main" id="{00000000-0008-0000-0A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462644</xdr:colOff>
      <xdr:row>772</xdr:row>
      <xdr:rowOff>44824</xdr:rowOff>
    </xdr:from>
    <xdr:to>
      <xdr:col>14</xdr:col>
      <xdr:colOff>122465</xdr:colOff>
      <xdr:row>786</xdr:row>
      <xdr:rowOff>0</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9</xdr:col>
      <xdr:colOff>0</xdr:colOff>
      <xdr:row>795</xdr:row>
      <xdr:rowOff>0</xdr:rowOff>
    </xdr:from>
    <xdr:to>
      <xdr:col>14</xdr:col>
      <xdr:colOff>272143</xdr:colOff>
      <xdr:row>809</xdr:row>
      <xdr:rowOff>76200</xdr:rowOff>
    </xdr:to>
    <xdr:graphicFrame macro="">
      <xdr:nvGraphicFramePr>
        <xdr:cNvPr id="12" name="Chart 11">
          <a:extLst>
            <a:ext uri="{FF2B5EF4-FFF2-40B4-BE49-F238E27FC236}">
              <a16:creationId xmlns:a16="http://schemas.microsoft.com/office/drawing/2014/main" id="{00000000-0008-0000-0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3</xdr:col>
      <xdr:colOff>68036</xdr:colOff>
      <xdr:row>814</xdr:row>
      <xdr:rowOff>13607</xdr:rowOff>
    </xdr:from>
    <xdr:to>
      <xdr:col>19</xdr:col>
      <xdr:colOff>585107</xdr:colOff>
      <xdr:row>827</xdr:row>
      <xdr:rowOff>119743</xdr:rowOff>
    </xdr:to>
    <xdr:graphicFrame macro="">
      <xdr:nvGraphicFramePr>
        <xdr:cNvPr id="13" name="Chart 12">
          <a:extLst>
            <a:ext uri="{FF2B5EF4-FFF2-40B4-BE49-F238E27FC236}">
              <a16:creationId xmlns:a16="http://schemas.microsoft.com/office/drawing/2014/main" id="{00000000-0008-0000-0A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394607</xdr:colOff>
      <xdr:row>833</xdr:row>
      <xdr:rowOff>84365</xdr:rowOff>
    </xdr:from>
    <xdr:to>
      <xdr:col>10</xdr:col>
      <xdr:colOff>190500</xdr:colOff>
      <xdr:row>847</xdr:row>
      <xdr:rowOff>160565</xdr:rowOff>
    </xdr:to>
    <xdr:graphicFrame macro="">
      <xdr:nvGraphicFramePr>
        <xdr:cNvPr id="15" name="Chart 14">
          <a:extLst>
            <a:ext uri="{FF2B5EF4-FFF2-40B4-BE49-F238E27FC236}">
              <a16:creationId xmlns:a16="http://schemas.microsoft.com/office/drawing/2014/main" id="{00000000-0008-0000-0A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1120588</xdr:colOff>
      <xdr:row>737</xdr:row>
      <xdr:rowOff>85165</xdr:rowOff>
    </xdr:from>
    <xdr:to>
      <xdr:col>14</xdr:col>
      <xdr:colOff>324971</xdr:colOff>
      <xdr:row>756</xdr:row>
      <xdr:rowOff>156883</xdr:rowOff>
    </xdr:to>
    <xdr:graphicFrame macro="">
      <xdr:nvGraphicFramePr>
        <xdr:cNvPr id="20" name="Chart 19">
          <a:extLst>
            <a:ext uri="{FF2B5EF4-FFF2-40B4-BE49-F238E27FC236}">
              <a16:creationId xmlns:a16="http://schemas.microsoft.com/office/drawing/2014/main" id="{00000000-0008-0000-0A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xdr:col>
      <xdr:colOff>33618</xdr:colOff>
      <xdr:row>879</xdr:row>
      <xdr:rowOff>174811</xdr:rowOff>
    </xdr:from>
    <xdr:to>
      <xdr:col>9</xdr:col>
      <xdr:colOff>268941</xdr:colOff>
      <xdr:row>894</xdr:row>
      <xdr:rowOff>60511</xdr:rowOff>
    </xdr:to>
    <xdr:graphicFrame macro="">
      <xdr:nvGraphicFramePr>
        <xdr:cNvPr id="18" name="Chart 17">
          <a:extLst>
            <a:ext uri="{FF2B5EF4-FFF2-40B4-BE49-F238E27FC236}">
              <a16:creationId xmlns:a16="http://schemas.microsoft.com/office/drawing/2014/main" id="{00000000-0008-0000-0A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335189</xdr:colOff>
      <xdr:row>1079</xdr:row>
      <xdr:rowOff>168728</xdr:rowOff>
    </xdr:from>
    <xdr:to>
      <xdr:col>18</xdr:col>
      <xdr:colOff>435428</xdr:colOff>
      <xdr:row>1097</xdr:row>
      <xdr:rowOff>54427</xdr:rowOff>
    </xdr:to>
    <xdr:graphicFrame macro="">
      <xdr:nvGraphicFramePr>
        <xdr:cNvPr id="17" name="Chart 16">
          <a:extLst>
            <a:ext uri="{FF2B5EF4-FFF2-40B4-BE49-F238E27FC236}">
              <a16:creationId xmlns:a16="http://schemas.microsoft.com/office/drawing/2014/main" id="{00000000-0008-0000-0A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6</xdr:col>
      <xdr:colOff>68036</xdr:colOff>
      <xdr:row>1100</xdr:row>
      <xdr:rowOff>125186</xdr:rowOff>
    </xdr:from>
    <xdr:to>
      <xdr:col>23</xdr:col>
      <xdr:colOff>0</xdr:colOff>
      <xdr:row>1116</xdr:row>
      <xdr:rowOff>10886</xdr:rowOff>
    </xdr:to>
    <xdr:graphicFrame macro="">
      <xdr:nvGraphicFramePr>
        <xdr:cNvPr id="14" name="Chart 13">
          <a:extLst>
            <a:ext uri="{FF2B5EF4-FFF2-40B4-BE49-F238E27FC236}">
              <a16:creationId xmlns:a16="http://schemas.microsoft.com/office/drawing/2014/main" id="{00000000-0008-0000-0A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8</xdr:col>
      <xdr:colOff>394607</xdr:colOff>
      <xdr:row>1300</xdr:row>
      <xdr:rowOff>84363</xdr:rowOff>
    </xdr:from>
    <xdr:to>
      <xdr:col>23</xdr:col>
      <xdr:colOff>299357</xdr:colOff>
      <xdr:row>1319</xdr:row>
      <xdr:rowOff>163284</xdr:rowOff>
    </xdr:to>
    <xdr:graphicFrame macro="">
      <xdr:nvGraphicFramePr>
        <xdr:cNvPr id="16" name="Chart 15">
          <a:extLst>
            <a:ext uri="{FF2B5EF4-FFF2-40B4-BE49-F238E27FC236}">
              <a16:creationId xmlns:a16="http://schemas.microsoft.com/office/drawing/2014/main" id="{34A6ED91-7DE8-4B99-9927-B45F9AD607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5</xdr:col>
      <xdr:colOff>0</xdr:colOff>
      <xdr:row>1300</xdr:row>
      <xdr:rowOff>0</xdr:rowOff>
    </xdr:from>
    <xdr:to>
      <xdr:col>31</xdr:col>
      <xdr:colOff>517072</xdr:colOff>
      <xdr:row>1316</xdr:row>
      <xdr:rowOff>163285</xdr:rowOff>
    </xdr:to>
    <xdr:graphicFrame macro="">
      <xdr:nvGraphicFramePr>
        <xdr:cNvPr id="21" name="Chart 20">
          <a:extLst>
            <a:ext uri="{FF2B5EF4-FFF2-40B4-BE49-F238E27FC236}">
              <a16:creationId xmlns:a16="http://schemas.microsoft.com/office/drawing/2014/main" id="{DD8CE93B-DE53-4E05-98C6-BFCD59F57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xdr:col>
      <xdr:colOff>1347107</xdr:colOff>
      <xdr:row>1265</xdr:row>
      <xdr:rowOff>179614</xdr:rowOff>
    </xdr:from>
    <xdr:to>
      <xdr:col>7</xdr:col>
      <xdr:colOff>653143</xdr:colOff>
      <xdr:row>1279</xdr:row>
      <xdr:rowOff>65314</xdr:rowOff>
    </xdr:to>
    <xdr:graphicFrame macro="">
      <xdr:nvGraphicFramePr>
        <xdr:cNvPr id="19" name="Chart 18">
          <a:extLst>
            <a:ext uri="{FF2B5EF4-FFF2-40B4-BE49-F238E27FC236}">
              <a16:creationId xmlns:a16="http://schemas.microsoft.com/office/drawing/2014/main" id="{996BF3B7-0375-41CC-93FC-208AF891A1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4</xdr:col>
      <xdr:colOff>0</xdr:colOff>
      <xdr:row>1281</xdr:row>
      <xdr:rowOff>0</xdr:rowOff>
    </xdr:from>
    <xdr:to>
      <xdr:col>7</xdr:col>
      <xdr:colOff>666750</xdr:colOff>
      <xdr:row>1294</xdr:row>
      <xdr:rowOff>89807</xdr:rowOff>
    </xdr:to>
    <xdr:graphicFrame macro="">
      <xdr:nvGraphicFramePr>
        <xdr:cNvPr id="22" name="Chart 21">
          <a:extLst>
            <a:ext uri="{FF2B5EF4-FFF2-40B4-BE49-F238E27FC236}">
              <a16:creationId xmlns:a16="http://schemas.microsoft.com/office/drawing/2014/main" id="{BABB85EE-C68E-4500-A926-C8D4B1398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xdr:col>
      <xdr:colOff>435428</xdr:colOff>
      <xdr:row>1387</xdr:row>
      <xdr:rowOff>70757</xdr:rowOff>
    </xdr:from>
    <xdr:to>
      <xdr:col>7</xdr:col>
      <xdr:colOff>136071</xdr:colOff>
      <xdr:row>1401</xdr:row>
      <xdr:rowOff>146957</xdr:rowOff>
    </xdr:to>
    <xdr:graphicFrame macro="">
      <xdr:nvGraphicFramePr>
        <xdr:cNvPr id="23" name="Chart 22">
          <a:extLst>
            <a:ext uri="{FF2B5EF4-FFF2-40B4-BE49-F238E27FC236}">
              <a16:creationId xmlns:a16="http://schemas.microsoft.com/office/drawing/2014/main" id="{20FAB8D6-CBDF-4B36-891D-E5C4ECF68C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xdr:col>
      <xdr:colOff>517071</xdr:colOff>
      <xdr:row>1387</xdr:row>
      <xdr:rowOff>84363</xdr:rowOff>
    </xdr:from>
    <xdr:to>
      <xdr:col>12</xdr:col>
      <xdr:colOff>163286</xdr:colOff>
      <xdr:row>1401</xdr:row>
      <xdr:rowOff>160563</xdr:rowOff>
    </xdr:to>
    <xdr:graphicFrame macro="">
      <xdr:nvGraphicFramePr>
        <xdr:cNvPr id="24" name="Chart 23">
          <a:extLst>
            <a:ext uri="{FF2B5EF4-FFF2-40B4-BE49-F238E27FC236}">
              <a16:creationId xmlns:a16="http://schemas.microsoft.com/office/drawing/2014/main" id="{86D0820C-E921-49C2-A9B1-44C3D4C82E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6</xdr:col>
      <xdr:colOff>326572</xdr:colOff>
      <xdr:row>1416</xdr:row>
      <xdr:rowOff>149678</xdr:rowOff>
    </xdr:from>
    <xdr:to>
      <xdr:col>13</xdr:col>
      <xdr:colOff>1027338</xdr:colOff>
      <xdr:row>1434</xdr:row>
      <xdr:rowOff>133349</xdr:rowOff>
    </xdr:to>
    <xdr:graphicFrame macro="">
      <xdr:nvGraphicFramePr>
        <xdr:cNvPr id="25" name="Chart 24">
          <a:extLst>
            <a:ext uri="{FF2B5EF4-FFF2-40B4-BE49-F238E27FC236}">
              <a16:creationId xmlns:a16="http://schemas.microsoft.com/office/drawing/2014/main" id="{91F1AFD0-DB21-4496-84EF-86CF5653C7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136072</xdr:colOff>
      <xdr:row>1418</xdr:row>
      <xdr:rowOff>163285</xdr:rowOff>
    </xdr:from>
    <xdr:to>
      <xdr:col>21</xdr:col>
      <xdr:colOff>163286</xdr:colOff>
      <xdr:row>1436</xdr:row>
      <xdr:rowOff>65314</xdr:rowOff>
    </xdr:to>
    <xdr:graphicFrame macro="">
      <xdr:nvGraphicFramePr>
        <xdr:cNvPr id="26" name="Chart 25">
          <a:extLst>
            <a:ext uri="{FF2B5EF4-FFF2-40B4-BE49-F238E27FC236}">
              <a16:creationId xmlns:a16="http://schemas.microsoft.com/office/drawing/2014/main" id="{F1AF4CAB-3DCA-4E37-AAAD-C3C1119CDB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7</xdr:col>
      <xdr:colOff>557890</xdr:colOff>
      <xdr:row>1478</xdr:row>
      <xdr:rowOff>40821</xdr:rowOff>
    </xdr:from>
    <xdr:to>
      <xdr:col>14</xdr:col>
      <xdr:colOff>421820</xdr:colOff>
      <xdr:row>1493</xdr:row>
      <xdr:rowOff>163286</xdr:rowOff>
    </xdr:to>
    <xdr:graphicFrame macro="">
      <xdr:nvGraphicFramePr>
        <xdr:cNvPr id="27" name="Chart 26">
          <a:extLst>
            <a:ext uri="{FF2B5EF4-FFF2-40B4-BE49-F238E27FC236}">
              <a16:creationId xmlns:a16="http://schemas.microsoft.com/office/drawing/2014/main" id="{624F1DFE-453B-4320-B851-7E76E108040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7</xdr:col>
      <xdr:colOff>476250</xdr:colOff>
      <xdr:row>1496</xdr:row>
      <xdr:rowOff>68034</xdr:rowOff>
    </xdr:from>
    <xdr:to>
      <xdr:col>13</xdr:col>
      <xdr:colOff>1197429</xdr:colOff>
      <xdr:row>1510</xdr:row>
      <xdr:rowOff>40821</xdr:rowOff>
    </xdr:to>
    <xdr:graphicFrame macro="">
      <xdr:nvGraphicFramePr>
        <xdr:cNvPr id="28" name="Chart 27">
          <a:extLst>
            <a:ext uri="{FF2B5EF4-FFF2-40B4-BE49-F238E27FC236}">
              <a16:creationId xmlns:a16="http://schemas.microsoft.com/office/drawing/2014/main" id="{A00276DD-0095-4723-AF0C-BF389FCCA0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7</xdr:col>
      <xdr:colOff>380999</xdr:colOff>
      <xdr:row>1513</xdr:row>
      <xdr:rowOff>84364</xdr:rowOff>
    </xdr:from>
    <xdr:to>
      <xdr:col>13</xdr:col>
      <xdr:colOff>1211035</xdr:colOff>
      <xdr:row>1527</xdr:row>
      <xdr:rowOff>160564</xdr:rowOff>
    </xdr:to>
    <xdr:graphicFrame macro="">
      <xdr:nvGraphicFramePr>
        <xdr:cNvPr id="29" name="Chart 28">
          <a:extLst>
            <a:ext uri="{FF2B5EF4-FFF2-40B4-BE49-F238E27FC236}">
              <a16:creationId xmlns:a16="http://schemas.microsoft.com/office/drawing/2014/main" id="{6E60A65C-70BD-46AE-ADD9-646DF14200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353786</xdr:colOff>
      <xdr:row>1490</xdr:row>
      <xdr:rowOff>57151</xdr:rowOff>
    </xdr:from>
    <xdr:to>
      <xdr:col>2</xdr:col>
      <xdr:colOff>312964</xdr:colOff>
      <xdr:row>1507</xdr:row>
      <xdr:rowOff>149679</xdr:rowOff>
    </xdr:to>
    <xdr:graphicFrame macro="">
      <xdr:nvGraphicFramePr>
        <xdr:cNvPr id="30" name="Chart 29">
          <a:extLst>
            <a:ext uri="{FF2B5EF4-FFF2-40B4-BE49-F238E27FC236}">
              <a16:creationId xmlns:a16="http://schemas.microsoft.com/office/drawing/2014/main" id="{3512BBCA-4809-4FFA-8FB9-A24778B2B5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2</xdr:col>
      <xdr:colOff>6802</xdr:colOff>
      <xdr:row>1101</xdr:row>
      <xdr:rowOff>159203</xdr:rowOff>
    </xdr:from>
    <xdr:to>
      <xdr:col>15</xdr:col>
      <xdr:colOff>353785</xdr:colOff>
      <xdr:row>1116</xdr:row>
      <xdr:rowOff>44903</xdr:rowOff>
    </xdr:to>
    <xdr:graphicFrame macro="">
      <xdr:nvGraphicFramePr>
        <xdr:cNvPr id="31" name="Chart 30">
          <a:extLst>
            <a:ext uri="{FF2B5EF4-FFF2-40B4-BE49-F238E27FC236}">
              <a16:creationId xmlns:a16="http://schemas.microsoft.com/office/drawing/2014/main" id="{B152EFAD-84E5-4710-A308-FEBE837F77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1</xdr:col>
      <xdr:colOff>523874</xdr:colOff>
      <xdr:row>1596</xdr:row>
      <xdr:rowOff>95250</xdr:rowOff>
    </xdr:from>
    <xdr:to>
      <xdr:col>19</xdr:col>
      <xdr:colOff>299357</xdr:colOff>
      <xdr:row>1610</xdr:row>
      <xdr:rowOff>176892</xdr:rowOff>
    </xdr:to>
    <xdr:graphicFrame macro="">
      <xdr:nvGraphicFramePr>
        <xdr:cNvPr id="32" name="Chart 31">
          <a:extLst>
            <a:ext uri="{FF2B5EF4-FFF2-40B4-BE49-F238E27FC236}">
              <a16:creationId xmlns:a16="http://schemas.microsoft.com/office/drawing/2014/main" id="{44B212E8-6F2C-467A-B5AC-A43C59B52A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7</xdr:col>
      <xdr:colOff>142875</xdr:colOff>
      <xdr:row>1611</xdr:row>
      <xdr:rowOff>81643</xdr:rowOff>
    </xdr:from>
    <xdr:to>
      <xdr:col>14</xdr:col>
      <xdr:colOff>210910</xdr:colOff>
      <xdr:row>1626</xdr:row>
      <xdr:rowOff>126546</xdr:rowOff>
    </xdr:to>
    <xdr:graphicFrame macro="">
      <xdr:nvGraphicFramePr>
        <xdr:cNvPr id="33" name="Chart 32">
          <a:extLst>
            <a:ext uri="{FF2B5EF4-FFF2-40B4-BE49-F238E27FC236}">
              <a16:creationId xmlns:a16="http://schemas.microsoft.com/office/drawing/2014/main" id="{78DEAE15-9436-4CF5-8EF3-590FBB5BA5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142875</xdr:colOff>
      <xdr:row>1655</xdr:row>
      <xdr:rowOff>111579</xdr:rowOff>
    </xdr:from>
    <xdr:to>
      <xdr:col>17</xdr:col>
      <xdr:colOff>340179</xdr:colOff>
      <xdr:row>1669</xdr:row>
      <xdr:rowOff>24493</xdr:rowOff>
    </xdr:to>
    <xdr:graphicFrame macro="">
      <xdr:nvGraphicFramePr>
        <xdr:cNvPr id="34" name="Chart 33">
          <a:extLst>
            <a:ext uri="{FF2B5EF4-FFF2-40B4-BE49-F238E27FC236}">
              <a16:creationId xmlns:a16="http://schemas.microsoft.com/office/drawing/2014/main" id="{A19453B0-7F26-489C-BC08-7006BA7D65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0</xdr:colOff>
      <xdr:row>1671</xdr:row>
      <xdr:rowOff>0</xdr:rowOff>
    </xdr:from>
    <xdr:to>
      <xdr:col>17</xdr:col>
      <xdr:colOff>197304</xdr:colOff>
      <xdr:row>1685</xdr:row>
      <xdr:rowOff>76200</xdr:rowOff>
    </xdr:to>
    <xdr:graphicFrame macro="">
      <xdr:nvGraphicFramePr>
        <xdr:cNvPr id="35" name="Chart 34">
          <a:extLst>
            <a:ext uri="{FF2B5EF4-FFF2-40B4-BE49-F238E27FC236}">
              <a16:creationId xmlns:a16="http://schemas.microsoft.com/office/drawing/2014/main" id="{F565280C-D528-41F0-8768-932159C057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3</xdr:col>
      <xdr:colOff>0</xdr:colOff>
      <xdr:row>1675</xdr:row>
      <xdr:rowOff>0</xdr:rowOff>
    </xdr:from>
    <xdr:to>
      <xdr:col>9</xdr:col>
      <xdr:colOff>285750</xdr:colOff>
      <xdr:row>1689</xdr:row>
      <xdr:rowOff>89807</xdr:rowOff>
    </xdr:to>
    <xdr:graphicFrame macro="">
      <xdr:nvGraphicFramePr>
        <xdr:cNvPr id="36" name="Chart 35">
          <a:extLst>
            <a:ext uri="{FF2B5EF4-FFF2-40B4-BE49-F238E27FC236}">
              <a16:creationId xmlns:a16="http://schemas.microsoft.com/office/drawing/2014/main" id="{B90E9B3F-7815-4BF8-9135-2536F9866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3</xdr:col>
      <xdr:colOff>74839</xdr:colOff>
      <xdr:row>1688</xdr:row>
      <xdr:rowOff>43542</xdr:rowOff>
    </xdr:from>
    <xdr:to>
      <xdr:col>19</xdr:col>
      <xdr:colOff>367393</xdr:colOff>
      <xdr:row>1703</xdr:row>
      <xdr:rowOff>176892</xdr:rowOff>
    </xdr:to>
    <xdr:graphicFrame macro="">
      <xdr:nvGraphicFramePr>
        <xdr:cNvPr id="37" name="Chart 36">
          <a:extLst>
            <a:ext uri="{FF2B5EF4-FFF2-40B4-BE49-F238E27FC236}">
              <a16:creationId xmlns:a16="http://schemas.microsoft.com/office/drawing/2014/main" id="{D77FB63C-2EBF-49C2-97A3-4BC9BE2920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4</xdr:col>
      <xdr:colOff>20409</xdr:colOff>
      <xdr:row>1707</xdr:row>
      <xdr:rowOff>2721</xdr:rowOff>
    </xdr:from>
    <xdr:to>
      <xdr:col>8</xdr:col>
      <xdr:colOff>108857</xdr:colOff>
      <xdr:row>1720</xdr:row>
      <xdr:rowOff>174171</xdr:rowOff>
    </xdr:to>
    <xdr:graphicFrame macro="">
      <xdr:nvGraphicFramePr>
        <xdr:cNvPr id="38" name="Chart 37">
          <a:extLst>
            <a:ext uri="{FF2B5EF4-FFF2-40B4-BE49-F238E27FC236}">
              <a16:creationId xmlns:a16="http://schemas.microsoft.com/office/drawing/2014/main" id="{FCE260F7-D1DF-4E06-A776-68D309A062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7</xdr:col>
      <xdr:colOff>6803</xdr:colOff>
      <xdr:row>1730</xdr:row>
      <xdr:rowOff>57149</xdr:rowOff>
    </xdr:from>
    <xdr:to>
      <xdr:col>12</xdr:col>
      <xdr:colOff>762000</xdr:colOff>
      <xdr:row>1745</xdr:row>
      <xdr:rowOff>176892</xdr:rowOff>
    </xdr:to>
    <xdr:graphicFrame macro="">
      <xdr:nvGraphicFramePr>
        <xdr:cNvPr id="39" name="Chart 38">
          <a:extLst>
            <a:ext uri="{FF2B5EF4-FFF2-40B4-BE49-F238E27FC236}">
              <a16:creationId xmlns:a16="http://schemas.microsoft.com/office/drawing/2014/main" id="{6EDBC31B-2E76-47C2-AD84-3FD3F2FB4E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2</xdr:col>
      <xdr:colOff>496660</xdr:colOff>
      <xdr:row>1758</xdr:row>
      <xdr:rowOff>152400</xdr:rowOff>
    </xdr:from>
    <xdr:to>
      <xdr:col>18</xdr:col>
      <xdr:colOff>435429</xdr:colOff>
      <xdr:row>1772</xdr:row>
      <xdr:rowOff>38100</xdr:rowOff>
    </xdr:to>
    <xdr:graphicFrame macro="">
      <xdr:nvGraphicFramePr>
        <xdr:cNvPr id="40" name="Chart 39">
          <a:extLst>
            <a:ext uri="{FF2B5EF4-FFF2-40B4-BE49-F238E27FC236}">
              <a16:creationId xmlns:a16="http://schemas.microsoft.com/office/drawing/2014/main" id="{A9780C5A-3597-44D5-8B90-F837EE0B0F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21</xdr:col>
      <xdr:colOff>149033</xdr:colOff>
      <xdr:row>2025</xdr:row>
      <xdr:rowOff>27983</xdr:rowOff>
    </xdr:from>
    <xdr:to>
      <xdr:col>26</xdr:col>
      <xdr:colOff>37506</xdr:colOff>
      <xdr:row>2043</xdr:row>
      <xdr:rowOff>166569</xdr:rowOff>
    </xdr:to>
    <xdr:graphicFrame macro="">
      <xdr:nvGraphicFramePr>
        <xdr:cNvPr id="41" name="Chart 40">
          <a:extLst>
            <a:ext uri="{FF2B5EF4-FFF2-40B4-BE49-F238E27FC236}">
              <a16:creationId xmlns:a16="http://schemas.microsoft.com/office/drawing/2014/main" id="{66672862-65F5-4886-8F92-E230D38697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6</xdr:col>
      <xdr:colOff>449035</xdr:colOff>
      <xdr:row>2007</xdr:row>
      <xdr:rowOff>81641</xdr:rowOff>
    </xdr:from>
    <xdr:to>
      <xdr:col>22</xdr:col>
      <xdr:colOff>166378</xdr:colOff>
      <xdr:row>2023</xdr:row>
      <xdr:rowOff>182829</xdr:rowOff>
    </xdr:to>
    <xdr:graphicFrame macro="">
      <xdr:nvGraphicFramePr>
        <xdr:cNvPr id="42" name="Chart 41">
          <a:extLst>
            <a:ext uri="{FF2B5EF4-FFF2-40B4-BE49-F238E27FC236}">
              <a16:creationId xmlns:a16="http://schemas.microsoft.com/office/drawing/2014/main" id="{4A56E577-E30C-48CA-8D87-780316D04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7</xdr:col>
      <xdr:colOff>476248</xdr:colOff>
      <xdr:row>1988</xdr:row>
      <xdr:rowOff>117763</xdr:rowOff>
    </xdr:from>
    <xdr:to>
      <xdr:col>13</xdr:col>
      <xdr:colOff>415636</xdr:colOff>
      <xdr:row>2006</xdr:row>
      <xdr:rowOff>34636</xdr:rowOff>
    </xdr:to>
    <xdr:graphicFrame macro="">
      <xdr:nvGraphicFramePr>
        <xdr:cNvPr id="43" name="Chart 42">
          <a:extLst>
            <a:ext uri="{FF2B5EF4-FFF2-40B4-BE49-F238E27FC236}">
              <a16:creationId xmlns:a16="http://schemas.microsoft.com/office/drawing/2014/main" id="{9CFD5B09-00CB-4125-B811-F8264F2055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242454</xdr:colOff>
      <xdr:row>1988</xdr:row>
      <xdr:rowOff>97105</xdr:rowOff>
    </xdr:from>
    <xdr:to>
      <xdr:col>20</xdr:col>
      <xdr:colOff>95251</xdr:colOff>
      <xdr:row>2006</xdr:row>
      <xdr:rowOff>13978</xdr:rowOff>
    </xdr:to>
    <xdr:graphicFrame macro="">
      <xdr:nvGraphicFramePr>
        <xdr:cNvPr id="44" name="Chart 43">
          <a:extLst>
            <a:ext uri="{FF2B5EF4-FFF2-40B4-BE49-F238E27FC236}">
              <a16:creationId xmlns:a16="http://schemas.microsoft.com/office/drawing/2014/main" id="{B9710A63-6072-4A39-AA27-FB221FE718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4</xdr:col>
      <xdr:colOff>181839</xdr:colOff>
      <xdr:row>2044</xdr:row>
      <xdr:rowOff>187036</xdr:rowOff>
    </xdr:from>
    <xdr:to>
      <xdr:col>14</xdr:col>
      <xdr:colOff>346363</xdr:colOff>
      <xdr:row>2065</xdr:row>
      <xdr:rowOff>69272</xdr:rowOff>
    </xdr:to>
    <xdr:graphicFrame macro="">
      <xdr:nvGraphicFramePr>
        <xdr:cNvPr id="45" name="Chart 44">
          <a:extLst>
            <a:ext uri="{FF2B5EF4-FFF2-40B4-BE49-F238E27FC236}">
              <a16:creationId xmlns:a16="http://schemas.microsoft.com/office/drawing/2014/main" id="{08B5DFF0-5FB4-4C43-A415-90DB0D3F20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7</xdr:col>
      <xdr:colOff>199157</xdr:colOff>
      <xdr:row>2043</xdr:row>
      <xdr:rowOff>117763</xdr:rowOff>
    </xdr:from>
    <xdr:to>
      <xdr:col>22</xdr:col>
      <xdr:colOff>467590</xdr:colOff>
      <xdr:row>2060</xdr:row>
      <xdr:rowOff>173181</xdr:rowOff>
    </xdr:to>
    <xdr:graphicFrame macro="">
      <xdr:nvGraphicFramePr>
        <xdr:cNvPr id="46" name="Chart 45">
          <a:extLst>
            <a:ext uri="{FF2B5EF4-FFF2-40B4-BE49-F238E27FC236}">
              <a16:creationId xmlns:a16="http://schemas.microsoft.com/office/drawing/2014/main" id="{65B29125-DFD6-40A1-B075-9061A0AC76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22</xdr:col>
      <xdr:colOff>1</xdr:colOff>
      <xdr:row>2063</xdr:row>
      <xdr:rowOff>-1</xdr:rowOff>
    </xdr:from>
    <xdr:to>
      <xdr:col>25</xdr:col>
      <xdr:colOff>398320</xdr:colOff>
      <xdr:row>2081</xdr:row>
      <xdr:rowOff>103908</xdr:rowOff>
    </xdr:to>
    <xdr:graphicFrame macro="">
      <xdr:nvGraphicFramePr>
        <xdr:cNvPr id="47" name="Chart 46">
          <a:extLst>
            <a:ext uri="{FF2B5EF4-FFF2-40B4-BE49-F238E27FC236}">
              <a16:creationId xmlns:a16="http://schemas.microsoft.com/office/drawing/2014/main" id="{FCD63926-A4E3-4D17-9E81-6227B55E1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7</xdr:col>
      <xdr:colOff>95248</xdr:colOff>
      <xdr:row>2086</xdr:row>
      <xdr:rowOff>117763</xdr:rowOff>
    </xdr:from>
    <xdr:to>
      <xdr:col>12</xdr:col>
      <xdr:colOff>190500</xdr:colOff>
      <xdr:row>2105</xdr:row>
      <xdr:rowOff>34636</xdr:rowOff>
    </xdr:to>
    <xdr:graphicFrame macro="">
      <xdr:nvGraphicFramePr>
        <xdr:cNvPr id="48" name="Chart 47">
          <a:extLst>
            <a:ext uri="{FF2B5EF4-FFF2-40B4-BE49-F238E27FC236}">
              <a16:creationId xmlns:a16="http://schemas.microsoft.com/office/drawing/2014/main" id="{FDEF57FF-4279-4361-856F-9D0FC243C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6</xdr:col>
      <xdr:colOff>6801</xdr:colOff>
      <xdr:row>2125</xdr:row>
      <xdr:rowOff>108857</xdr:rowOff>
    </xdr:from>
    <xdr:to>
      <xdr:col>10</xdr:col>
      <xdr:colOff>27214</xdr:colOff>
      <xdr:row>2142</xdr:row>
      <xdr:rowOff>95250</xdr:rowOff>
    </xdr:to>
    <xdr:graphicFrame macro="">
      <xdr:nvGraphicFramePr>
        <xdr:cNvPr id="49" name="Chart 48">
          <a:extLst>
            <a:ext uri="{FF2B5EF4-FFF2-40B4-BE49-F238E27FC236}">
              <a16:creationId xmlns:a16="http://schemas.microsoft.com/office/drawing/2014/main" id="{6F76CAC3-BA76-49F1-B671-4CEBE0D104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6</xdr:col>
      <xdr:colOff>551087</xdr:colOff>
      <xdr:row>2157</xdr:row>
      <xdr:rowOff>152399</xdr:rowOff>
    </xdr:from>
    <xdr:to>
      <xdr:col>10</xdr:col>
      <xdr:colOff>285749</xdr:colOff>
      <xdr:row>2173</xdr:row>
      <xdr:rowOff>136070</xdr:rowOff>
    </xdr:to>
    <xdr:graphicFrame macro="">
      <xdr:nvGraphicFramePr>
        <xdr:cNvPr id="50" name="Chart 49">
          <a:extLst>
            <a:ext uri="{FF2B5EF4-FFF2-40B4-BE49-F238E27FC236}">
              <a16:creationId xmlns:a16="http://schemas.microsoft.com/office/drawing/2014/main" id="{D176CFC1-A28E-42B7-965A-2753FC8EB7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5</xdr:col>
      <xdr:colOff>469445</xdr:colOff>
      <xdr:row>2187</xdr:row>
      <xdr:rowOff>179614</xdr:rowOff>
    </xdr:from>
    <xdr:to>
      <xdr:col>10</xdr:col>
      <xdr:colOff>517071</xdr:colOff>
      <xdr:row>2203</xdr:row>
      <xdr:rowOff>149678</xdr:rowOff>
    </xdr:to>
    <xdr:graphicFrame macro="">
      <xdr:nvGraphicFramePr>
        <xdr:cNvPr id="51" name="Chart 50">
          <a:extLst>
            <a:ext uri="{FF2B5EF4-FFF2-40B4-BE49-F238E27FC236}">
              <a16:creationId xmlns:a16="http://schemas.microsoft.com/office/drawing/2014/main" id="{13C6B261-193F-4030-AE73-1444587CB3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12</xdr:col>
      <xdr:colOff>27215</xdr:colOff>
      <xdr:row>2189</xdr:row>
      <xdr:rowOff>108858</xdr:rowOff>
    </xdr:from>
    <xdr:to>
      <xdr:col>18</xdr:col>
      <xdr:colOff>115661</xdr:colOff>
      <xdr:row>2204</xdr:row>
      <xdr:rowOff>106136</xdr:rowOff>
    </xdr:to>
    <xdr:graphicFrame macro="">
      <xdr:nvGraphicFramePr>
        <xdr:cNvPr id="52" name="Chart 51">
          <a:extLst>
            <a:ext uri="{FF2B5EF4-FFF2-40B4-BE49-F238E27FC236}">
              <a16:creationId xmlns:a16="http://schemas.microsoft.com/office/drawing/2014/main" id="{BC9774A9-7716-47D3-9716-750686E182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15</xdr:col>
      <xdr:colOff>479651</xdr:colOff>
      <xdr:row>2238</xdr:row>
      <xdr:rowOff>104773</xdr:rowOff>
    </xdr:from>
    <xdr:to>
      <xdr:col>22</xdr:col>
      <xdr:colOff>503463</xdr:colOff>
      <xdr:row>2257</xdr:row>
      <xdr:rowOff>68033</xdr:rowOff>
    </xdr:to>
    <xdr:graphicFrame macro="">
      <xdr:nvGraphicFramePr>
        <xdr:cNvPr id="53" name="Chart 52">
          <a:extLst>
            <a:ext uri="{FF2B5EF4-FFF2-40B4-BE49-F238E27FC236}">
              <a16:creationId xmlns:a16="http://schemas.microsoft.com/office/drawing/2014/main" id="{246169A0-AD7B-4999-95FA-6F77F05F2A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8</xdr:col>
      <xdr:colOff>357187</xdr:colOff>
      <xdr:row>2253</xdr:row>
      <xdr:rowOff>27214</xdr:rowOff>
    </xdr:from>
    <xdr:to>
      <xdr:col>16</xdr:col>
      <xdr:colOff>81642</xdr:colOff>
      <xdr:row>2286</xdr:row>
      <xdr:rowOff>163286</xdr:rowOff>
    </xdr:to>
    <xdr:graphicFrame macro="">
      <xdr:nvGraphicFramePr>
        <xdr:cNvPr id="56" name="Chart 55">
          <a:extLst>
            <a:ext uri="{FF2B5EF4-FFF2-40B4-BE49-F238E27FC236}">
              <a16:creationId xmlns:a16="http://schemas.microsoft.com/office/drawing/2014/main" id="{1662DD49-B5B4-4A03-9811-F17F8A6BD5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15</xdr:col>
      <xdr:colOff>51027</xdr:colOff>
      <xdr:row>2217</xdr:row>
      <xdr:rowOff>16327</xdr:rowOff>
    </xdr:from>
    <xdr:to>
      <xdr:col>22</xdr:col>
      <xdr:colOff>238124</xdr:colOff>
      <xdr:row>2236</xdr:row>
      <xdr:rowOff>61231</xdr:rowOff>
    </xdr:to>
    <xdr:graphicFrame macro="">
      <xdr:nvGraphicFramePr>
        <xdr:cNvPr id="57" name="Chart 56">
          <a:extLst>
            <a:ext uri="{FF2B5EF4-FFF2-40B4-BE49-F238E27FC236}">
              <a16:creationId xmlns:a16="http://schemas.microsoft.com/office/drawing/2014/main" id="{FFD62B22-CC09-41C1-A91C-D6B7588532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7</xdr:col>
      <xdr:colOff>166684</xdr:colOff>
      <xdr:row>2296</xdr:row>
      <xdr:rowOff>23131</xdr:rowOff>
    </xdr:from>
    <xdr:to>
      <xdr:col>17</xdr:col>
      <xdr:colOff>136070</xdr:colOff>
      <xdr:row>2320</xdr:row>
      <xdr:rowOff>0</xdr:rowOff>
    </xdr:to>
    <xdr:graphicFrame macro="">
      <xdr:nvGraphicFramePr>
        <xdr:cNvPr id="55" name="Chart 54">
          <a:extLst>
            <a:ext uri="{FF2B5EF4-FFF2-40B4-BE49-F238E27FC236}">
              <a16:creationId xmlns:a16="http://schemas.microsoft.com/office/drawing/2014/main" id="{90FAC933-BBEF-4061-BE98-BBBEA076EC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3</xdr:col>
      <xdr:colOff>255134</xdr:colOff>
      <xdr:row>2375</xdr:row>
      <xdr:rowOff>108176</xdr:rowOff>
    </xdr:from>
    <xdr:to>
      <xdr:col>20</xdr:col>
      <xdr:colOff>632733</xdr:colOff>
      <xdr:row>2391</xdr:row>
      <xdr:rowOff>115660</xdr:rowOff>
    </xdr:to>
    <xdr:graphicFrame macro="">
      <xdr:nvGraphicFramePr>
        <xdr:cNvPr id="54" name="Chart 53">
          <a:extLst>
            <a:ext uri="{FF2B5EF4-FFF2-40B4-BE49-F238E27FC236}">
              <a16:creationId xmlns:a16="http://schemas.microsoft.com/office/drawing/2014/main" id="{4DB583BB-6CEA-4F1E-95D7-85C20F2663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7</xdr:col>
      <xdr:colOff>609598</xdr:colOff>
      <xdr:row>2410</xdr:row>
      <xdr:rowOff>174171</xdr:rowOff>
    </xdr:from>
    <xdr:to>
      <xdr:col>15</xdr:col>
      <xdr:colOff>304799</xdr:colOff>
      <xdr:row>2429</xdr:row>
      <xdr:rowOff>13607</xdr:rowOff>
    </xdr:to>
    <xdr:graphicFrame macro="">
      <xdr:nvGraphicFramePr>
        <xdr:cNvPr id="58" name="Chart 57">
          <a:extLst>
            <a:ext uri="{FF2B5EF4-FFF2-40B4-BE49-F238E27FC236}">
              <a16:creationId xmlns:a16="http://schemas.microsoft.com/office/drawing/2014/main" id="{E6D41853-66F3-4E37-996B-7386521223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4</xdr:col>
      <xdr:colOff>593272</xdr:colOff>
      <xdr:row>2445</xdr:row>
      <xdr:rowOff>73478</xdr:rowOff>
    </xdr:from>
    <xdr:to>
      <xdr:col>11</xdr:col>
      <xdr:colOff>522514</xdr:colOff>
      <xdr:row>2462</xdr:row>
      <xdr:rowOff>136071</xdr:rowOff>
    </xdr:to>
    <xdr:graphicFrame macro="">
      <xdr:nvGraphicFramePr>
        <xdr:cNvPr id="59" name="Chart 58">
          <a:extLst>
            <a:ext uri="{FF2B5EF4-FFF2-40B4-BE49-F238E27FC236}">
              <a16:creationId xmlns:a16="http://schemas.microsoft.com/office/drawing/2014/main" id="{BFB49B59-C0CC-4494-B073-CA85E1C8D6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15</xdr:col>
      <xdr:colOff>462642</xdr:colOff>
      <xdr:row>2463</xdr:row>
      <xdr:rowOff>144235</xdr:rowOff>
    </xdr:from>
    <xdr:to>
      <xdr:col>23</xdr:col>
      <xdr:colOff>0</xdr:colOff>
      <xdr:row>2483</xdr:row>
      <xdr:rowOff>174171</xdr:rowOff>
    </xdr:to>
    <xdr:graphicFrame macro="">
      <xdr:nvGraphicFramePr>
        <xdr:cNvPr id="60" name="Chart 59">
          <a:extLst>
            <a:ext uri="{FF2B5EF4-FFF2-40B4-BE49-F238E27FC236}">
              <a16:creationId xmlns:a16="http://schemas.microsoft.com/office/drawing/2014/main" id="{449701D2-16F1-4387-A744-915A2458CC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15</xdr:col>
      <xdr:colOff>212270</xdr:colOff>
      <xdr:row>2487</xdr:row>
      <xdr:rowOff>19048</xdr:rowOff>
    </xdr:from>
    <xdr:to>
      <xdr:col>22</xdr:col>
      <xdr:colOff>462643</xdr:colOff>
      <xdr:row>2505</xdr:row>
      <xdr:rowOff>179614</xdr:rowOff>
    </xdr:to>
    <xdr:graphicFrame macro="">
      <xdr:nvGraphicFramePr>
        <xdr:cNvPr id="61" name="Chart 60">
          <a:extLst>
            <a:ext uri="{FF2B5EF4-FFF2-40B4-BE49-F238E27FC236}">
              <a16:creationId xmlns:a16="http://schemas.microsoft.com/office/drawing/2014/main" id="{185A57C3-E884-4DF6-9C1E-5D5A48584B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2</xdr:col>
      <xdr:colOff>302077</xdr:colOff>
      <xdr:row>2506</xdr:row>
      <xdr:rowOff>155122</xdr:rowOff>
    </xdr:from>
    <xdr:to>
      <xdr:col>9</xdr:col>
      <xdr:colOff>206828</xdr:colOff>
      <xdr:row>2524</xdr:row>
      <xdr:rowOff>59871</xdr:rowOff>
    </xdr:to>
    <xdr:graphicFrame macro="">
      <xdr:nvGraphicFramePr>
        <xdr:cNvPr id="62" name="Chart 61">
          <a:extLst>
            <a:ext uri="{FF2B5EF4-FFF2-40B4-BE49-F238E27FC236}">
              <a16:creationId xmlns:a16="http://schemas.microsoft.com/office/drawing/2014/main" id="{0E3E9066-E2C2-4E6C-B058-E28627D757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9</xdr:col>
      <xdr:colOff>625928</xdr:colOff>
      <xdr:row>2523</xdr:row>
      <xdr:rowOff>89807</xdr:rowOff>
    </xdr:from>
    <xdr:to>
      <xdr:col>16</xdr:col>
      <xdr:colOff>375557</xdr:colOff>
      <xdr:row>2540</xdr:row>
      <xdr:rowOff>146957</xdr:rowOff>
    </xdr:to>
    <xdr:graphicFrame macro="">
      <xdr:nvGraphicFramePr>
        <xdr:cNvPr id="63" name="Chart 62">
          <a:extLst>
            <a:ext uri="{FF2B5EF4-FFF2-40B4-BE49-F238E27FC236}">
              <a16:creationId xmlns:a16="http://schemas.microsoft.com/office/drawing/2014/main" id="{A7E26FAB-5BA4-4996-A605-4E05156129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4</xdr:col>
      <xdr:colOff>108857</xdr:colOff>
      <xdr:row>2589</xdr:row>
      <xdr:rowOff>59873</xdr:rowOff>
    </xdr:from>
    <xdr:to>
      <xdr:col>21</xdr:col>
      <xdr:colOff>620486</xdr:colOff>
      <xdr:row>2606</xdr:row>
      <xdr:rowOff>157843</xdr:rowOff>
    </xdr:to>
    <xdr:graphicFrame macro="">
      <xdr:nvGraphicFramePr>
        <xdr:cNvPr id="64" name="Chart 63">
          <a:extLst>
            <a:ext uri="{FF2B5EF4-FFF2-40B4-BE49-F238E27FC236}">
              <a16:creationId xmlns:a16="http://schemas.microsoft.com/office/drawing/2014/main" id="{4736EC3E-1446-47D2-8D21-11BC0D8284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15</xdr:col>
      <xdr:colOff>0</xdr:colOff>
      <xdr:row>2610</xdr:row>
      <xdr:rowOff>0</xdr:rowOff>
    </xdr:from>
    <xdr:to>
      <xdr:col>22</xdr:col>
      <xdr:colOff>272143</xdr:colOff>
      <xdr:row>2628</xdr:row>
      <xdr:rowOff>127907</xdr:rowOff>
    </xdr:to>
    <xdr:graphicFrame macro="">
      <xdr:nvGraphicFramePr>
        <xdr:cNvPr id="65" name="Chart 64">
          <a:extLst>
            <a:ext uri="{FF2B5EF4-FFF2-40B4-BE49-F238E27FC236}">
              <a16:creationId xmlns:a16="http://schemas.microsoft.com/office/drawing/2014/main" id="{530A30A7-0044-467D-9272-8F3667600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15</xdr:col>
      <xdr:colOff>5443</xdr:colOff>
      <xdr:row>2631</xdr:row>
      <xdr:rowOff>0</xdr:rowOff>
    </xdr:from>
    <xdr:to>
      <xdr:col>22</xdr:col>
      <xdr:colOff>277586</xdr:colOff>
      <xdr:row>2647</xdr:row>
      <xdr:rowOff>127907</xdr:rowOff>
    </xdr:to>
    <xdr:graphicFrame macro="">
      <xdr:nvGraphicFramePr>
        <xdr:cNvPr id="66" name="Chart 65">
          <a:extLst>
            <a:ext uri="{FF2B5EF4-FFF2-40B4-BE49-F238E27FC236}">
              <a16:creationId xmlns:a16="http://schemas.microsoft.com/office/drawing/2014/main" id="{5568F3D0-697B-4A09-B0FF-A297F4042A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15</xdr:col>
      <xdr:colOff>0</xdr:colOff>
      <xdr:row>2649</xdr:row>
      <xdr:rowOff>0</xdr:rowOff>
    </xdr:from>
    <xdr:to>
      <xdr:col>22</xdr:col>
      <xdr:colOff>272143</xdr:colOff>
      <xdr:row>2665</xdr:row>
      <xdr:rowOff>127906</xdr:rowOff>
    </xdr:to>
    <xdr:graphicFrame macro="">
      <xdr:nvGraphicFramePr>
        <xdr:cNvPr id="67" name="Chart 66">
          <a:extLst>
            <a:ext uri="{FF2B5EF4-FFF2-40B4-BE49-F238E27FC236}">
              <a16:creationId xmlns:a16="http://schemas.microsoft.com/office/drawing/2014/main" id="{4922AF64-7C71-4646-852A-742E38A3EF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2</xdr:col>
      <xdr:colOff>81642</xdr:colOff>
      <xdr:row>2652</xdr:row>
      <xdr:rowOff>182334</xdr:rowOff>
    </xdr:from>
    <xdr:to>
      <xdr:col>11</xdr:col>
      <xdr:colOff>538843</xdr:colOff>
      <xdr:row>2673</xdr:row>
      <xdr:rowOff>76200</xdr:rowOff>
    </xdr:to>
    <xdr:graphicFrame macro="">
      <xdr:nvGraphicFramePr>
        <xdr:cNvPr id="68" name="Chart 67">
          <a:extLst>
            <a:ext uri="{FF2B5EF4-FFF2-40B4-BE49-F238E27FC236}">
              <a16:creationId xmlns:a16="http://schemas.microsoft.com/office/drawing/2014/main" id="{28AB0BEE-B96B-481E-BF7D-DE14B8A122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20</xdr:col>
      <xdr:colOff>189451</xdr:colOff>
      <xdr:row>2843</xdr:row>
      <xdr:rowOff>96630</xdr:rowOff>
    </xdr:from>
    <xdr:to>
      <xdr:col>24</xdr:col>
      <xdr:colOff>476982</xdr:colOff>
      <xdr:row>2862</xdr:row>
      <xdr:rowOff>36092</xdr:rowOff>
    </xdr:to>
    <xdr:graphicFrame macro="">
      <xdr:nvGraphicFramePr>
        <xdr:cNvPr id="69" name="Chart 68">
          <a:extLst>
            <a:ext uri="{FF2B5EF4-FFF2-40B4-BE49-F238E27FC236}">
              <a16:creationId xmlns:a16="http://schemas.microsoft.com/office/drawing/2014/main" id="{C37ACCEC-A8FA-401F-81DF-D74868F33F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10</xdr:col>
      <xdr:colOff>107577</xdr:colOff>
      <xdr:row>3064</xdr:row>
      <xdr:rowOff>38100</xdr:rowOff>
    </xdr:from>
    <xdr:to>
      <xdr:col>20</xdr:col>
      <xdr:colOff>618565</xdr:colOff>
      <xdr:row>3079</xdr:row>
      <xdr:rowOff>20170</xdr:rowOff>
    </xdr:to>
    <xdr:graphicFrame macro="">
      <xdr:nvGraphicFramePr>
        <xdr:cNvPr id="70" name="Chart 69">
          <a:extLst>
            <a:ext uri="{FF2B5EF4-FFF2-40B4-BE49-F238E27FC236}">
              <a16:creationId xmlns:a16="http://schemas.microsoft.com/office/drawing/2014/main" id="{9C9C4BB7-38E9-18A7-5EBB-E60C45EBC9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43388</xdr:colOff>
      <xdr:row>59</xdr:row>
      <xdr:rowOff>86823</xdr:rowOff>
    </xdr:from>
    <xdr:to>
      <xdr:col>33</xdr:col>
      <xdr:colOff>117890</xdr:colOff>
      <xdr:row>79</xdr:row>
      <xdr:rowOff>74074</xdr:rowOff>
    </xdr:to>
    <xdr:graphicFrame macro="">
      <xdr:nvGraphicFramePr>
        <xdr:cNvPr id="2" name="Chart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6</xdr:col>
      <xdr:colOff>557892</xdr:colOff>
      <xdr:row>184</xdr:row>
      <xdr:rowOff>2721</xdr:rowOff>
    </xdr:from>
    <xdr:to>
      <xdr:col>26</xdr:col>
      <xdr:colOff>122463</xdr:colOff>
      <xdr:row>203</xdr:row>
      <xdr:rowOff>108857</xdr:rowOff>
    </xdr:to>
    <xdr:graphicFrame macro="">
      <xdr:nvGraphicFramePr>
        <xdr:cNvPr id="2" name="Chart 1">
          <a:extLst>
            <a:ext uri="{FF2B5EF4-FFF2-40B4-BE49-F238E27FC236}">
              <a16:creationId xmlns:a16="http://schemas.microsoft.com/office/drawing/2014/main" id="{B111EBF7-10BD-4561-AA80-D693831578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7</xdr:col>
      <xdr:colOff>277813</xdr:colOff>
      <xdr:row>101</xdr:row>
      <xdr:rowOff>123297</xdr:rowOff>
    </xdr:from>
    <xdr:to>
      <xdr:col>26</xdr:col>
      <xdr:colOff>238126</xdr:colOff>
      <xdr:row>115</xdr:row>
      <xdr:rowOff>13228</xdr:rowOff>
    </xdr:to>
    <xdr:graphicFrame macro="">
      <xdr:nvGraphicFramePr>
        <xdr:cNvPr id="2" name="Chart 1">
          <a:extLst>
            <a:ext uri="{FF2B5EF4-FFF2-40B4-BE49-F238E27FC236}">
              <a16:creationId xmlns:a16="http://schemas.microsoft.com/office/drawing/2014/main" id="{7C9EDCB2-C671-E09E-A225-869B678D22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19063</xdr:colOff>
      <xdr:row>117</xdr:row>
      <xdr:rowOff>198436</xdr:rowOff>
    </xdr:from>
    <xdr:to>
      <xdr:col>26</xdr:col>
      <xdr:colOff>330729</xdr:colOff>
      <xdr:row>132</xdr:row>
      <xdr:rowOff>145521</xdr:rowOff>
    </xdr:to>
    <xdr:graphicFrame macro="">
      <xdr:nvGraphicFramePr>
        <xdr:cNvPr id="4" name="Chart 3">
          <a:extLst>
            <a:ext uri="{FF2B5EF4-FFF2-40B4-BE49-F238E27FC236}">
              <a16:creationId xmlns:a16="http://schemas.microsoft.com/office/drawing/2014/main" id="{C688CD6A-E062-4720-BA05-DA1BE6B820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56644</xdr:colOff>
      <xdr:row>135</xdr:row>
      <xdr:rowOff>104775</xdr:rowOff>
    </xdr:from>
    <xdr:to>
      <xdr:col>27</xdr:col>
      <xdr:colOff>317499</xdr:colOff>
      <xdr:row>152</xdr:row>
      <xdr:rowOff>132292</xdr:rowOff>
    </xdr:to>
    <xdr:graphicFrame macro="">
      <xdr:nvGraphicFramePr>
        <xdr:cNvPr id="5" name="Chart 4">
          <a:extLst>
            <a:ext uri="{FF2B5EF4-FFF2-40B4-BE49-F238E27FC236}">
              <a16:creationId xmlns:a16="http://schemas.microsoft.com/office/drawing/2014/main" id="{CB5B8CAE-0547-DD22-8000-74770AF72D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52916</xdr:colOff>
      <xdr:row>12</xdr:row>
      <xdr:rowOff>176213</xdr:rowOff>
    </xdr:from>
    <xdr:to>
      <xdr:col>26</xdr:col>
      <xdr:colOff>568855</xdr:colOff>
      <xdr:row>29</xdr:row>
      <xdr:rowOff>92605</xdr:rowOff>
    </xdr:to>
    <xdr:graphicFrame macro="">
      <xdr:nvGraphicFramePr>
        <xdr:cNvPr id="6" name="Chart 5">
          <a:extLst>
            <a:ext uri="{FF2B5EF4-FFF2-40B4-BE49-F238E27FC236}">
              <a16:creationId xmlns:a16="http://schemas.microsoft.com/office/drawing/2014/main" id="{F1884E40-656C-828F-2B3E-1E8AC07BE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6</xdr:col>
      <xdr:colOff>544285</xdr:colOff>
      <xdr:row>93</xdr:row>
      <xdr:rowOff>9524</xdr:rowOff>
    </xdr:from>
    <xdr:to>
      <xdr:col>34</xdr:col>
      <xdr:colOff>353785</xdr:colOff>
      <xdr:row>108</xdr:row>
      <xdr:rowOff>122464</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401410</xdr:colOff>
      <xdr:row>9</xdr:row>
      <xdr:rowOff>16327</xdr:rowOff>
    </xdr:from>
    <xdr:to>
      <xdr:col>34</xdr:col>
      <xdr:colOff>163286</xdr:colOff>
      <xdr:row>27</xdr:row>
      <xdr:rowOff>95250</xdr:rowOff>
    </xdr:to>
    <xdr:graphicFrame macro="">
      <xdr:nvGraphicFramePr>
        <xdr:cNvPr id="4" name="Chart 3">
          <a:extLst>
            <a:ext uri="{FF2B5EF4-FFF2-40B4-BE49-F238E27FC236}">
              <a16:creationId xmlns:a16="http://schemas.microsoft.com/office/drawing/2014/main" id="{689A3176-DFE8-4AF3-A385-52E81FCA96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47</xdr:col>
      <xdr:colOff>238124</xdr:colOff>
      <xdr:row>45</xdr:row>
      <xdr:rowOff>27222</xdr:rowOff>
    </xdr:from>
    <xdr:to>
      <xdr:col>154</xdr:col>
      <xdr:colOff>119062</xdr:colOff>
      <xdr:row>61</xdr:row>
      <xdr:rowOff>171981</xdr:rowOff>
    </xdr:to>
    <xdr:graphicFrame macro="">
      <xdr:nvGraphicFramePr>
        <xdr:cNvPr id="13" name="Chart 12">
          <a:extLst>
            <a:ext uri="{FF2B5EF4-FFF2-40B4-BE49-F238E27FC236}">
              <a16:creationId xmlns:a16="http://schemas.microsoft.com/office/drawing/2014/main" id="{A28B95FC-6234-4966-A4AA-719D8B41CB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7</xdr:col>
      <xdr:colOff>463396</xdr:colOff>
      <xdr:row>21</xdr:row>
      <xdr:rowOff>76047</xdr:rowOff>
    </xdr:from>
    <xdr:to>
      <xdr:col>154</xdr:col>
      <xdr:colOff>105834</xdr:colOff>
      <xdr:row>37</xdr:row>
      <xdr:rowOff>26458</xdr:rowOff>
    </xdr:to>
    <xdr:graphicFrame macro="">
      <xdr:nvGraphicFramePr>
        <xdr:cNvPr id="10" name="Chart 9">
          <a:extLst>
            <a:ext uri="{FF2B5EF4-FFF2-40B4-BE49-F238E27FC236}">
              <a16:creationId xmlns:a16="http://schemas.microsoft.com/office/drawing/2014/main" id="{384C693C-7478-4B71-B614-4F7DCD132D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7</xdr:col>
      <xdr:colOff>333375</xdr:colOff>
      <xdr:row>69</xdr:row>
      <xdr:rowOff>81642</xdr:rowOff>
    </xdr:from>
    <xdr:to>
      <xdr:col>154</xdr:col>
      <xdr:colOff>357188</xdr:colOff>
      <xdr:row>86</xdr:row>
      <xdr:rowOff>132292</xdr:rowOff>
    </xdr:to>
    <xdr:graphicFrame macro="">
      <xdr:nvGraphicFramePr>
        <xdr:cNvPr id="18" name="Chart 17">
          <a:extLst>
            <a:ext uri="{FF2B5EF4-FFF2-40B4-BE49-F238E27FC236}">
              <a16:creationId xmlns:a16="http://schemas.microsoft.com/office/drawing/2014/main" id="{EA569EE2-586D-40A9-951C-1F43A60C1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7</xdr:col>
      <xdr:colOff>383644</xdr:colOff>
      <xdr:row>95</xdr:row>
      <xdr:rowOff>0</xdr:rowOff>
    </xdr:from>
    <xdr:to>
      <xdr:col>154</xdr:col>
      <xdr:colOff>370416</xdr:colOff>
      <xdr:row>112</xdr:row>
      <xdr:rowOff>13229</xdr:rowOff>
    </xdr:to>
    <xdr:graphicFrame macro="">
      <xdr:nvGraphicFramePr>
        <xdr:cNvPr id="19" name="Chart 18">
          <a:extLst>
            <a:ext uri="{FF2B5EF4-FFF2-40B4-BE49-F238E27FC236}">
              <a16:creationId xmlns:a16="http://schemas.microsoft.com/office/drawing/2014/main" id="{0AD4632A-2547-47D4-B571-ACF1BDFEF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7</xdr:col>
      <xdr:colOff>426431</xdr:colOff>
      <xdr:row>126</xdr:row>
      <xdr:rowOff>106891</xdr:rowOff>
    </xdr:from>
    <xdr:to>
      <xdr:col>154</xdr:col>
      <xdr:colOff>423334</xdr:colOff>
      <xdr:row>143</xdr:row>
      <xdr:rowOff>92605</xdr:rowOff>
    </xdr:to>
    <xdr:graphicFrame macro="">
      <xdr:nvGraphicFramePr>
        <xdr:cNvPr id="4" name="Chart 3">
          <a:extLst>
            <a:ext uri="{FF2B5EF4-FFF2-40B4-BE49-F238E27FC236}">
              <a16:creationId xmlns:a16="http://schemas.microsoft.com/office/drawing/2014/main" id="{A24BAA69-68A9-400A-BD31-D24F515016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9</xdr:col>
      <xdr:colOff>88898</xdr:colOff>
      <xdr:row>23</xdr:row>
      <xdr:rowOff>73932</xdr:rowOff>
    </xdr:from>
    <xdr:to>
      <xdr:col>66</xdr:col>
      <xdr:colOff>1117600</xdr:colOff>
      <xdr:row>40</xdr:row>
      <xdr:rowOff>66373</xdr:rowOff>
    </xdr:to>
    <xdr:graphicFrame macro="">
      <xdr:nvGraphicFramePr>
        <xdr:cNvPr id="2" name="Chart 1">
          <a:extLst>
            <a:ext uri="{FF2B5EF4-FFF2-40B4-BE49-F238E27FC236}">
              <a16:creationId xmlns:a16="http://schemas.microsoft.com/office/drawing/2014/main" id="{07E88013-88D0-4D95-8D70-10FBB6D235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9</xdr:col>
      <xdr:colOff>403299</xdr:colOff>
      <xdr:row>41</xdr:row>
      <xdr:rowOff>124126</xdr:rowOff>
    </xdr:from>
    <xdr:to>
      <xdr:col>66</xdr:col>
      <xdr:colOff>1087967</xdr:colOff>
      <xdr:row>58</xdr:row>
      <xdr:rowOff>22754</xdr:rowOff>
    </xdr:to>
    <xdr:graphicFrame macro="">
      <xdr:nvGraphicFramePr>
        <xdr:cNvPr id="3" name="Chart 2">
          <a:extLst>
            <a:ext uri="{FF2B5EF4-FFF2-40B4-BE49-F238E27FC236}">
              <a16:creationId xmlns:a16="http://schemas.microsoft.com/office/drawing/2014/main" id="{EBFB777B-D28C-47A8-97C4-D00CB13DC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485897</xdr:colOff>
      <xdr:row>66</xdr:row>
      <xdr:rowOff>0</xdr:rowOff>
    </xdr:from>
    <xdr:to>
      <xdr:col>42</xdr:col>
      <xdr:colOff>330728</xdr:colOff>
      <xdr:row>83</xdr:row>
      <xdr:rowOff>145522</xdr:rowOff>
    </xdr:to>
    <xdr:graphicFrame macro="">
      <xdr:nvGraphicFramePr>
        <xdr:cNvPr id="6" name="Chart 5">
          <a:extLst>
            <a:ext uri="{FF2B5EF4-FFF2-40B4-BE49-F238E27FC236}">
              <a16:creationId xmlns:a16="http://schemas.microsoft.com/office/drawing/2014/main" id="{20C9CFEF-1F31-403A-9C3A-B641CFCD6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4</xdr:col>
      <xdr:colOff>586004</xdr:colOff>
      <xdr:row>65</xdr:row>
      <xdr:rowOff>88900</xdr:rowOff>
    </xdr:from>
    <xdr:to>
      <xdr:col>51</xdr:col>
      <xdr:colOff>581924</xdr:colOff>
      <xdr:row>83</xdr:row>
      <xdr:rowOff>180066</xdr:rowOff>
    </xdr:to>
    <xdr:graphicFrame macro="">
      <xdr:nvGraphicFramePr>
        <xdr:cNvPr id="7" name="Chart 6">
          <a:extLst>
            <a:ext uri="{FF2B5EF4-FFF2-40B4-BE49-F238E27FC236}">
              <a16:creationId xmlns:a16="http://schemas.microsoft.com/office/drawing/2014/main" id="{A620E5E7-733D-4ACE-ACFD-497CD36DCD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355297</xdr:colOff>
      <xdr:row>120</xdr:row>
      <xdr:rowOff>181428</xdr:rowOff>
    </xdr:from>
    <xdr:to>
      <xdr:col>18</xdr:col>
      <xdr:colOff>376464</xdr:colOff>
      <xdr:row>139</xdr:row>
      <xdr:rowOff>22678</xdr:rowOff>
    </xdr:to>
    <xdr:graphicFrame macro="">
      <xdr:nvGraphicFramePr>
        <xdr:cNvPr id="8" name="Chart 7">
          <a:extLst>
            <a:ext uri="{FF2B5EF4-FFF2-40B4-BE49-F238E27FC236}">
              <a16:creationId xmlns:a16="http://schemas.microsoft.com/office/drawing/2014/main" id="{863F9C0B-0D72-4A03-ACD3-E67903B4A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7</xdr:col>
      <xdr:colOff>386439</xdr:colOff>
      <xdr:row>96</xdr:row>
      <xdr:rowOff>54652</xdr:rowOff>
    </xdr:from>
    <xdr:to>
      <xdr:col>55</xdr:col>
      <xdr:colOff>343958</xdr:colOff>
      <xdr:row>113</xdr:row>
      <xdr:rowOff>13229</xdr:rowOff>
    </xdr:to>
    <xdr:graphicFrame macro="">
      <xdr:nvGraphicFramePr>
        <xdr:cNvPr id="9" name="Chart 8">
          <a:extLst>
            <a:ext uri="{FF2B5EF4-FFF2-40B4-BE49-F238E27FC236}">
              <a16:creationId xmlns:a16="http://schemas.microsoft.com/office/drawing/2014/main" id="{38D81E6D-94D8-455A-839A-E0A99352D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5</xdr:col>
      <xdr:colOff>420911</xdr:colOff>
      <xdr:row>95</xdr:row>
      <xdr:rowOff>24492</xdr:rowOff>
    </xdr:from>
    <xdr:to>
      <xdr:col>63</xdr:col>
      <xdr:colOff>544886</xdr:colOff>
      <xdr:row>115</xdr:row>
      <xdr:rowOff>140833</xdr:rowOff>
    </xdr:to>
    <xdr:graphicFrame macro="">
      <xdr:nvGraphicFramePr>
        <xdr:cNvPr id="10" name="Chart 9">
          <a:extLst>
            <a:ext uri="{FF2B5EF4-FFF2-40B4-BE49-F238E27FC236}">
              <a16:creationId xmlns:a16="http://schemas.microsoft.com/office/drawing/2014/main" id="{0B25E68C-2C13-4E51-BFDD-F8E73CDE74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6</xdr:col>
      <xdr:colOff>425829</xdr:colOff>
      <xdr:row>116</xdr:row>
      <xdr:rowOff>57074</xdr:rowOff>
    </xdr:from>
    <xdr:to>
      <xdr:col>53</xdr:col>
      <xdr:colOff>17993</xdr:colOff>
      <xdr:row>131</xdr:row>
      <xdr:rowOff>143404</xdr:rowOff>
    </xdr:to>
    <xdr:graphicFrame macro="">
      <xdr:nvGraphicFramePr>
        <xdr:cNvPr id="11" name="Chart 10">
          <a:extLst>
            <a:ext uri="{FF2B5EF4-FFF2-40B4-BE49-F238E27FC236}">
              <a16:creationId xmlns:a16="http://schemas.microsoft.com/office/drawing/2014/main" id="{FCAF6BE5-D16C-4457-BD11-A1F881855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8</xdr:col>
      <xdr:colOff>114072</xdr:colOff>
      <xdr:row>115</xdr:row>
      <xdr:rowOff>129041</xdr:rowOff>
    </xdr:from>
    <xdr:to>
      <xdr:col>45</xdr:col>
      <xdr:colOff>317500</xdr:colOff>
      <xdr:row>131</xdr:row>
      <xdr:rowOff>138112</xdr:rowOff>
    </xdr:to>
    <xdr:graphicFrame macro="">
      <xdr:nvGraphicFramePr>
        <xdr:cNvPr id="12" name="Chart 11">
          <a:extLst>
            <a:ext uri="{FF2B5EF4-FFF2-40B4-BE49-F238E27FC236}">
              <a16:creationId xmlns:a16="http://schemas.microsoft.com/office/drawing/2014/main" id="{649CCE71-E465-4731-88B6-A563665C9A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5</xdr:col>
      <xdr:colOff>435417</xdr:colOff>
      <xdr:row>68</xdr:row>
      <xdr:rowOff>0</xdr:rowOff>
    </xdr:from>
    <xdr:to>
      <xdr:col>62</xdr:col>
      <xdr:colOff>482600</xdr:colOff>
      <xdr:row>85</xdr:row>
      <xdr:rowOff>12700</xdr:rowOff>
    </xdr:to>
    <xdr:graphicFrame macro="">
      <xdr:nvGraphicFramePr>
        <xdr:cNvPr id="13" name="Chart 12">
          <a:extLst>
            <a:ext uri="{FF2B5EF4-FFF2-40B4-BE49-F238E27FC236}">
              <a16:creationId xmlns:a16="http://schemas.microsoft.com/office/drawing/2014/main" id="{5AD29C1C-DCC6-480A-B0D1-879404167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9</xdr:col>
      <xdr:colOff>391239</xdr:colOff>
      <xdr:row>141</xdr:row>
      <xdr:rowOff>33893</xdr:rowOff>
    </xdr:from>
    <xdr:to>
      <xdr:col>48</xdr:col>
      <xdr:colOff>203200</xdr:colOff>
      <xdr:row>162</xdr:row>
      <xdr:rowOff>12701</xdr:rowOff>
    </xdr:to>
    <xdr:graphicFrame macro="">
      <xdr:nvGraphicFramePr>
        <xdr:cNvPr id="4" name="Chart 3">
          <a:extLst>
            <a:ext uri="{FF2B5EF4-FFF2-40B4-BE49-F238E27FC236}">
              <a16:creationId xmlns:a16="http://schemas.microsoft.com/office/drawing/2014/main" id="{E972D18D-1F7B-3E32-9F5C-42ECF29BF7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9</xdr:col>
      <xdr:colOff>117342</xdr:colOff>
      <xdr:row>6</xdr:row>
      <xdr:rowOff>188038</xdr:rowOff>
    </xdr:from>
    <xdr:to>
      <xdr:col>66</xdr:col>
      <xdr:colOff>626294</xdr:colOff>
      <xdr:row>22</xdr:row>
      <xdr:rowOff>73738</xdr:rowOff>
    </xdr:to>
    <xdr:graphicFrame macro="">
      <xdr:nvGraphicFramePr>
        <xdr:cNvPr id="14" name="Chart 13">
          <a:extLst>
            <a:ext uri="{FF2B5EF4-FFF2-40B4-BE49-F238E27FC236}">
              <a16:creationId xmlns:a16="http://schemas.microsoft.com/office/drawing/2014/main" id="{AE3751CA-E153-A684-C9C6-3FB40C733D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9</xdr:col>
      <xdr:colOff>473470</xdr:colOff>
      <xdr:row>164</xdr:row>
      <xdr:rowOff>77706</xdr:rowOff>
    </xdr:from>
    <xdr:to>
      <xdr:col>47</xdr:col>
      <xdr:colOff>368299</xdr:colOff>
      <xdr:row>180</xdr:row>
      <xdr:rowOff>126999</xdr:rowOff>
    </xdr:to>
    <xdr:graphicFrame macro="">
      <xdr:nvGraphicFramePr>
        <xdr:cNvPr id="5" name="Chart 4">
          <a:extLst>
            <a:ext uri="{FF2B5EF4-FFF2-40B4-BE49-F238E27FC236}">
              <a16:creationId xmlns:a16="http://schemas.microsoft.com/office/drawing/2014/main" id="{174899B3-D5A6-E46A-E230-7643F6D0D9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742951</xdr:colOff>
      <xdr:row>71</xdr:row>
      <xdr:rowOff>57150</xdr:rowOff>
    </xdr:from>
    <xdr:to>
      <xdr:col>33</xdr:col>
      <xdr:colOff>233363</xdr:colOff>
      <xdr:row>86</xdr:row>
      <xdr:rowOff>85725</xdr:rowOff>
    </xdr:to>
    <xdr:graphicFrame macro="">
      <xdr:nvGraphicFramePr>
        <xdr:cNvPr id="15" name="Chart 14">
          <a:extLst>
            <a:ext uri="{FF2B5EF4-FFF2-40B4-BE49-F238E27FC236}">
              <a16:creationId xmlns:a16="http://schemas.microsoft.com/office/drawing/2014/main" id="{40E6B5B1-E974-7BBF-3DDE-1365D47F1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1</xdr:col>
      <xdr:colOff>78740</xdr:colOff>
      <xdr:row>178</xdr:row>
      <xdr:rowOff>101600</xdr:rowOff>
    </xdr:from>
    <xdr:to>
      <xdr:col>38</xdr:col>
      <xdr:colOff>170180</xdr:colOff>
      <xdr:row>194</xdr:row>
      <xdr:rowOff>0</xdr:rowOff>
    </xdr:to>
    <xdr:graphicFrame macro="">
      <xdr:nvGraphicFramePr>
        <xdr:cNvPr id="16" name="Chart 15">
          <a:extLst>
            <a:ext uri="{FF2B5EF4-FFF2-40B4-BE49-F238E27FC236}">
              <a16:creationId xmlns:a16="http://schemas.microsoft.com/office/drawing/2014/main" id="{711AC3C6-8125-75EF-5FAE-5D99A86326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2</xdr:col>
      <xdr:colOff>203201</xdr:colOff>
      <xdr:row>113</xdr:row>
      <xdr:rowOff>63501</xdr:rowOff>
    </xdr:from>
    <xdr:to>
      <xdr:col>28</xdr:col>
      <xdr:colOff>63500</xdr:colOff>
      <xdr:row>127</xdr:row>
      <xdr:rowOff>63500</xdr:rowOff>
    </xdr:to>
    <xdr:graphicFrame macro="">
      <xdr:nvGraphicFramePr>
        <xdr:cNvPr id="17" name="Chart 16">
          <a:extLst>
            <a:ext uri="{FF2B5EF4-FFF2-40B4-BE49-F238E27FC236}">
              <a16:creationId xmlns:a16="http://schemas.microsoft.com/office/drawing/2014/main" id="{85364111-4B92-45B9-8CFF-5EB833652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0</xdr:col>
      <xdr:colOff>79375</xdr:colOff>
      <xdr:row>114</xdr:row>
      <xdr:rowOff>167216</xdr:rowOff>
    </xdr:from>
    <xdr:to>
      <xdr:col>37</xdr:col>
      <xdr:colOff>211667</xdr:colOff>
      <xdr:row>131</xdr:row>
      <xdr:rowOff>105833</xdr:rowOff>
    </xdr:to>
    <xdr:graphicFrame macro="">
      <xdr:nvGraphicFramePr>
        <xdr:cNvPr id="18" name="Chart 17">
          <a:extLst>
            <a:ext uri="{FF2B5EF4-FFF2-40B4-BE49-F238E27FC236}">
              <a16:creationId xmlns:a16="http://schemas.microsoft.com/office/drawing/2014/main" id="{C07434D6-D01D-404A-9497-15C020F92D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ll-Us%20Adm-Store-Kunder/&#216;konomi/Periodeavslutning/Res%20Kundedimensjon%202002P2%20EBIT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t539562/Local%20Settings/Temporary%20Internet%20Files/OLK9/&#216;k%20per%20kontrakt%20-%20tapsavsetn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y%20Documents\Country%20models\workspace\fixed%20seeds%20v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OCKS/EUROPE/Norway/TNOR/Models/Current/TNOR_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Koe/Katalog/RAPPORT/Mnd-00/Diverse/maler/Rapportpakke%20Excel%20kvar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TOCKS/EUROPE/UK/VOD/Models/Current/Vodafone(2sep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K_OKOK/Bud_rapp/MNDRAPP/2000/0004/Utrapportert/pres0004%20Business%20Solu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6.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7.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8.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hyperlink" Target="http://www.guardian.co.uk/world/2012/jun/26/spotlight-televisa-mexico-tv-station" TargetMode="External"/><Relationship Id="rId7" Type="http://schemas.openxmlformats.org/officeDocument/2006/relationships/comments" Target="../comments11.xml"/><Relationship Id="rId2" Type="http://schemas.openxmlformats.org/officeDocument/2006/relationships/hyperlink" Target="http://home.millsaps.edu/paxmaa/eltigre/id5.htm" TargetMode="External"/><Relationship Id="rId1" Type="http://schemas.openxmlformats.org/officeDocument/2006/relationships/hyperlink" Target="http://en.wikipedia.org/wiki/Emilio_Azc%C3%A1rraga_Jean" TargetMode="External"/><Relationship Id="rId6" Type="http://schemas.openxmlformats.org/officeDocument/2006/relationships/vmlDrawing" Target="../drawings/vmlDrawing11.vml"/><Relationship Id="rId5" Type="http://schemas.openxmlformats.org/officeDocument/2006/relationships/drawing" Target="../drawings/drawing10.xml"/><Relationship Id="rId4"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1.xml"/><Relationship Id="rId1" Type="http://schemas.openxmlformats.org/officeDocument/2006/relationships/printerSettings" Target="../printerSettings/printerSettings18.bin"/><Relationship Id="rId4" Type="http://schemas.openxmlformats.org/officeDocument/2006/relationships/comments" Target="../comments14.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B340E-2DEB-48E6-A1FD-C4B38922A24C}">
  <dimension ref="A8:AU39"/>
  <sheetViews>
    <sheetView showGridLines="0" tabSelected="1" zoomScale="82" zoomScaleNormal="145" workbookViewId="0">
      <selection activeCell="B11" sqref="B11"/>
    </sheetView>
  </sheetViews>
  <sheetFormatPr defaultColWidth="8.85546875" defaultRowHeight="12"/>
  <cols>
    <col min="1" max="1" width="15.5703125" style="626" customWidth="1"/>
    <col min="2" max="2" width="13" style="626" customWidth="1"/>
    <col min="3" max="9" width="8.85546875" style="626"/>
    <col min="10" max="10" width="9.85546875" style="626" bestFit="1" customWidth="1"/>
    <col min="11" max="12" width="8.85546875" style="626"/>
    <col min="13" max="13" width="10.7109375" style="626" bestFit="1" customWidth="1"/>
    <col min="14" max="20" width="8.85546875" style="626"/>
    <col min="21" max="21" width="7.5703125" style="626" bestFit="1" customWidth="1"/>
    <col min="22" max="16384" width="8.85546875" style="626"/>
  </cols>
  <sheetData>
    <row r="8" spans="1:20" ht="13.5" thickBot="1">
      <c r="A8" s="624"/>
      <c r="B8" s="625"/>
      <c r="C8" s="625"/>
      <c r="D8" s="625"/>
      <c r="E8" s="625"/>
      <c r="F8" s="625"/>
      <c r="G8" s="625"/>
      <c r="H8" s="625"/>
      <c r="I8" s="625"/>
      <c r="J8" s="625"/>
      <c r="K8" s="625"/>
      <c r="L8" s="625"/>
      <c r="M8" s="625"/>
      <c r="N8" s="625"/>
      <c r="O8" s="625"/>
      <c r="P8" s="625"/>
      <c r="Q8" s="625"/>
      <c r="R8" s="625"/>
      <c r="S8" s="625"/>
      <c r="T8" s="625"/>
    </row>
    <row r="9" spans="1:20">
      <c r="A9" s="627"/>
      <c r="B9" s="627"/>
      <c r="C9" s="627"/>
      <c r="D9" s="627"/>
      <c r="E9" s="627"/>
      <c r="F9" s="627"/>
      <c r="G9" s="627"/>
      <c r="H9" s="627"/>
      <c r="I9" s="627"/>
      <c r="J9" s="627"/>
      <c r="K9" s="627"/>
      <c r="L9" s="627"/>
      <c r="M9" s="627"/>
      <c r="N9" s="627"/>
      <c r="O9" s="627"/>
      <c r="P9" s="627"/>
      <c r="Q9" s="627"/>
      <c r="R9" s="627"/>
      <c r="S9" s="627"/>
      <c r="T9" s="627"/>
    </row>
    <row r="10" spans="1:20">
      <c r="A10" s="627"/>
      <c r="B10" s="627"/>
      <c r="C10" s="627"/>
      <c r="D10" s="627"/>
      <c r="E10" s="627"/>
      <c r="F10" s="627"/>
      <c r="G10" s="627"/>
      <c r="H10" s="627"/>
      <c r="I10" s="627"/>
      <c r="J10" s="627"/>
      <c r="K10" s="627"/>
      <c r="L10" s="627"/>
      <c r="M10" s="627"/>
      <c r="N10" s="627"/>
      <c r="O10" s="627"/>
      <c r="P10" s="627"/>
      <c r="Q10" s="627"/>
      <c r="R10" s="627"/>
      <c r="S10" s="627"/>
      <c r="T10" s="627"/>
    </row>
    <row r="11" spans="1:20">
      <c r="A11" s="627"/>
      <c r="B11" s="627"/>
      <c r="C11" s="627"/>
      <c r="D11" s="627"/>
      <c r="E11" s="627"/>
      <c r="F11" s="627"/>
      <c r="G11" s="627"/>
      <c r="H11" s="627"/>
      <c r="I11" s="627"/>
      <c r="J11" s="627"/>
      <c r="K11" s="627"/>
      <c r="L11" s="627"/>
      <c r="M11" s="627"/>
      <c r="N11" s="627"/>
      <c r="O11" s="627"/>
      <c r="P11" s="627"/>
      <c r="Q11" s="627"/>
      <c r="R11" s="627"/>
      <c r="S11" s="627"/>
      <c r="T11" s="627"/>
    </row>
    <row r="12" spans="1:20">
      <c r="A12" s="627"/>
      <c r="B12" s="627"/>
      <c r="C12" s="627"/>
      <c r="D12" s="627"/>
      <c r="E12" s="627"/>
      <c r="F12" s="627"/>
      <c r="G12" s="627"/>
      <c r="H12" s="627"/>
      <c r="I12" s="627"/>
      <c r="J12" s="627"/>
      <c r="K12" s="627"/>
      <c r="L12" s="627"/>
      <c r="M12" s="627"/>
      <c r="N12" s="627"/>
      <c r="O12" s="627"/>
      <c r="P12" s="627"/>
      <c r="Q12" s="627"/>
      <c r="R12" s="627"/>
      <c r="S12" s="627"/>
      <c r="T12" s="627"/>
    </row>
    <row r="13" spans="1:20" ht="23.25">
      <c r="A13" s="627"/>
      <c r="B13" s="628" t="s">
        <v>6358</v>
      </c>
      <c r="C13" s="627"/>
      <c r="D13" s="627"/>
      <c r="E13" s="627"/>
      <c r="F13" s="627"/>
      <c r="G13" s="627"/>
      <c r="H13" s="627"/>
      <c r="I13" s="627"/>
      <c r="J13" s="627"/>
      <c r="K13" s="627"/>
      <c r="L13" s="627"/>
      <c r="M13" s="627"/>
      <c r="N13" s="627"/>
      <c r="O13" s="627"/>
      <c r="P13" s="627"/>
      <c r="Q13" s="627"/>
      <c r="R13" s="627"/>
      <c r="S13" s="627"/>
      <c r="T13" s="627"/>
    </row>
    <row r="14" spans="1:20">
      <c r="A14" s="627"/>
      <c r="B14" s="627"/>
      <c r="C14" s="627"/>
      <c r="D14" s="627"/>
      <c r="E14" s="627"/>
      <c r="F14" s="627"/>
      <c r="G14" s="627"/>
      <c r="H14" s="627"/>
      <c r="I14" s="627"/>
      <c r="J14" s="627"/>
      <c r="K14" s="627"/>
      <c r="L14" s="627"/>
      <c r="M14" s="627"/>
      <c r="N14" s="627"/>
      <c r="O14" s="627"/>
      <c r="P14" s="627"/>
      <c r="Q14" s="627"/>
      <c r="R14" s="627"/>
      <c r="S14" s="627"/>
      <c r="T14" s="627"/>
    </row>
    <row r="15" spans="1:20">
      <c r="A15" s="627"/>
      <c r="B15" s="627"/>
      <c r="C15" s="627"/>
      <c r="D15" s="627"/>
      <c r="E15" s="627"/>
      <c r="F15" s="627"/>
      <c r="G15" s="627"/>
      <c r="H15" s="627"/>
      <c r="I15" s="627"/>
      <c r="J15" s="627"/>
      <c r="K15" s="627"/>
      <c r="L15" s="627"/>
      <c r="M15" s="627"/>
      <c r="N15" s="627"/>
      <c r="O15" s="627"/>
      <c r="P15" s="627"/>
      <c r="Q15" s="627"/>
      <c r="R15" s="627"/>
      <c r="S15" s="627"/>
      <c r="T15" s="627"/>
    </row>
    <row r="16" spans="1:20">
      <c r="A16" s="627"/>
      <c r="B16" s="629">
        <f ca="1">+TODAY()</f>
        <v>45412</v>
      </c>
      <c r="C16" s="627"/>
      <c r="D16" s="627"/>
      <c r="E16" s="627"/>
      <c r="F16" s="627"/>
      <c r="G16" s="627"/>
      <c r="H16" s="627"/>
      <c r="I16" s="627"/>
      <c r="J16" s="627"/>
      <c r="K16" s="627"/>
      <c r="L16" s="627"/>
      <c r="M16" s="627"/>
      <c r="N16" s="627"/>
      <c r="O16" s="627"/>
      <c r="P16" s="627"/>
      <c r="Q16" s="627"/>
      <c r="R16" s="627"/>
      <c r="S16" s="627"/>
      <c r="T16" s="627"/>
    </row>
    <row r="17" spans="1:47" ht="12.75">
      <c r="A17" s="627"/>
      <c r="B17" s="630"/>
      <c r="C17" s="627"/>
      <c r="D17" s="627"/>
      <c r="E17" s="627"/>
      <c r="F17" s="627"/>
      <c r="G17" s="627"/>
      <c r="H17" s="627"/>
      <c r="I17" s="627"/>
      <c r="J17" s="627"/>
      <c r="K17" s="627"/>
      <c r="L17" s="627"/>
      <c r="M17" s="627"/>
      <c r="N17" s="627"/>
      <c r="O17" s="627"/>
      <c r="P17" s="627"/>
      <c r="Q17" s="627"/>
      <c r="R17" s="627"/>
      <c r="S17" s="627"/>
      <c r="T17" s="627"/>
    </row>
    <row r="18" spans="1:47" ht="12.75">
      <c r="A18" s="627"/>
      <c r="B18" s="630"/>
      <c r="C18" s="627"/>
      <c r="D18" s="627"/>
      <c r="E18" s="627"/>
      <c r="F18" s="627"/>
      <c r="G18" s="627"/>
      <c r="H18" s="627"/>
      <c r="I18" s="627"/>
      <c r="J18" s="627"/>
      <c r="K18" s="627"/>
      <c r="L18" s="627"/>
      <c r="M18" s="627"/>
      <c r="N18" s="627"/>
      <c r="O18" s="627"/>
      <c r="P18" s="627"/>
      <c r="Q18" s="627"/>
      <c r="R18" s="627"/>
      <c r="S18" s="627"/>
      <c r="T18" s="627"/>
      <c r="U18" s="631"/>
      <c r="V18" s="631"/>
      <c r="W18" s="631"/>
      <c r="X18" s="631"/>
      <c r="Y18" s="631"/>
      <c r="Z18" s="631"/>
      <c r="AA18" s="631"/>
      <c r="AB18" s="631"/>
      <c r="AC18" s="631"/>
      <c r="AD18" s="631"/>
      <c r="AE18" s="631"/>
      <c r="AF18" s="631"/>
      <c r="AG18" s="631"/>
      <c r="AH18" s="631"/>
      <c r="AI18" s="631"/>
      <c r="AJ18" s="631"/>
      <c r="AK18" s="631"/>
      <c r="AL18" s="631"/>
      <c r="AM18" s="631"/>
      <c r="AN18" s="631"/>
      <c r="AO18" s="631"/>
      <c r="AP18" s="631"/>
      <c r="AQ18" s="631"/>
      <c r="AR18" s="631"/>
      <c r="AS18" s="631"/>
      <c r="AT18" s="631"/>
      <c r="AU18" s="631"/>
    </row>
    <row r="19" spans="1:47" ht="12.75">
      <c r="A19" s="627"/>
      <c r="B19" s="632" t="s">
        <v>6241</v>
      </c>
      <c r="C19" s="627"/>
      <c r="D19" s="627"/>
      <c r="E19" s="627"/>
      <c r="F19" s="627"/>
      <c r="G19" s="627"/>
      <c r="H19" s="633"/>
      <c r="I19" s="627"/>
      <c r="J19" s="627"/>
      <c r="K19" s="627"/>
      <c r="L19" s="627"/>
      <c r="M19" s="627"/>
      <c r="N19" s="627"/>
      <c r="O19" s="627"/>
      <c r="P19" s="627"/>
      <c r="Q19" s="627"/>
      <c r="R19" s="627"/>
      <c r="S19" s="627"/>
      <c r="T19" s="627"/>
      <c r="U19" s="631"/>
      <c r="V19" s="631"/>
    </row>
    <row r="20" spans="1:47" ht="12.75">
      <c r="A20" s="627"/>
      <c r="B20" s="634" t="s">
        <v>6354</v>
      </c>
      <c r="C20" s="627"/>
      <c r="D20" s="627"/>
      <c r="E20" s="627"/>
      <c r="F20" s="627"/>
      <c r="G20" s="627"/>
      <c r="H20" s="627"/>
      <c r="I20" s="627"/>
      <c r="J20" s="627"/>
      <c r="K20" s="627"/>
      <c r="L20" s="627"/>
      <c r="M20" s="627"/>
      <c r="N20" s="627"/>
      <c r="O20" s="627"/>
      <c r="P20" s="627"/>
      <c r="Q20" s="627"/>
      <c r="R20" s="631"/>
      <c r="S20" s="631"/>
      <c r="T20" s="631"/>
      <c r="U20" s="631"/>
      <c r="V20" s="631"/>
    </row>
    <row r="21" spans="1:47" ht="12.75">
      <c r="A21" s="627"/>
      <c r="B21" s="635" t="s">
        <v>6355</v>
      </c>
      <c r="C21" s="636"/>
      <c r="D21" s="636"/>
      <c r="E21" s="627"/>
      <c r="F21" s="627"/>
      <c r="G21" s="627"/>
      <c r="H21" s="627"/>
      <c r="I21" s="627"/>
      <c r="J21" s="627"/>
      <c r="K21" s="627"/>
      <c r="L21" s="627"/>
      <c r="M21" s="627"/>
      <c r="N21" s="627"/>
      <c r="O21" s="627"/>
      <c r="P21" s="627"/>
      <c r="Q21" s="627"/>
      <c r="R21" s="627"/>
      <c r="S21" s="627"/>
      <c r="T21" s="627"/>
    </row>
    <row r="22" spans="1:47" ht="12.75">
      <c r="A22" s="627"/>
      <c r="B22" s="630" t="s">
        <v>6356</v>
      </c>
      <c r="C22" s="636"/>
      <c r="D22" s="636"/>
      <c r="E22" s="627"/>
      <c r="F22" s="627"/>
      <c r="G22" s="627"/>
      <c r="H22" s="627"/>
      <c r="I22" s="627"/>
      <c r="J22" s="627"/>
      <c r="K22" s="627"/>
      <c r="L22" s="627"/>
      <c r="M22" s="627"/>
      <c r="N22" s="627"/>
      <c r="O22" s="627"/>
      <c r="P22" s="627"/>
      <c r="Q22" s="627"/>
      <c r="R22" s="627"/>
      <c r="S22" s="627"/>
      <c r="T22" s="627"/>
    </row>
    <row r="23" spans="1:47" ht="12.75">
      <c r="A23" s="627"/>
      <c r="B23" s="630"/>
      <c r="C23" s="636"/>
      <c r="D23" s="636"/>
      <c r="E23" s="627"/>
      <c r="F23" s="627"/>
      <c r="G23" s="627"/>
      <c r="H23" s="627"/>
      <c r="I23" s="627"/>
      <c r="J23" s="627"/>
      <c r="K23" s="627"/>
      <c r="L23" s="627"/>
      <c r="M23" s="627"/>
      <c r="N23" s="627"/>
      <c r="O23" s="627"/>
      <c r="P23" s="627"/>
      <c r="Q23" s="627"/>
      <c r="R23" s="627"/>
      <c r="S23" s="627"/>
      <c r="T23" s="627"/>
    </row>
    <row r="24" spans="1:47">
      <c r="A24" s="627"/>
      <c r="B24" s="637"/>
      <c r="C24" s="636"/>
      <c r="D24" s="636"/>
      <c r="E24" s="627"/>
      <c r="F24" s="627"/>
      <c r="G24" s="627"/>
      <c r="H24" s="627"/>
      <c r="I24" s="627"/>
      <c r="J24" s="638"/>
      <c r="K24" s="627"/>
      <c r="L24" s="627"/>
      <c r="M24" s="627"/>
      <c r="N24" s="627"/>
      <c r="O24" s="627"/>
      <c r="P24" s="627"/>
      <c r="Q24" s="627"/>
      <c r="R24" s="627"/>
      <c r="S24" s="627"/>
      <c r="T24" s="627"/>
    </row>
    <row r="25" spans="1:47">
      <c r="A25" s="627"/>
      <c r="B25" s="636" t="s">
        <v>6357</v>
      </c>
      <c r="C25" s="639" t="s">
        <v>74</v>
      </c>
      <c r="D25" s="627"/>
      <c r="E25" s="627"/>
      <c r="F25" s="627"/>
      <c r="G25" s="627"/>
      <c r="H25" s="627"/>
      <c r="I25" s="627"/>
      <c r="J25" s="627"/>
      <c r="K25" s="627"/>
      <c r="L25" s="627"/>
      <c r="M25" s="638"/>
      <c r="N25" s="627"/>
      <c r="O25" s="627"/>
      <c r="P25" s="627"/>
      <c r="Q25" s="627"/>
      <c r="R25" s="627"/>
      <c r="S25" s="627"/>
      <c r="T25" s="627"/>
    </row>
    <row r="26" spans="1:47">
      <c r="A26" s="627"/>
      <c r="B26" s="636" t="s">
        <v>6205</v>
      </c>
      <c r="C26" s="639" t="s">
        <v>7362</v>
      </c>
      <c r="D26" s="627"/>
      <c r="E26" s="627"/>
      <c r="F26" s="627"/>
      <c r="G26" s="627"/>
      <c r="H26" s="627"/>
      <c r="I26" s="627"/>
      <c r="J26" s="627"/>
      <c r="K26" s="627"/>
      <c r="L26" s="627"/>
      <c r="M26" s="638"/>
      <c r="N26" s="627"/>
      <c r="O26" s="627"/>
      <c r="P26" s="627"/>
      <c r="Q26" s="627"/>
      <c r="R26" s="627"/>
      <c r="S26" s="627"/>
      <c r="T26" s="627"/>
    </row>
    <row r="27" spans="1:47">
      <c r="A27" s="627"/>
      <c r="B27" s="636" t="s">
        <v>6204</v>
      </c>
      <c r="C27" s="641">
        <v>3.5</v>
      </c>
      <c r="D27" s="633"/>
      <c r="E27" s="633"/>
      <c r="F27" s="627"/>
      <c r="G27" s="627"/>
      <c r="H27" s="627"/>
      <c r="I27" s="627"/>
      <c r="J27" s="627"/>
      <c r="K27" s="627"/>
      <c r="L27" s="627"/>
      <c r="M27" s="627"/>
      <c r="N27" s="627"/>
      <c r="O27" s="627"/>
      <c r="P27" s="627"/>
      <c r="Q27" s="627"/>
      <c r="R27" s="627"/>
      <c r="S27" s="627"/>
      <c r="T27" s="627"/>
    </row>
    <row r="28" spans="1:47">
      <c r="A28" s="627"/>
      <c r="B28" s="636"/>
      <c r="C28" s="640"/>
      <c r="D28" s="633"/>
      <c r="E28" s="633"/>
      <c r="F28" s="633"/>
      <c r="G28" s="633"/>
      <c r="H28" s="633"/>
      <c r="I28" s="633"/>
      <c r="J28" s="633"/>
      <c r="K28" s="633"/>
      <c r="L28" s="633"/>
      <c r="M28" s="633"/>
      <c r="N28" s="633"/>
      <c r="O28" s="633"/>
      <c r="P28" s="627"/>
      <c r="Q28" s="627"/>
      <c r="R28" s="627"/>
      <c r="S28" s="627"/>
      <c r="T28" s="627"/>
    </row>
    <row r="29" spans="1:47">
      <c r="A29" s="627"/>
      <c r="B29" s="636"/>
      <c r="C29" s="640"/>
      <c r="D29" s="633"/>
      <c r="E29" s="633"/>
      <c r="F29" s="633"/>
      <c r="G29" s="633"/>
      <c r="H29" s="633"/>
      <c r="I29" s="633"/>
      <c r="J29" s="633"/>
      <c r="K29" s="633"/>
      <c r="L29" s="633"/>
      <c r="M29" s="633"/>
      <c r="N29" s="633"/>
      <c r="O29" s="633"/>
      <c r="P29" s="627"/>
      <c r="Q29" s="627"/>
      <c r="R29" s="627"/>
      <c r="S29" s="627"/>
      <c r="T29" s="627"/>
    </row>
    <row r="30" spans="1:47">
      <c r="A30" s="627"/>
      <c r="B30" s="636"/>
      <c r="C30" s="640"/>
      <c r="D30" s="627"/>
      <c r="E30" s="627"/>
      <c r="F30" s="627"/>
      <c r="G30" s="627"/>
      <c r="H30" s="627"/>
      <c r="I30" s="627"/>
      <c r="J30" s="627"/>
      <c r="K30" s="627"/>
      <c r="L30" s="627"/>
      <c r="M30" s="627"/>
      <c r="N30" s="627"/>
      <c r="O30" s="627"/>
      <c r="P30" s="627"/>
      <c r="Q30" s="627"/>
      <c r="R30" s="627"/>
      <c r="S30" s="627"/>
      <c r="T30" s="627"/>
    </row>
    <row r="31" spans="1:47">
      <c r="A31" s="627"/>
      <c r="B31" s="627"/>
      <c r="C31" s="627"/>
      <c r="D31" s="627"/>
      <c r="E31" s="627"/>
      <c r="F31" s="627"/>
      <c r="G31" s="627"/>
      <c r="H31" s="627"/>
      <c r="I31" s="627"/>
      <c r="J31" s="627"/>
      <c r="K31" s="627"/>
      <c r="L31" s="627"/>
      <c r="M31" s="627"/>
      <c r="N31" s="627"/>
      <c r="O31" s="627"/>
      <c r="P31" s="627"/>
      <c r="Q31" s="627"/>
      <c r="R31" s="627"/>
      <c r="S31" s="627"/>
      <c r="T31" s="627"/>
    </row>
    <row r="32" spans="1:47">
      <c r="A32" s="627"/>
      <c r="B32" s="627"/>
      <c r="C32" s="627"/>
      <c r="D32" s="627"/>
      <c r="E32" s="627"/>
      <c r="F32" s="627"/>
      <c r="G32" s="627"/>
      <c r="H32" s="627"/>
      <c r="I32" s="627"/>
      <c r="J32" s="627"/>
      <c r="K32" s="627"/>
      <c r="L32" s="627"/>
      <c r="M32" s="627"/>
      <c r="N32" s="627"/>
      <c r="O32" s="627"/>
      <c r="P32" s="627"/>
      <c r="Q32" s="627"/>
      <c r="R32" s="627"/>
      <c r="S32" s="627"/>
      <c r="T32" s="627"/>
    </row>
    <row r="33" spans="1:20">
      <c r="A33" s="627"/>
      <c r="B33" s="627"/>
      <c r="C33" s="627"/>
      <c r="D33" s="627"/>
      <c r="E33" s="627"/>
      <c r="F33" s="627"/>
      <c r="G33" s="627"/>
      <c r="H33" s="627"/>
      <c r="I33" s="627"/>
      <c r="J33" s="627"/>
      <c r="K33" s="627"/>
      <c r="L33" s="627"/>
      <c r="M33" s="627"/>
      <c r="N33" s="627"/>
      <c r="O33" s="627"/>
      <c r="P33" s="627"/>
      <c r="Q33" s="627"/>
      <c r="R33" s="627"/>
      <c r="S33" s="627"/>
      <c r="T33" s="627"/>
    </row>
    <row r="34" spans="1:20">
      <c r="A34" s="627"/>
      <c r="B34" s="627"/>
      <c r="C34" s="627"/>
      <c r="D34" s="627"/>
      <c r="E34" s="627"/>
      <c r="F34" s="627"/>
      <c r="G34" s="627"/>
      <c r="H34" s="627"/>
      <c r="I34" s="627"/>
      <c r="J34" s="627"/>
      <c r="K34" s="627"/>
      <c r="L34" s="627"/>
      <c r="M34" s="627"/>
      <c r="N34" s="627"/>
      <c r="O34" s="627"/>
      <c r="P34" s="627"/>
      <c r="Q34" s="627"/>
      <c r="R34" s="627"/>
      <c r="S34" s="627"/>
      <c r="T34" s="627"/>
    </row>
    <row r="35" spans="1:20">
      <c r="A35" s="627"/>
      <c r="B35" s="627"/>
      <c r="C35" s="627"/>
      <c r="D35" s="627"/>
      <c r="E35" s="627"/>
      <c r="F35" s="627"/>
      <c r="G35" s="627"/>
      <c r="H35" s="627"/>
      <c r="I35" s="627"/>
      <c r="J35" s="627"/>
      <c r="K35" s="627"/>
      <c r="L35" s="627"/>
      <c r="M35" s="627"/>
      <c r="N35" s="627"/>
      <c r="O35" s="627"/>
      <c r="P35" s="627"/>
      <c r="Q35" s="627"/>
      <c r="R35" s="627"/>
      <c r="S35" s="627"/>
      <c r="T35" s="627"/>
    </row>
    <row r="36" spans="1:20">
      <c r="A36" s="627"/>
      <c r="B36" s="627"/>
      <c r="C36" s="627"/>
      <c r="D36" s="627"/>
      <c r="E36" s="627"/>
      <c r="F36" s="627"/>
      <c r="G36" s="627"/>
      <c r="H36" s="627"/>
      <c r="I36" s="627"/>
      <c r="J36" s="627"/>
      <c r="K36" s="627"/>
      <c r="L36" s="627"/>
      <c r="M36" s="627"/>
      <c r="N36" s="627"/>
      <c r="O36" s="627"/>
      <c r="P36" s="627"/>
      <c r="Q36" s="627"/>
      <c r="R36" s="627"/>
      <c r="S36" s="627"/>
      <c r="T36" s="627"/>
    </row>
    <row r="37" spans="1:20">
      <c r="A37" s="627"/>
      <c r="B37" s="627"/>
      <c r="C37" s="627"/>
      <c r="D37" s="627"/>
      <c r="E37" s="627"/>
      <c r="F37" s="627"/>
      <c r="G37" s="627"/>
      <c r="H37" s="627"/>
      <c r="I37" s="627"/>
      <c r="J37" s="627"/>
      <c r="K37" s="627"/>
      <c r="L37" s="627"/>
      <c r="M37" s="627"/>
      <c r="N37" s="627"/>
      <c r="O37" s="627"/>
      <c r="P37" s="627"/>
      <c r="Q37" s="627"/>
      <c r="R37" s="627"/>
      <c r="S37" s="627"/>
      <c r="T37" s="627"/>
    </row>
    <row r="38" spans="1:20">
      <c r="A38" s="627"/>
      <c r="B38" s="627"/>
      <c r="C38" s="627"/>
      <c r="D38" s="627"/>
      <c r="E38" s="627"/>
      <c r="F38" s="627"/>
      <c r="G38" s="627"/>
      <c r="H38" s="627"/>
      <c r="I38" s="627"/>
      <c r="J38" s="627"/>
      <c r="K38" s="627"/>
      <c r="L38" s="627"/>
      <c r="M38" s="627"/>
      <c r="N38" s="627"/>
      <c r="O38" s="627"/>
      <c r="P38" s="627"/>
      <c r="Q38" s="627"/>
      <c r="R38" s="627"/>
      <c r="S38" s="627"/>
      <c r="T38" s="627"/>
    </row>
    <row r="39" spans="1:20" ht="12.75" thickBot="1">
      <c r="A39" s="625"/>
      <c r="B39" s="625"/>
      <c r="C39" s="625"/>
      <c r="D39" s="625"/>
      <c r="E39" s="625"/>
      <c r="F39" s="625"/>
      <c r="G39" s="625"/>
      <c r="H39" s="625"/>
      <c r="I39" s="625"/>
      <c r="J39" s="625"/>
      <c r="K39" s="625"/>
      <c r="L39" s="625"/>
      <c r="M39" s="625"/>
      <c r="N39" s="625"/>
      <c r="O39" s="625"/>
      <c r="P39" s="625"/>
      <c r="Q39" s="625"/>
      <c r="R39" s="625"/>
      <c r="S39" s="625"/>
      <c r="T39" s="625"/>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AEC11-5DC7-4B70-BCBC-D3D77A10FA05}">
  <sheetPr>
    <tabColor theme="9" tint="0.59999389629810485"/>
  </sheetPr>
  <dimension ref="A1:BB303"/>
  <sheetViews>
    <sheetView showGridLines="0" zoomScale="72" zoomScaleNormal="72" workbookViewId="0">
      <pane ySplit="2" topLeftCell="A41" activePane="bottomLeft" state="frozen"/>
      <selection pane="bottomLeft" activeCell="O54" sqref="O54"/>
    </sheetView>
  </sheetViews>
  <sheetFormatPr defaultColWidth="9.140625" defaultRowHeight="16.5"/>
  <cols>
    <col min="1" max="1" width="3" style="115" customWidth="1"/>
    <col min="2" max="2" width="43.28515625" style="115" customWidth="1"/>
    <col min="3" max="4" width="8.7109375" style="115" customWidth="1"/>
    <col min="5" max="5" width="9" style="115" customWidth="1"/>
    <col min="6" max="8" width="8.7109375" style="115" customWidth="1"/>
    <col min="9" max="15" width="9" style="115" customWidth="1"/>
    <col min="16" max="19" width="8.7109375" style="115" customWidth="1"/>
    <col min="22" max="52" width="9.140625" style="115"/>
    <col min="53" max="53" width="7.7109375" style="115" customWidth="1"/>
    <col min="54" max="54" width="9" style="115" customWidth="1"/>
    <col min="55" max="16384" width="9.140625" style="115"/>
  </cols>
  <sheetData>
    <row r="1" spans="1:54">
      <c r="A1" s="763"/>
      <c r="B1" s="763"/>
      <c r="C1" s="763"/>
      <c r="D1" s="685"/>
      <c r="E1" s="763"/>
      <c r="F1" s="763"/>
      <c r="G1" s="763"/>
      <c r="H1" s="763"/>
      <c r="I1" s="763"/>
      <c r="J1" s="763"/>
      <c r="K1" s="763"/>
      <c r="L1" s="763"/>
      <c r="M1" s="763"/>
      <c r="N1" s="763"/>
      <c r="O1" s="763"/>
      <c r="P1" s="763"/>
      <c r="Q1" s="763"/>
      <c r="R1" s="763"/>
      <c r="S1" s="763"/>
      <c r="V1" s="763"/>
      <c r="W1" s="763"/>
      <c r="X1" s="763"/>
      <c r="Y1" s="763"/>
      <c r="Z1" s="685"/>
      <c r="AA1" s="685"/>
      <c r="AB1" s="685"/>
      <c r="AC1" s="685"/>
      <c r="AD1" s="685"/>
      <c r="AE1" s="685"/>
      <c r="AF1" s="685"/>
      <c r="AG1" s="685"/>
      <c r="AH1" s="685"/>
      <c r="AI1" s="685"/>
      <c r="AJ1" s="685"/>
      <c r="AK1" s="685"/>
      <c r="AL1" s="685"/>
      <c r="AM1" s="685"/>
      <c r="AN1" s="685"/>
      <c r="AO1" s="685"/>
      <c r="AP1" s="685"/>
      <c r="BA1" s="763"/>
      <c r="BB1" s="1077" t="s">
        <v>7666</v>
      </c>
    </row>
    <row r="2" spans="1:54" s="408" customFormat="1">
      <c r="A2" s="767"/>
      <c r="B2" s="857" t="s">
        <v>6487</v>
      </c>
      <c r="C2" s="858" t="s">
        <v>6007</v>
      </c>
      <c r="D2" s="858" t="s">
        <v>6242</v>
      </c>
      <c r="E2" s="858" t="s">
        <v>6243</v>
      </c>
      <c r="F2" s="858" t="s">
        <v>6244</v>
      </c>
      <c r="G2" s="858" t="s">
        <v>6473</v>
      </c>
      <c r="H2" s="858" t="s">
        <v>6474</v>
      </c>
      <c r="I2" s="858" t="s">
        <v>6475</v>
      </c>
      <c r="J2" s="858" t="s">
        <v>6476</v>
      </c>
      <c r="K2" s="858" t="s">
        <v>7046</v>
      </c>
      <c r="L2" s="858" t="s">
        <v>7463</v>
      </c>
      <c r="M2" s="858" t="s">
        <v>7592</v>
      </c>
      <c r="N2" s="858" t="s">
        <v>7615</v>
      </c>
      <c r="O2" s="858" t="s">
        <v>7687</v>
      </c>
      <c r="P2" s="858"/>
      <c r="Q2" s="743"/>
      <c r="R2" s="767"/>
      <c r="S2" s="743"/>
      <c r="V2" s="763"/>
      <c r="W2" s="763"/>
      <c r="X2" s="763"/>
      <c r="Y2" s="763"/>
      <c r="Z2" s="685"/>
      <c r="AA2" s="685"/>
      <c r="AB2" s="685"/>
      <c r="AC2" s="685"/>
      <c r="AD2" s="685"/>
      <c r="AE2" s="685"/>
      <c r="AF2" s="685"/>
      <c r="AG2" s="743"/>
      <c r="AH2" s="743"/>
      <c r="AI2" s="743"/>
      <c r="AJ2" s="743"/>
      <c r="AK2" s="743"/>
      <c r="AL2" s="743"/>
      <c r="AM2" s="743"/>
      <c r="AN2" s="743"/>
      <c r="AO2" s="743"/>
      <c r="AP2" s="743"/>
      <c r="BA2" s="763"/>
      <c r="BB2" s="1078" t="s">
        <v>7465</v>
      </c>
    </row>
    <row r="3" spans="1:54">
      <c r="A3" s="763"/>
      <c r="B3" s="846" t="s">
        <v>200</v>
      </c>
      <c r="C3" s="846">
        <v>896</v>
      </c>
      <c r="D3" s="847">
        <v>991.2</v>
      </c>
      <c r="E3" s="846">
        <v>1099</v>
      </c>
      <c r="F3" s="847">
        <v>1195.5999999999999</v>
      </c>
      <c r="G3" s="851">
        <v>1010.6</v>
      </c>
      <c r="H3" s="851">
        <v>1096.2</v>
      </c>
      <c r="I3" s="851">
        <v>1151.5</v>
      </c>
      <c r="J3" s="851">
        <v>1453.5</v>
      </c>
      <c r="K3" s="851">
        <v>1070.9000000000001</v>
      </c>
      <c r="L3" s="851">
        <v>1219.8</v>
      </c>
      <c r="M3" s="851">
        <v>1280.5</v>
      </c>
      <c r="N3" s="851">
        <v>1356.8</v>
      </c>
      <c r="O3" s="851">
        <v>1149</v>
      </c>
      <c r="P3" s="685"/>
      <c r="Q3" s="685"/>
      <c r="R3" s="763"/>
      <c r="S3" s="685"/>
      <c r="V3" s="763"/>
      <c r="W3" s="763"/>
      <c r="X3" s="763"/>
      <c r="Y3" s="763"/>
      <c r="Z3" s="685"/>
      <c r="AA3" s="685"/>
      <c r="AB3" s="685"/>
      <c r="AC3" s="685"/>
      <c r="AD3" s="685"/>
      <c r="AE3" s="685"/>
      <c r="AF3" s="685"/>
      <c r="AG3" s="685"/>
      <c r="AH3" s="685"/>
      <c r="AI3" s="685"/>
      <c r="AJ3" s="685"/>
      <c r="AK3" s="685"/>
      <c r="AL3" s="685"/>
      <c r="AM3" s="685"/>
      <c r="AN3" s="685"/>
      <c r="AO3" s="685"/>
      <c r="AP3" s="685"/>
      <c r="BA3" s="1076">
        <f>N3/BB3-1</f>
        <v>-6.1484132701091987E-2</v>
      </c>
      <c r="BB3" s="851">
        <v>1445.6867989935354</v>
      </c>
    </row>
    <row r="4" spans="1:54">
      <c r="A4" s="763"/>
      <c r="B4" s="749" t="s">
        <v>35</v>
      </c>
      <c r="C4" s="848">
        <v>634</v>
      </c>
      <c r="D4" s="848">
        <v>700.2</v>
      </c>
      <c r="E4" s="849">
        <v>754.7</v>
      </c>
      <c r="F4" s="849">
        <v>752.4</v>
      </c>
      <c r="G4" s="848">
        <v>713</v>
      </c>
      <c r="H4" s="848">
        <v>747.5</v>
      </c>
      <c r="I4" s="848">
        <v>769.3</v>
      </c>
      <c r="J4" s="848">
        <v>963.2</v>
      </c>
      <c r="K4" s="848">
        <v>739.1</v>
      </c>
      <c r="L4" s="848">
        <v>793.6</v>
      </c>
      <c r="M4" s="848">
        <v>806.3</v>
      </c>
      <c r="N4" s="848">
        <v>820.7</v>
      </c>
      <c r="O4" s="848">
        <v>739.9</v>
      </c>
      <c r="P4" s="685"/>
      <c r="Q4" s="685"/>
      <c r="R4" s="763"/>
      <c r="S4" s="685"/>
      <c r="V4" s="763"/>
      <c r="W4" s="763"/>
      <c r="X4" s="763"/>
      <c r="Y4" s="763"/>
      <c r="Z4" s="685"/>
      <c r="AA4" s="685"/>
      <c r="AB4" s="685"/>
      <c r="AC4" s="685"/>
      <c r="AD4" s="685"/>
      <c r="AE4" s="685"/>
      <c r="AF4" s="685"/>
      <c r="AG4" s="685"/>
      <c r="AH4" s="685"/>
      <c r="AI4" s="685"/>
      <c r="AJ4" s="685"/>
      <c r="AK4" s="685"/>
      <c r="AL4" s="685"/>
      <c r="AM4" s="685"/>
      <c r="AN4" s="685"/>
      <c r="AO4" s="685"/>
      <c r="AP4" s="685"/>
      <c r="BA4" s="763"/>
      <c r="BB4" s="763"/>
    </row>
    <row r="5" spans="1:54">
      <c r="A5" s="763"/>
      <c r="B5" s="850" t="s">
        <v>2238</v>
      </c>
      <c r="C5" s="851">
        <v>262</v>
      </c>
      <c r="D5" s="851">
        <v>291.10000000000002</v>
      </c>
      <c r="E5" s="847">
        <v>344.7</v>
      </c>
      <c r="F5" s="847">
        <v>443.2</v>
      </c>
      <c r="G5" s="851">
        <v>297</v>
      </c>
      <c r="H5" s="851">
        <v>348.7</v>
      </c>
      <c r="I5" s="851">
        <v>382.2</v>
      </c>
      <c r="J5" s="851">
        <v>490.3</v>
      </c>
      <c r="K5" s="851">
        <v>331.8</v>
      </c>
      <c r="L5" s="851">
        <v>426.2</v>
      </c>
      <c r="M5" s="851">
        <v>474.2</v>
      </c>
      <c r="N5" s="851">
        <v>536.1</v>
      </c>
      <c r="O5" s="851">
        <v>409.1</v>
      </c>
      <c r="P5" s="685"/>
      <c r="Q5" s="685"/>
      <c r="R5" s="763"/>
      <c r="S5" s="685"/>
      <c r="V5" s="763"/>
      <c r="W5" s="763"/>
      <c r="X5" s="763"/>
      <c r="Y5" s="763"/>
      <c r="Z5" s="685"/>
      <c r="AA5" s="685"/>
      <c r="AB5" s="685"/>
      <c r="AC5" s="685"/>
      <c r="AD5" s="685"/>
      <c r="AE5" s="685"/>
      <c r="AF5" s="685"/>
      <c r="AG5" s="685"/>
      <c r="AH5" s="685"/>
      <c r="AI5" s="685"/>
      <c r="AJ5" s="685"/>
      <c r="AK5" s="685"/>
      <c r="AL5" s="685"/>
      <c r="AM5" s="685"/>
      <c r="AN5" s="685"/>
      <c r="AO5" s="685"/>
      <c r="AP5" s="685"/>
      <c r="BA5" s="763"/>
      <c r="BB5" s="763"/>
    </row>
    <row r="6" spans="1:54">
      <c r="A6" s="763"/>
      <c r="B6" s="685" t="s">
        <v>6874</v>
      </c>
      <c r="C6" s="852"/>
      <c r="D6" s="852"/>
      <c r="E6" s="852"/>
      <c r="F6" s="852"/>
      <c r="G6" s="852">
        <f>G3/VOD!$F138</f>
        <v>0.21447368421052632</v>
      </c>
      <c r="H6" s="852">
        <f>H3/VOD!$F138</f>
        <v>0.23264006791171479</v>
      </c>
      <c r="I6" s="852">
        <f>I3/VOD!$F138</f>
        <v>0.2443760611205433</v>
      </c>
      <c r="J6" s="852">
        <f>J3/VOD!$F138</f>
        <v>0.30846774193548387</v>
      </c>
      <c r="K6" s="852">
        <f>K3/VOD!$G138</f>
        <v>0.21730925324675326</v>
      </c>
      <c r="L6" s="852">
        <f>L3/VOD!$G138</f>
        <v>0.24752435064935063</v>
      </c>
      <c r="M6" s="852">
        <f>M3/VOD!$G138</f>
        <v>0.2598417207792208</v>
      </c>
      <c r="N6" s="852">
        <f>N3/VOD!$G138</f>
        <v>0.27532467532467531</v>
      </c>
      <c r="O6" s="852">
        <f>O3/VOD!$H138</f>
        <v>0.2182814784629489</v>
      </c>
      <c r="P6" s="685"/>
      <c r="Q6" s="685"/>
      <c r="R6" s="763"/>
      <c r="S6" s="685"/>
      <c r="V6" s="763"/>
      <c r="W6" s="763"/>
      <c r="X6" s="763"/>
      <c r="Y6" s="763"/>
      <c r="Z6" s="685"/>
      <c r="AA6" s="685"/>
      <c r="AB6" s="685"/>
      <c r="AC6" s="685"/>
      <c r="AD6" s="685"/>
      <c r="AE6" s="685"/>
      <c r="AF6" s="685"/>
      <c r="AG6" s="685"/>
      <c r="AH6" s="685"/>
      <c r="AI6" s="685"/>
      <c r="AJ6" s="685"/>
      <c r="AK6" s="685"/>
      <c r="AL6" s="685"/>
      <c r="AM6" s="685"/>
      <c r="AN6" s="685"/>
      <c r="AO6" s="685"/>
      <c r="AP6" s="685"/>
      <c r="BA6" s="763"/>
      <c r="BB6" s="852">
        <v>0.28816412586458245</v>
      </c>
    </row>
    <row r="7" spans="1:54">
      <c r="A7" s="763"/>
      <c r="B7" s="846"/>
      <c r="C7" s="853"/>
      <c r="D7" s="853"/>
      <c r="E7" s="853"/>
      <c r="F7" s="853"/>
      <c r="G7" s="853"/>
      <c r="H7" s="853"/>
      <c r="I7" s="853"/>
      <c r="J7" s="853"/>
      <c r="K7" s="853"/>
      <c r="L7" s="853"/>
      <c r="M7" s="853"/>
      <c r="N7" s="853"/>
      <c r="O7" s="853"/>
      <c r="P7" s="685"/>
      <c r="Q7" s="685"/>
      <c r="R7" s="763"/>
      <c r="S7" s="685"/>
      <c r="V7" s="763"/>
      <c r="W7" s="763"/>
      <c r="X7" s="763"/>
      <c r="Y7" s="763"/>
      <c r="Z7" s="685"/>
      <c r="AA7" s="685"/>
      <c r="AB7" s="685"/>
      <c r="AC7" s="685"/>
      <c r="AD7" s="685"/>
      <c r="AE7" s="685"/>
      <c r="AF7" s="685"/>
      <c r="AG7" s="685"/>
      <c r="AH7" s="685"/>
      <c r="AI7" s="685"/>
      <c r="AJ7" s="685"/>
      <c r="AK7" s="685"/>
      <c r="AL7" s="685"/>
      <c r="AM7" s="685"/>
      <c r="AN7" s="685"/>
      <c r="AO7" s="685"/>
      <c r="AP7" s="685"/>
      <c r="BA7" s="763"/>
      <c r="BB7" s="763"/>
    </row>
    <row r="8" spans="1:54">
      <c r="A8" s="763"/>
      <c r="B8" s="743" t="s">
        <v>4865</v>
      </c>
      <c r="C8" s="854"/>
      <c r="D8" s="854"/>
      <c r="E8" s="854"/>
      <c r="F8" s="854"/>
      <c r="G8" s="854"/>
      <c r="H8" s="854"/>
      <c r="I8" s="854"/>
      <c r="J8" s="854"/>
      <c r="K8" s="854"/>
      <c r="L8" s="854"/>
      <c r="M8" s="854"/>
      <c r="N8" s="854"/>
      <c r="O8" s="854"/>
      <c r="P8" s="685"/>
      <c r="Q8" s="685"/>
      <c r="R8" s="763"/>
      <c r="S8" s="685"/>
      <c r="V8" s="763"/>
      <c r="W8" s="763"/>
      <c r="X8" s="763"/>
      <c r="Y8" s="763"/>
      <c r="Z8" s="685"/>
      <c r="AA8" s="685"/>
      <c r="AB8" s="685"/>
      <c r="AC8" s="685"/>
      <c r="AD8" s="685"/>
      <c r="AE8" s="685"/>
      <c r="AF8" s="685"/>
      <c r="AG8" s="685"/>
      <c r="AH8" s="685"/>
      <c r="AI8" s="685"/>
      <c r="AJ8" s="685"/>
      <c r="AK8" s="685"/>
      <c r="AL8" s="685"/>
      <c r="AM8" s="685"/>
      <c r="AN8" s="685"/>
      <c r="AO8" s="685"/>
      <c r="AP8" s="685"/>
      <c r="BA8" s="763"/>
      <c r="BB8" s="763"/>
    </row>
    <row r="9" spans="1:54">
      <c r="A9" s="763"/>
      <c r="B9" s="850" t="s">
        <v>35</v>
      </c>
      <c r="C9" s="853">
        <f t="shared" ref="C9:L9" si="0">C4/C$3</f>
        <v>0.7075892857142857</v>
      </c>
      <c r="D9" s="853">
        <f t="shared" si="0"/>
        <v>0.70641646489104115</v>
      </c>
      <c r="E9" s="853">
        <f t="shared" si="0"/>
        <v>0.68671519563239314</v>
      </c>
      <c r="F9" s="853">
        <f t="shared" si="0"/>
        <v>0.62930746068919374</v>
      </c>
      <c r="G9" s="853">
        <f t="shared" si="0"/>
        <v>0.70552147239263807</v>
      </c>
      <c r="H9" s="853">
        <f t="shared" si="0"/>
        <v>0.68190111293559563</v>
      </c>
      <c r="I9" s="853">
        <f t="shared" si="0"/>
        <v>0.66808510638297869</v>
      </c>
      <c r="J9" s="853">
        <f t="shared" si="0"/>
        <v>0.6626762985896113</v>
      </c>
      <c r="K9" s="853">
        <f t="shared" si="0"/>
        <v>0.69016714912690258</v>
      </c>
      <c r="L9" s="853">
        <f t="shared" si="0"/>
        <v>0.65059845876373179</v>
      </c>
      <c r="M9" s="853">
        <f t="shared" ref="M9:N9" si="1">M4/M$3</f>
        <v>0.6296759078484967</v>
      </c>
      <c r="N9" s="853">
        <f t="shared" si="1"/>
        <v>0.60487912735849059</v>
      </c>
      <c r="O9" s="853">
        <f t="shared" ref="O9" si="2">O4/O$3</f>
        <v>0.64395126196692776</v>
      </c>
      <c r="P9" s="685"/>
      <c r="Q9" s="685"/>
      <c r="R9" s="763"/>
      <c r="S9" s="685"/>
      <c r="V9" s="763"/>
      <c r="W9" s="763"/>
      <c r="X9" s="763"/>
      <c r="Y9" s="763"/>
      <c r="Z9" s="685"/>
      <c r="AA9" s="685"/>
      <c r="AB9" s="685"/>
      <c r="AC9" s="685"/>
      <c r="AD9" s="685"/>
      <c r="AE9" s="685"/>
      <c r="AF9" s="685"/>
      <c r="AG9" s="685"/>
      <c r="AH9" s="685"/>
      <c r="AI9" s="685"/>
      <c r="AJ9" s="685"/>
      <c r="AK9" s="685"/>
      <c r="AL9" s="685"/>
      <c r="AM9" s="685"/>
      <c r="AN9" s="685"/>
      <c r="AO9" s="685"/>
      <c r="AP9" s="685"/>
      <c r="BA9" s="763"/>
      <c r="BB9" s="763"/>
    </row>
    <row r="10" spans="1:54">
      <c r="A10" s="763"/>
      <c r="B10" s="749" t="s">
        <v>2238</v>
      </c>
      <c r="C10" s="852">
        <f t="shared" ref="C10:L10" si="3">C5/C$3</f>
        <v>0.2924107142857143</v>
      </c>
      <c r="D10" s="852">
        <f t="shared" si="3"/>
        <v>0.29368442292171104</v>
      </c>
      <c r="E10" s="852">
        <f t="shared" si="3"/>
        <v>0.31364877161055504</v>
      </c>
      <c r="F10" s="852">
        <f t="shared" si="3"/>
        <v>0.37069253931080631</v>
      </c>
      <c r="G10" s="852">
        <f t="shared" si="3"/>
        <v>0.29388482089847617</v>
      </c>
      <c r="H10" s="852">
        <f t="shared" si="3"/>
        <v>0.31809888706440426</v>
      </c>
      <c r="I10" s="852">
        <f t="shared" si="3"/>
        <v>0.33191489361702126</v>
      </c>
      <c r="J10" s="852">
        <f t="shared" si="3"/>
        <v>0.3373237014103887</v>
      </c>
      <c r="K10" s="852">
        <f t="shared" si="3"/>
        <v>0.30983285087309737</v>
      </c>
      <c r="L10" s="852">
        <f t="shared" si="3"/>
        <v>0.34940154123626826</v>
      </c>
      <c r="M10" s="852">
        <f t="shared" ref="M10:N10" si="4">M5/M$3</f>
        <v>0.3703240921515033</v>
      </c>
      <c r="N10" s="852">
        <f t="shared" si="4"/>
        <v>0.39512087264150947</v>
      </c>
      <c r="O10" s="852">
        <f t="shared" ref="O10" si="5">O5/O$3</f>
        <v>0.35604873803307224</v>
      </c>
      <c r="P10" s="685"/>
      <c r="Q10" s="685"/>
      <c r="R10" s="763"/>
      <c r="S10" s="685"/>
      <c r="V10" s="763"/>
      <c r="W10" s="763"/>
      <c r="X10" s="763"/>
      <c r="Y10" s="763"/>
      <c r="Z10" s="685"/>
      <c r="AA10" s="685"/>
      <c r="AB10" s="685"/>
      <c r="AC10" s="685"/>
      <c r="AD10" s="685"/>
      <c r="AE10" s="685"/>
      <c r="AF10" s="685"/>
      <c r="AG10" s="685"/>
      <c r="AH10" s="685"/>
      <c r="AI10" s="685"/>
      <c r="AJ10" s="685"/>
      <c r="AK10" s="685"/>
      <c r="AL10" s="685"/>
      <c r="AM10" s="685"/>
      <c r="AN10" s="685"/>
      <c r="AO10" s="685"/>
      <c r="AP10" s="685"/>
      <c r="BA10" s="763"/>
      <c r="BB10" s="763"/>
    </row>
    <row r="11" spans="1:54">
      <c r="A11" s="763"/>
      <c r="B11" s="846"/>
      <c r="C11" s="846"/>
      <c r="D11" s="846"/>
      <c r="E11" s="846"/>
      <c r="F11" s="846"/>
      <c r="G11" s="846"/>
      <c r="H11" s="846"/>
      <c r="I11" s="846"/>
      <c r="J11" s="846"/>
      <c r="K11" s="846"/>
      <c r="L11" s="846"/>
      <c r="M11" s="846"/>
      <c r="N11" s="846"/>
      <c r="O11" s="846"/>
      <c r="P11" s="685"/>
      <c r="Q11" s="685"/>
      <c r="R11" s="763"/>
      <c r="S11" s="685"/>
      <c r="V11" s="763"/>
      <c r="W11" s="763"/>
      <c r="X11" s="763"/>
      <c r="Y11" s="763"/>
      <c r="Z11" s="685"/>
      <c r="AA11" s="685"/>
      <c r="AB11" s="685"/>
      <c r="AC11" s="685"/>
      <c r="AD11" s="685"/>
      <c r="AE11" s="685"/>
      <c r="AF11" s="685"/>
      <c r="AG11" s="685"/>
      <c r="AH11" s="685"/>
      <c r="AI11" s="685"/>
      <c r="AJ11" s="685"/>
      <c r="AK11" s="685"/>
      <c r="AL11" s="685"/>
      <c r="AM11" s="685"/>
      <c r="AN11" s="685"/>
      <c r="AO11" s="685"/>
      <c r="AP11" s="685"/>
      <c r="BA11" s="763"/>
      <c r="BB11" s="763"/>
    </row>
    <row r="12" spans="1:54">
      <c r="A12" s="763"/>
      <c r="B12" s="685" t="s">
        <v>57</v>
      </c>
      <c r="C12" s="685">
        <v>372</v>
      </c>
      <c r="D12" s="849">
        <v>406.4</v>
      </c>
      <c r="E12" s="849">
        <v>428.6</v>
      </c>
      <c r="F12" s="849">
        <v>478.5</v>
      </c>
      <c r="G12" s="849">
        <v>401.6</v>
      </c>
      <c r="H12" s="849">
        <v>373.3</v>
      </c>
      <c r="I12" s="849">
        <v>410.9</v>
      </c>
      <c r="J12" s="849">
        <v>504.4</v>
      </c>
      <c r="K12" s="849">
        <v>361</v>
      </c>
      <c r="L12" s="849">
        <v>373.9</v>
      </c>
      <c r="M12" s="849">
        <v>412.2</v>
      </c>
      <c r="N12" s="849">
        <v>468.1</v>
      </c>
      <c r="O12" s="849">
        <v>328.5</v>
      </c>
      <c r="P12" s="685"/>
      <c r="Q12" s="685"/>
      <c r="R12" s="763"/>
      <c r="S12" s="685"/>
      <c r="V12" s="763"/>
      <c r="W12" s="763"/>
      <c r="X12" s="763"/>
      <c r="Y12" s="763"/>
      <c r="Z12" s="685"/>
      <c r="AA12" s="685"/>
      <c r="AB12" s="685"/>
      <c r="AC12" s="685"/>
      <c r="AD12" s="685"/>
      <c r="AE12" s="685"/>
      <c r="AF12" s="685"/>
      <c r="AG12" s="685"/>
      <c r="AH12" s="685"/>
      <c r="AI12" s="685"/>
      <c r="AJ12" s="685"/>
      <c r="AK12" s="685"/>
      <c r="AL12" s="685"/>
      <c r="AM12" s="685"/>
      <c r="AN12" s="685"/>
      <c r="AO12" s="685"/>
      <c r="AP12" s="685"/>
      <c r="BA12" s="1076">
        <f>N12/BB12-1</f>
        <v>-0.12159879902420723</v>
      </c>
      <c r="BB12" s="849">
        <v>532.90000000000009</v>
      </c>
    </row>
    <row r="13" spans="1:54">
      <c r="A13" s="763"/>
      <c r="B13" s="855" t="s">
        <v>6874</v>
      </c>
      <c r="C13" s="856"/>
      <c r="D13" s="856"/>
      <c r="E13" s="856"/>
      <c r="F13" s="856"/>
      <c r="G13" s="856">
        <f>G12/VOD!$F142</f>
        <v>0.23763313609467457</v>
      </c>
      <c r="H13" s="856">
        <f>H12/VOD!$F142</f>
        <v>0.22088757396449704</v>
      </c>
      <c r="I13" s="856">
        <f>I12/VOD!$F142</f>
        <v>0.24313609467455619</v>
      </c>
      <c r="J13" s="856">
        <f>J12/VOD!$F142</f>
        <v>0.29846153846153844</v>
      </c>
      <c r="K13" s="856">
        <f>K12/VOD!$G142</f>
        <v>0.2235017335314512</v>
      </c>
      <c r="L13" s="856">
        <f>L12/VOD!$G142</f>
        <v>0.23148836057454183</v>
      </c>
      <c r="M13" s="856">
        <f>M12/VOD!$G142</f>
        <v>0.2552005943536404</v>
      </c>
      <c r="N13" s="856">
        <f>N12/VOD!$G142</f>
        <v>0.28980931154036654</v>
      </c>
      <c r="O13" s="856">
        <f>O12/VOD!$H142</f>
        <v>0.19874237517254065</v>
      </c>
      <c r="P13" s="685"/>
      <c r="Q13" s="685"/>
      <c r="R13" s="763"/>
      <c r="S13" s="685"/>
      <c r="V13" s="763"/>
      <c r="W13" s="763"/>
      <c r="X13" s="763"/>
      <c r="Y13" s="763"/>
      <c r="Z13" s="685"/>
      <c r="AA13" s="685"/>
      <c r="AB13" s="685"/>
      <c r="AC13" s="685"/>
      <c r="AD13" s="685"/>
      <c r="AE13" s="685"/>
      <c r="AF13" s="685"/>
      <c r="AG13" s="685"/>
      <c r="AH13" s="685"/>
      <c r="AI13" s="685"/>
      <c r="AJ13" s="685"/>
      <c r="AK13" s="685"/>
      <c r="AL13" s="685"/>
      <c r="AM13" s="685"/>
      <c r="AN13" s="685"/>
      <c r="AO13" s="685"/>
      <c r="AP13" s="685"/>
      <c r="BA13" s="763"/>
      <c r="BB13" s="856">
        <v>0.31720238095238101</v>
      </c>
    </row>
    <row r="14" spans="1:54">
      <c r="A14" s="763"/>
      <c r="B14" s="685"/>
      <c r="C14" s="685"/>
      <c r="D14" s="685"/>
      <c r="E14" s="685"/>
      <c r="F14" s="685"/>
      <c r="G14" s="807"/>
      <c r="H14" s="807"/>
      <c r="I14" s="807"/>
      <c r="J14" s="807"/>
      <c r="K14" s="807"/>
      <c r="L14" s="807"/>
      <c r="M14" s="807"/>
      <c r="N14" s="807"/>
      <c r="O14" s="807"/>
      <c r="P14" s="763"/>
      <c r="Q14" s="763"/>
      <c r="R14" s="763"/>
      <c r="S14" s="685"/>
      <c r="V14" s="763"/>
      <c r="W14" s="763"/>
      <c r="X14" s="763"/>
      <c r="Y14" s="763"/>
      <c r="Z14" s="685"/>
      <c r="AA14" s="685"/>
      <c r="AB14" s="685"/>
      <c r="AC14" s="685"/>
      <c r="AD14" s="685"/>
      <c r="AE14" s="685"/>
      <c r="AF14" s="685"/>
      <c r="AG14" s="685"/>
      <c r="AH14" s="685"/>
      <c r="AI14" s="685"/>
      <c r="AJ14" s="685"/>
      <c r="AK14" s="685"/>
      <c r="AL14" s="685"/>
      <c r="AM14" s="685"/>
      <c r="AN14" s="685"/>
      <c r="AO14" s="685"/>
      <c r="AP14" s="685"/>
      <c r="BA14" s="763"/>
      <c r="BB14" s="685"/>
    </row>
    <row r="15" spans="1:54">
      <c r="A15" s="763"/>
      <c r="B15" s="685"/>
      <c r="C15" s="685"/>
      <c r="D15" s="685"/>
      <c r="E15" s="685"/>
      <c r="F15" s="685"/>
      <c r="G15" s="685"/>
      <c r="H15" s="685"/>
      <c r="I15" s="685"/>
      <c r="J15" s="685"/>
      <c r="K15" s="685"/>
      <c r="L15" s="685"/>
      <c r="M15" s="685"/>
      <c r="N15" s="685"/>
      <c r="O15" s="685"/>
      <c r="P15" s="685"/>
      <c r="Q15" s="685"/>
      <c r="R15" s="685"/>
      <c r="S15" s="685"/>
      <c r="V15" s="763"/>
      <c r="W15" s="763"/>
      <c r="X15" s="763"/>
      <c r="Y15" s="763"/>
      <c r="Z15" s="685"/>
      <c r="AA15" s="685"/>
      <c r="AB15" s="685"/>
      <c r="AC15" s="685"/>
      <c r="AD15" s="685"/>
      <c r="AE15" s="685"/>
      <c r="AF15" s="685"/>
      <c r="AG15" s="685"/>
      <c r="AH15" s="685"/>
      <c r="AI15" s="685"/>
      <c r="AJ15" s="685"/>
      <c r="AK15" s="685"/>
      <c r="AL15" s="685"/>
      <c r="AM15" s="685"/>
      <c r="AN15" s="685"/>
      <c r="AO15" s="685"/>
      <c r="AP15" s="685"/>
      <c r="BA15" s="763"/>
      <c r="BB15" s="685"/>
    </row>
    <row r="16" spans="1:54">
      <c r="A16" s="763"/>
      <c r="B16" s="685" t="s">
        <v>7596</v>
      </c>
      <c r="C16" s="685"/>
      <c r="D16" s="685"/>
      <c r="E16" s="685"/>
      <c r="F16" s="685"/>
      <c r="G16" s="685"/>
      <c r="H16" s="685"/>
      <c r="I16" s="685"/>
      <c r="J16" s="685">
        <v>25</v>
      </c>
      <c r="K16" s="685"/>
      <c r="L16" s="685"/>
      <c r="M16" s="685">
        <v>40</v>
      </c>
      <c r="N16" s="685"/>
      <c r="O16" s="685"/>
      <c r="P16" s="685"/>
      <c r="Q16" s="685"/>
      <c r="R16" s="685"/>
      <c r="S16" s="685"/>
      <c r="V16" s="763"/>
      <c r="W16" s="763"/>
      <c r="X16" s="763"/>
      <c r="Y16" s="763"/>
      <c r="Z16" s="685"/>
      <c r="AA16" s="685"/>
      <c r="AB16" s="685"/>
      <c r="AC16" s="685"/>
      <c r="AD16" s="685"/>
      <c r="AE16" s="685"/>
      <c r="AF16" s="685"/>
      <c r="AG16" s="685"/>
      <c r="AH16" s="685"/>
      <c r="AI16" s="685"/>
      <c r="AJ16" s="685"/>
      <c r="AK16" s="685"/>
      <c r="AL16" s="685"/>
      <c r="AM16" s="685"/>
      <c r="AN16" s="685"/>
      <c r="AO16" s="685"/>
      <c r="AP16" s="685"/>
      <c r="BA16" s="763"/>
      <c r="BB16" s="685"/>
    </row>
    <row r="17" spans="1:54">
      <c r="A17" s="763"/>
      <c r="B17" s="685"/>
      <c r="C17" s="685"/>
      <c r="D17" s="685"/>
      <c r="E17" s="685"/>
      <c r="F17" s="685"/>
      <c r="G17" s="685"/>
      <c r="H17" s="685"/>
      <c r="I17" s="685"/>
      <c r="J17" s="685"/>
      <c r="K17" s="685"/>
      <c r="L17" s="685"/>
      <c r="M17" s="685"/>
      <c r="N17" s="685"/>
      <c r="O17" s="685"/>
      <c r="P17" s="685"/>
      <c r="Q17" s="685"/>
      <c r="R17" s="685"/>
      <c r="S17" s="685"/>
      <c r="V17" s="763"/>
      <c r="W17" s="763"/>
      <c r="X17" s="763"/>
      <c r="Y17" s="763"/>
      <c r="Z17" s="685"/>
      <c r="AA17" s="685"/>
      <c r="AB17" s="685"/>
      <c r="AC17" s="685"/>
      <c r="AD17" s="685"/>
      <c r="AE17" s="685"/>
      <c r="AF17" s="685"/>
      <c r="AG17" s="685"/>
      <c r="AH17" s="685"/>
      <c r="AI17" s="685"/>
      <c r="AJ17" s="685"/>
      <c r="AK17" s="685"/>
      <c r="AL17" s="685"/>
      <c r="AM17" s="685"/>
      <c r="AN17" s="685"/>
      <c r="AO17" s="685"/>
      <c r="AP17" s="685"/>
      <c r="BA17" s="763"/>
      <c r="BB17" s="685"/>
    </row>
    <row r="18" spans="1:54">
      <c r="A18" s="763"/>
      <c r="B18" s="857" t="s">
        <v>6487</v>
      </c>
      <c r="C18" s="858" t="s">
        <v>6007</v>
      </c>
      <c r="D18" s="858" t="s">
        <v>6242</v>
      </c>
      <c r="E18" s="858" t="s">
        <v>6243</v>
      </c>
      <c r="F18" s="858" t="s">
        <v>6244</v>
      </c>
      <c r="G18" s="858" t="str">
        <f t="shared" ref="G18:O18" si="6">G2</f>
        <v>Q1 22</v>
      </c>
      <c r="H18" s="858" t="str">
        <f t="shared" si="6"/>
        <v>Q2 22</v>
      </c>
      <c r="I18" s="858" t="str">
        <f t="shared" si="6"/>
        <v>Q3 22</v>
      </c>
      <c r="J18" s="858" t="str">
        <f t="shared" si="6"/>
        <v>Q4 22</v>
      </c>
      <c r="K18" s="858" t="str">
        <f t="shared" si="6"/>
        <v>Q1 23</v>
      </c>
      <c r="L18" s="858" t="str">
        <f t="shared" si="6"/>
        <v>Q2 23</v>
      </c>
      <c r="M18" s="858" t="str">
        <f t="shared" si="6"/>
        <v>Q3 23</v>
      </c>
      <c r="N18" s="858" t="str">
        <f t="shared" si="6"/>
        <v>Q4 23</v>
      </c>
      <c r="O18" s="858" t="str">
        <f t="shared" si="6"/>
        <v>Q1 24</v>
      </c>
      <c r="P18" s="685"/>
      <c r="Q18" s="685"/>
      <c r="R18" s="685"/>
      <c r="S18" s="685"/>
      <c r="V18" s="766"/>
      <c r="W18" s="766"/>
      <c r="X18" s="766"/>
      <c r="Y18" s="766"/>
      <c r="Z18" s="863"/>
      <c r="AA18" s="863"/>
      <c r="AB18" s="685"/>
      <c r="AC18" s="685"/>
      <c r="AD18" s="685"/>
      <c r="AE18" s="685"/>
      <c r="AF18" s="685"/>
      <c r="AG18" s="685"/>
      <c r="AH18" s="685"/>
      <c r="AI18" s="685"/>
      <c r="AJ18" s="685"/>
      <c r="AK18" s="685"/>
      <c r="AL18" s="685"/>
      <c r="AM18" s="685"/>
      <c r="AN18" s="685"/>
      <c r="AO18" s="685"/>
      <c r="AP18" s="685"/>
      <c r="BA18" s="765"/>
      <c r="BB18" s="858" t="s">
        <v>7465</v>
      </c>
    </row>
    <row r="19" spans="1:54">
      <c r="A19" s="763"/>
      <c r="B19" s="859" t="s">
        <v>200</v>
      </c>
      <c r="C19" s="860">
        <f t="shared" ref="C19:F20" si="7">C3</f>
        <v>896</v>
      </c>
      <c r="D19" s="860">
        <f t="shared" si="7"/>
        <v>991.2</v>
      </c>
      <c r="E19" s="860">
        <f t="shared" si="7"/>
        <v>1099</v>
      </c>
      <c r="F19" s="860">
        <f t="shared" si="7"/>
        <v>1195.5999999999999</v>
      </c>
      <c r="G19" s="860">
        <f t="shared" ref="G19:O19" si="8">G3</f>
        <v>1010.6</v>
      </c>
      <c r="H19" s="860">
        <f t="shared" si="8"/>
        <v>1096.2</v>
      </c>
      <c r="I19" s="860">
        <f t="shared" si="8"/>
        <v>1151.5</v>
      </c>
      <c r="J19" s="860">
        <f t="shared" si="8"/>
        <v>1453.5</v>
      </c>
      <c r="K19" s="860">
        <f t="shared" si="8"/>
        <v>1070.9000000000001</v>
      </c>
      <c r="L19" s="860">
        <f t="shared" si="8"/>
        <v>1219.8</v>
      </c>
      <c r="M19" s="860">
        <f t="shared" si="8"/>
        <v>1280.5</v>
      </c>
      <c r="N19" s="860">
        <f t="shared" si="8"/>
        <v>1356.8</v>
      </c>
      <c r="O19" s="860">
        <f t="shared" si="8"/>
        <v>1149</v>
      </c>
      <c r="P19" s="685"/>
      <c r="Q19" s="685"/>
      <c r="R19" s="685"/>
      <c r="S19" s="685"/>
      <c r="V19" s="766"/>
      <c r="W19" s="766"/>
      <c r="X19" s="766"/>
      <c r="Y19" s="766"/>
      <c r="Z19" s="863"/>
      <c r="AA19" s="863"/>
      <c r="AB19" s="685"/>
      <c r="AC19" s="685"/>
      <c r="AD19" s="685"/>
      <c r="AE19" s="685"/>
      <c r="AF19" s="685"/>
      <c r="AG19" s="685"/>
      <c r="AH19" s="685"/>
      <c r="AI19" s="685"/>
      <c r="AJ19" s="685"/>
      <c r="AK19" s="685"/>
      <c r="AL19" s="685"/>
      <c r="AM19" s="685"/>
      <c r="AN19" s="685"/>
      <c r="AO19" s="685"/>
      <c r="AP19" s="685"/>
      <c r="BA19" s="765"/>
      <c r="BB19" s="860">
        <v>1445.6867989935354</v>
      </c>
    </row>
    <row r="20" spans="1:54">
      <c r="A20" s="763"/>
      <c r="B20" s="749" t="s">
        <v>35</v>
      </c>
      <c r="C20" s="848">
        <f t="shared" si="7"/>
        <v>634</v>
      </c>
      <c r="D20" s="848">
        <f t="shared" si="7"/>
        <v>700.2</v>
      </c>
      <c r="E20" s="848">
        <f t="shared" si="7"/>
        <v>754.7</v>
      </c>
      <c r="F20" s="848">
        <f t="shared" si="7"/>
        <v>752.4</v>
      </c>
      <c r="G20" s="848">
        <f t="shared" ref="G20:O20" si="9">G4</f>
        <v>713</v>
      </c>
      <c r="H20" s="848">
        <f t="shared" si="9"/>
        <v>747.5</v>
      </c>
      <c r="I20" s="848">
        <f t="shared" si="9"/>
        <v>769.3</v>
      </c>
      <c r="J20" s="848">
        <f t="shared" si="9"/>
        <v>963.2</v>
      </c>
      <c r="K20" s="848">
        <f t="shared" si="9"/>
        <v>739.1</v>
      </c>
      <c r="L20" s="848">
        <f t="shared" si="9"/>
        <v>793.6</v>
      </c>
      <c r="M20" s="848">
        <f t="shared" si="9"/>
        <v>806.3</v>
      </c>
      <c r="N20" s="848">
        <f t="shared" si="9"/>
        <v>820.7</v>
      </c>
      <c r="O20" s="848">
        <f t="shared" si="9"/>
        <v>739.9</v>
      </c>
      <c r="P20" s="685"/>
      <c r="Q20" s="685"/>
      <c r="R20" s="685"/>
      <c r="S20" s="685"/>
      <c r="V20" s="766"/>
      <c r="W20" s="766"/>
      <c r="X20" s="766"/>
      <c r="Y20" s="766"/>
      <c r="Z20" s="863"/>
      <c r="AA20" s="863"/>
      <c r="AB20" s="685"/>
      <c r="AC20" s="685"/>
      <c r="AD20" s="685"/>
      <c r="AE20" s="685"/>
      <c r="AF20" s="685"/>
      <c r="AG20" s="685"/>
      <c r="AH20" s="685"/>
      <c r="AI20" s="685"/>
      <c r="AJ20" s="685"/>
      <c r="AK20" s="685"/>
      <c r="AL20" s="685"/>
      <c r="AM20" s="685"/>
      <c r="AN20" s="685"/>
      <c r="AO20" s="685"/>
      <c r="AP20" s="685"/>
      <c r="BA20" s="1076">
        <f>N20/BB20-1</f>
        <v>-0.11402968648493395</v>
      </c>
      <c r="BB20" s="848">
        <v>926.32900615359495</v>
      </c>
    </row>
    <row r="21" spans="1:54">
      <c r="A21" s="763"/>
      <c r="B21" s="861" t="s">
        <v>146</v>
      </c>
      <c r="C21" s="851">
        <v>343</v>
      </c>
      <c r="D21" s="851">
        <v>407.2</v>
      </c>
      <c r="E21" s="851">
        <v>442.7</v>
      </c>
      <c r="F21" s="851">
        <v>435.2</v>
      </c>
      <c r="G21" s="851">
        <v>392</v>
      </c>
      <c r="H21" s="851">
        <v>447.7</v>
      </c>
      <c r="I21" s="851">
        <v>463.4</v>
      </c>
      <c r="J21" s="851">
        <v>494.1</v>
      </c>
      <c r="K21" s="851">
        <v>398.4</v>
      </c>
      <c r="L21" s="851">
        <v>452.6</v>
      </c>
      <c r="M21" s="851">
        <v>459.4</v>
      </c>
      <c r="N21" s="851">
        <v>467.2</v>
      </c>
      <c r="O21" s="851">
        <v>399.4</v>
      </c>
      <c r="P21" s="685"/>
      <c r="Q21" s="685"/>
      <c r="R21" s="685"/>
      <c r="S21" s="685"/>
      <c r="V21" s="766"/>
      <c r="W21" s="766"/>
      <c r="X21" s="766"/>
      <c r="Y21" s="766"/>
      <c r="Z21" s="863"/>
      <c r="AA21" s="863"/>
      <c r="AB21" s="685"/>
      <c r="AC21" s="685"/>
      <c r="AD21" s="685"/>
      <c r="AE21" s="685"/>
      <c r="AF21" s="685"/>
      <c r="AG21" s="685"/>
      <c r="AH21" s="685"/>
      <c r="AI21" s="685"/>
      <c r="AJ21" s="685"/>
      <c r="AK21" s="685"/>
      <c r="AL21" s="685"/>
      <c r="AM21" s="685"/>
      <c r="AN21" s="685"/>
      <c r="AO21" s="685"/>
      <c r="AP21" s="685"/>
      <c r="BA21" s="765"/>
      <c r="BB21" s="685"/>
    </row>
    <row r="22" spans="1:54">
      <c r="A22" s="763"/>
      <c r="B22" s="862" t="s">
        <v>6884</v>
      </c>
      <c r="C22" s="848">
        <v>269</v>
      </c>
      <c r="D22" s="848">
        <v>269.2</v>
      </c>
      <c r="E22" s="848">
        <v>278</v>
      </c>
      <c r="F22" s="848">
        <v>296</v>
      </c>
      <c r="G22" s="848">
        <v>310</v>
      </c>
      <c r="H22" s="848">
        <v>296.60000000000002</v>
      </c>
      <c r="I22" s="848">
        <v>296.3</v>
      </c>
      <c r="J22" s="848">
        <v>457.6</v>
      </c>
      <c r="K22" s="848">
        <v>326.10000000000002</v>
      </c>
      <c r="L22" s="848">
        <v>324.8</v>
      </c>
      <c r="M22" s="848">
        <v>329.9</v>
      </c>
      <c r="N22" s="848">
        <v>328.5</v>
      </c>
      <c r="O22" s="848">
        <v>326.5</v>
      </c>
      <c r="P22" s="685"/>
      <c r="Q22" s="685"/>
      <c r="R22" s="685"/>
      <c r="S22" s="685"/>
      <c r="V22" s="766"/>
      <c r="W22" s="766"/>
      <c r="X22" s="766"/>
      <c r="Y22" s="766"/>
      <c r="Z22" s="863"/>
      <c r="AA22" s="863"/>
      <c r="AB22" s="685"/>
      <c r="AC22" s="685"/>
      <c r="AD22" s="685"/>
      <c r="AE22" s="685"/>
      <c r="AF22" s="685"/>
      <c r="AG22" s="685"/>
      <c r="AH22" s="685"/>
      <c r="AI22" s="685"/>
      <c r="AJ22" s="685"/>
      <c r="AK22" s="685"/>
      <c r="AL22" s="685"/>
      <c r="AM22" s="685"/>
      <c r="AN22" s="685"/>
      <c r="AO22" s="685"/>
      <c r="AP22" s="685"/>
      <c r="BA22" s="765"/>
      <c r="BB22" s="685"/>
    </row>
    <row r="23" spans="1:54">
      <c r="A23" s="763"/>
      <c r="B23" s="861" t="s">
        <v>44</v>
      </c>
      <c r="C23" s="851">
        <v>22</v>
      </c>
      <c r="D23" s="851">
        <v>23.8</v>
      </c>
      <c r="E23" s="851">
        <v>34</v>
      </c>
      <c r="F23" s="851">
        <v>21.2</v>
      </c>
      <c r="G23" s="851">
        <v>12</v>
      </c>
      <c r="H23" s="851">
        <v>3.2</v>
      </c>
      <c r="I23" s="851">
        <v>9.6</v>
      </c>
      <c r="J23" s="851">
        <v>11.5</v>
      </c>
      <c r="K23" s="851">
        <v>14.6</v>
      </c>
      <c r="L23" s="851">
        <v>16.2</v>
      </c>
      <c r="M23" s="851">
        <v>17</v>
      </c>
      <c r="N23" s="851">
        <v>25</v>
      </c>
      <c r="O23" s="851">
        <v>14</v>
      </c>
      <c r="P23" s="685"/>
      <c r="Q23" s="685"/>
      <c r="R23" s="685"/>
      <c r="S23" s="685"/>
      <c r="V23" s="766"/>
      <c r="W23" s="766"/>
      <c r="X23" s="766"/>
      <c r="Y23" s="766"/>
      <c r="Z23" s="863"/>
      <c r="AA23" s="863"/>
      <c r="AB23" s="685"/>
      <c r="AC23" s="685"/>
      <c r="AD23" s="685"/>
      <c r="AE23" s="685"/>
      <c r="AF23" s="685"/>
      <c r="AG23" s="685"/>
      <c r="AH23" s="685"/>
      <c r="AI23" s="685"/>
      <c r="AJ23" s="685"/>
      <c r="AK23" s="685"/>
      <c r="AL23" s="685"/>
      <c r="AM23" s="685"/>
      <c r="AN23" s="685"/>
      <c r="AO23" s="685"/>
      <c r="AP23" s="685"/>
      <c r="BA23" s="765"/>
      <c r="BB23" s="685"/>
    </row>
    <row r="24" spans="1:54">
      <c r="A24" s="763"/>
      <c r="B24" s="749" t="s">
        <v>2238</v>
      </c>
      <c r="C24" s="848">
        <f t="shared" ref="C24:O24" si="10">C5</f>
        <v>262</v>
      </c>
      <c r="D24" s="848">
        <f t="shared" si="10"/>
        <v>291.10000000000002</v>
      </c>
      <c r="E24" s="848">
        <f t="shared" si="10"/>
        <v>344.7</v>
      </c>
      <c r="F24" s="848">
        <f t="shared" si="10"/>
        <v>443.2</v>
      </c>
      <c r="G24" s="848">
        <f t="shared" si="10"/>
        <v>297</v>
      </c>
      <c r="H24" s="848">
        <f t="shared" si="10"/>
        <v>348.7</v>
      </c>
      <c r="I24" s="848">
        <f t="shared" si="10"/>
        <v>382.2</v>
      </c>
      <c r="J24" s="848">
        <f t="shared" si="10"/>
        <v>490.3</v>
      </c>
      <c r="K24" s="848">
        <f t="shared" si="10"/>
        <v>331.8</v>
      </c>
      <c r="L24" s="848">
        <f t="shared" si="10"/>
        <v>426.2</v>
      </c>
      <c r="M24" s="848">
        <f t="shared" si="10"/>
        <v>474.2</v>
      </c>
      <c r="N24" s="848">
        <f t="shared" si="10"/>
        <v>536.1</v>
      </c>
      <c r="O24" s="848">
        <f t="shared" si="10"/>
        <v>409.1</v>
      </c>
      <c r="P24" s="685"/>
      <c r="Q24" s="685"/>
      <c r="R24" s="685"/>
      <c r="S24" s="685"/>
      <c r="V24" s="766"/>
      <c r="W24" s="766"/>
      <c r="X24" s="766"/>
      <c r="Y24" s="766"/>
      <c r="Z24" s="863"/>
      <c r="AA24" s="863"/>
      <c r="AB24" s="685"/>
      <c r="AC24" s="685"/>
      <c r="AD24" s="685"/>
      <c r="AE24" s="685"/>
      <c r="AF24" s="685"/>
      <c r="AG24" s="685"/>
      <c r="AH24" s="685"/>
      <c r="AI24" s="685"/>
      <c r="AJ24" s="685"/>
      <c r="AK24" s="685"/>
      <c r="AL24" s="685"/>
      <c r="AM24" s="685"/>
      <c r="AN24" s="685"/>
      <c r="AO24" s="685"/>
      <c r="AP24" s="685"/>
      <c r="BA24" s="1076">
        <f>N24/BB24-1</f>
        <v>3.2236364585019883E-2</v>
      </c>
      <c r="BB24" s="848">
        <v>519.35779283994043</v>
      </c>
    </row>
    <row r="25" spans="1:54">
      <c r="A25" s="763"/>
      <c r="B25" s="861" t="s">
        <v>146</v>
      </c>
      <c r="C25" s="851">
        <v>165</v>
      </c>
      <c r="D25" s="851">
        <v>193</v>
      </c>
      <c r="E25" s="851">
        <v>241</v>
      </c>
      <c r="F25" s="851">
        <v>340.5</v>
      </c>
      <c r="G25" s="851">
        <v>177</v>
      </c>
      <c r="H25" s="851">
        <v>220.9</v>
      </c>
      <c r="I25" s="851">
        <v>261.8</v>
      </c>
      <c r="J25" s="851">
        <v>355.6</v>
      </c>
      <c r="K25" s="851">
        <v>209</v>
      </c>
      <c r="L25" s="851">
        <v>284.89999999999998</v>
      </c>
      <c r="M25" s="851">
        <v>318</v>
      </c>
      <c r="N25" s="851">
        <v>392.8</v>
      </c>
      <c r="O25" s="851">
        <v>248.5</v>
      </c>
      <c r="P25" s="685"/>
      <c r="Q25" s="685"/>
      <c r="R25" s="685"/>
      <c r="S25" s="685"/>
      <c r="V25" s="766"/>
      <c r="W25" s="766"/>
      <c r="X25" s="766"/>
      <c r="Y25" s="766"/>
      <c r="Z25" s="863"/>
      <c r="AA25" s="863"/>
      <c r="AB25" s="685"/>
      <c r="AC25" s="685"/>
      <c r="AD25" s="685"/>
      <c r="AE25" s="685"/>
      <c r="AF25" s="685"/>
      <c r="AG25" s="685"/>
      <c r="AH25" s="685"/>
      <c r="AI25" s="685"/>
      <c r="AJ25" s="685"/>
      <c r="AK25" s="685"/>
      <c r="AL25" s="685"/>
      <c r="AM25" s="685"/>
      <c r="AN25" s="685"/>
      <c r="AO25" s="685"/>
      <c r="AP25" s="685"/>
      <c r="BA25" s="765"/>
      <c r="BB25" s="685"/>
    </row>
    <row r="26" spans="1:54">
      <c r="A26" s="763"/>
      <c r="B26" s="862" t="s">
        <v>6884</v>
      </c>
      <c r="C26" s="848">
        <v>87</v>
      </c>
      <c r="D26" s="848">
        <v>91.8</v>
      </c>
      <c r="E26" s="848">
        <v>90.6</v>
      </c>
      <c r="F26" s="848">
        <v>91.6</v>
      </c>
      <c r="G26" s="848">
        <v>97</v>
      </c>
      <c r="H26" s="848">
        <v>100.8</v>
      </c>
      <c r="I26" s="848">
        <v>103.2</v>
      </c>
      <c r="J26" s="848">
        <v>110.3</v>
      </c>
      <c r="K26" s="848">
        <v>110</v>
      </c>
      <c r="L26" s="848">
        <v>128.5</v>
      </c>
      <c r="M26" s="848">
        <v>143.30000000000001</v>
      </c>
      <c r="N26" s="848">
        <v>122.3</v>
      </c>
      <c r="O26" s="848">
        <v>146.9</v>
      </c>
      <c r="P26" s="685"/>
      <c r="Q26" s="685"/>
      <c r="R26" s="685"/>
      <c r="S26" s="685"/>
      <c r="V26" s="766"/>
      <c r="W26" s="766"/>
      <c r="X26" s="766"/>
      <c r="Y26" s="766"/>
      <c r="Z26" s="863"/>
      <c r="AA26" s="863"/>
      <c r="AB26" s="685"/>
      <c r="AC26" s="685"/>
      <c r="AD26" s="685"/>
      <c r="AE26" s="685"/>
      <c r="AF26" s="685"/>
      <c r="AG26" s="685"/>
      <c r="AH26" s="685"/>
      <c r="AI26" s="685"/>
      <c r="AJ26" s="685"/>
      <c r="AK26" s="685"/>
      <c r="AL26" s="685"/>
      <c r="AM26" s="685"/>
      <c r="AN26" s="685"/>
      <c r="AO26" s="685"/>
      <c r="AP26" s="685"/>
      <c r="BA26" s="765"/>
      <c r="BB26" s="685"/>
    </row>
    <row r="27" spans="1:54">
      <c r="A27" s="763"/>
      <c r="B27" s="861" t="s">
        <v>44</v>
      </c>
      <c r="C27" s="851">
        <v>10</v>
      </c>
      <c r="D27" s="851">
        <v>6.3</v>
      </c>
      <c r="E27" s="851">
        <v>13.1</v>
      </c>
      <c r="F27" s="851">
        <v>11.1</v>
      </c>
      <c r="G27" s="851">
        <v>17</v>
      </c>
      <c r="H27" s="851">
        <v>27</v>
      </c>
      <c r="I27" s="851">
        <v>17.2</v>
      </c>
      <c r="J27" s="851">
        <v>24.4</v>
      </c>
      <c r="K27" s="851">
        <v>12.8</v>
      </c>
      <c r="L27" s="851">
        <v>12.8</v>
      </c>
      <c r="M27" s="851">
        <v>12.9</v>
      </c>
      <c r="N27" s="851">
        <v>21</v>
      </c>
      <c r="O27" s="851">
        <v>13.7</v>
      </c>
      <c r="P27" s="685"/>
      <c r="Q27" s="685"/>
      <c r="R27" s="685"/>
      <c r="S27" s="685"/>
      <c r="V27" s="766"/>
      <c r="W27" s="766"/>
      <c r="X27" s="766"/>
      <c r="Y27" s="766"/>
      <c r="Z27" s="863"/>
      <c r="AA27" s="863"/>
      <c r="AB27" s="685"/>
      <c r="AC27" s="685"/>
      <c r="AD27" s="685"/>
      <c r="AE27" s="685"/>
      <c r="AF27" s="685"/>
      <c r="AG27" s="685"/>
      <c r="AH27" s="685"/>
      <c r="AI27" s="685"/>
      <c r="AJ27" s="685"/>
      <c r="AK27" s="685"/>
      <c r="AL27" s="685"/>
      <c r="AM27" s="685"/>
      <c r="AN27" s="685"/>
      <c r="AO27" s="685"/>
      <c r="AP27" s="685"/>
      <c r="BA27" s="765"/>
      <c r="BB27" s="685"/>
    </row>
    <row r="28" spans="1:54">
      <c r="A28" s="763"/>
      <c r="B28" s="749"/>
      <c r="C28" s="848"/>
      <c r="D28" s="848"/>
      <c r="E28" s="848"/>
      <c r="F28" s="848"/>
      <c r="G28" s="848"/>
      <c r="H28" s="848"/>
      <c r="I28" s="848"/>
      <c r="J28" s="848"/>
      <c r="K28" s="848"/>
      <c r="L28" s="848"/>
      <c r="M28" s="848"/>
      <c r="N28" s="685"/>
      <c r="O28" s="685"/>
      <c r="P28" s="685"/>
      <c r="Q28" s="685"/>
      <c r="R28" s="685"/>
      <c r="S28" s="685"/>
      <c r="V28" s="766"/>
      <c r="W28" s="766"/>
      <c r="X28" s="766"/>
      <c r="Y28" s="766"/>
      <c r="Z28" s="863"/>
      <c r="AA28" s="863"/>
      <c r="AB28" s="685"/>
      <c r="AC28" s="685"/>
      <c r="AD28" s="685"/>
      <c r="AE28" s="685"/>
      <c r="AF28" s="685"/>
      <c r="AG28" s="685"/>
      <c r="AH28" s="685"/>
      <c r="AI28" s="685"/>
      <c r="AJ28" s="685"/>
      <c r="AK28" s="685"/>
      <c r="AL28" s="685"/>
      <c r="AM28" s="685"/>
      <c r="AN28" s="685"/>
      <c r="AO28" s="685"/>
      <c r="AP28" s="685"/>
      <c r="BA28" s="765"/>
      <c r="BB28" s="685"/>
    </row>
    <row r="29" spans="1:54">
      <c r="A29" s="763"/>
      <c r="B29" s="855" t="s">
        <v>4865</v>
      </c>
      <c r="C29" s="856"/>
      <c r="D29" s="856"/>
      <c r="E29" s="856"/>
      <c r="F29" s="856"/>
      <c r="G29" s="855"/>
      <c r="H29" s="856"/>
      <c r="I29" s="856"/>
      <c r="J29" s="856"/>
      <c r="K29" s="855"/>
      <c r="L29" s="856"/>
      <c r="M29" s="856"/>
      <c r="N29" s="856"/>
      <c r="O29" s="856"/>
      <c r="P29" s="685"/>
      <c r="Q29" s="685"/>
      <c r="R29" s="685"/>
      <c r="S29" s="685"/>
      <c r="V29" s="766"/>
      <c r="W29" s="766"/>
      <c r="X29" s="766"/>
      <c r="Y29" s="766"/>
      <c r="Z29" s="863"/>
      <c r="AA29" s="863"/>
      <c r="AB29" s="685"/>
      <c r="AC29" s="685"/>
      <c r="AD29" s="685"/>
      <c r="AE29" s="685"/>
      <c r="AF29" s="685"/>
      <c r="AG29" s="685"/>
      <c r="AH29" s="685"/>
      <c r="AI29" s="685"/>
      <c r="AJ29" s="685"/>
      <c r="AK29" s="685"/>
      <c r="AL29" s="685"/>
      <c r="AM29" s="685"/>
      <c r="AN29" s="685"/>
      <c r="AO29" s="685"/>
      <c r="AP29" s="685"/>
      <c r="BA29" s="765"/>
      <c r="BB29" s="856"/>
    </row>
    <row r="30" spans="1:54">
      <c r="A30" s="763"/>
      <c r="B30" s="749" t="s">
        <v>35</v>
      </c>
      <c r="C30" s="863">
        <f t="shared" ref="C30:L30" si="11">C20/C$19</f>
        <v>0.7075892857142857</v>
      </c>
      <c r="D30" s="863">
        <f t="shared" si="11"/>
        <v>0.70641646489104115</v>
      </c>
      <c r="E30" s="863">
        <f t="shared" si="11"/>
        <v>0.68671519563239314</v>
      </c>
      <c r="F30" s="863">
        <f t="shared" si="11"/>
        <v>0.62930746068919374</v>
      </c>
      <c r="G30" s="863">
        <f t="shared" si="11"/>
        <v>0.70552147239263807</v>
      </c>
      <c r="H30" s="863">
        <f t="shared" si="11"/>
        <v>0.68190111293559563</v>
      </c>
      <c r="I30" s="863">
        <f t="shared" si="11"/>
        <v>0.66808510638297869</v>
      </c>
      <c r="J30" s="863">
        <f t="shared" si="11"/>
        <v>0.6626762985896113</v>
      </c>
      <c r="K30" s="863">
        <f t="shared" si="11"/>
        <v>0.69016714912690258</v>
      </c>
      <c r="L30" s="863">
        <f t="shared" si="11"/>
        <v>0.65059845876373179</v>
      </c>
      <c r="M30" s="863">
        <f t="shared" ref="M30:N30" si="12">M20/M$19</f>
        <v>0.6296759078484967</v>
      </c>
      <c r="N30" s="863">
        <f t="shared" si="12"/>
        <v>0.60487912735849059</v>
      </c>
      <c r="O30" s="863">
        <f t="shared" ref="O30" si="13">O20/O$19</f>
        <v>0.64395126196692776</v>
      </c>
      <c r="P30" s="685"/>
      <c r="Q30" s="685"/>
      <c r="R30" s="685"/>
      <c r="S30" s="685"/>
      <c r="V30" s="766"/>
      <c r="W30" s="766"/>
      <c r="X30" s="766"/>
      <c r="Y30" s="766"/>
      <c r="Z30" s="863"/>
      <c r="AA30" s="863"/>
      <c r="AB30" s="685"/>
      <c r="AC30" s="685"/>
      <c r="AD30" s="685"/>
      <c r="AE30" s="685"/>
      <c r="AF30" s="685"/>
      <c r="AG30" s="685"/>
      <c r="AH30" s="685"/>
      <c r="AI30" s="685"/>
      <c r="AJ30" s="685"/>
      <c r="AK30" s="685"/>
      <c r="AL30" s="685"/>
      <c r="AM30" s="685"/>
      <c r="AN30" s="685"/>
      <c r="AO30" s="685"/>
      <c r="AP30" s="685"/>
      <c r="BA30" s="765"/>
      <c r="BB30" s="863">
        <v>0.64075358978064323</v>
      </c>
    </row>
    <row r="31" spans="1:54">
      <c r="A31" s="763"/>
      <c r="B31" s="850" t="s">
        <v>2238</v>
      </c>
      <c r="C31" s="853">
        <f t="shared" ref="C31:L31" si="14">C24/C$19</f>
        <v>0.2924107142857143</v>
      </c>
      <c r="D31" s="853">
        <f t="shared" si="14"/>
        <v>0.29368442292171104</v>
      </c>
      <c r="E31" s="853">
        <f t="shared" si="14"/>
        <v>0.31364877161055504</v>
      </c>
      <c r="F31" s="853">
        <f t="shared" si="14"/>
        <v>0.37069253931080631</v>
      </c>
      <c r="G31" s="853">
        <f t="shared" si="14"/>
        <v>0.29388482089847617</v>
      </c>
      <c r="H31" s="853">
        <f t="shared" si="14"/>
        <v>0.31809888706440426</v>
      </c>
      <c r="I31" s="853">
        <f t="shared" si="14"/>
        <v>0.33191489361702126</v>
      </c>
      <c r="J31" s="853">
        <f t="shared" si="14"/>
        <v>0.3373237014103887</v>
      </c>
      <c r="K31" s="853">
        <f t="shared" si="14"/>
        <v>0.30983285087309737</v>
      </c>
      <c r="L31" s="853">
        <f t="shared" si="14"/>
        <v>0.34940154123626826</v>
      </c>
      <c r="M31" s="853">
        <f t="shared" ref="M31:N31" si="15">M24/M$19</f>
        <v>0.3703240921515033</v>
      </c>
      <c r="N31" s="853">
        <f t="shared" si="15"/>
        <v>0.39512087264150947</v>
      </c>
      <c r="O31" s="853">
        <f t="shared" ref="O31" si="16">O24/O$19</f>
        <v>0.35604873803307224</v>
      </c>
      <c r="P31" s="685"/>
      <c r="Q31" s="685"/>
      <c r="R31" s="685"/>
      <c r="S31" s="685"/>
      <c r="V31" s="766"/>
      <c r="W31" s="766"/>
      <c r="X31" s="766"/>
      <c r="Y31" s="766"/>
      <c r="Z31" s="863"/>
      <c r="AA31" s="863"/>
      <c r="AB31" s="685"/>
      <c r="AC31" s="685"/>
      <c r="AD31" s="685"/>
      <c r="AE31" s="685"/>
      <c r="AF31" s="685"/>
      <c r="AG31" s="685"/>
      <c r="AH31" s="685"/>
      <c r="AI31" s="685"/>
      <c r="AJ31" s="685"/>
      <c r="AK31" s="685"/>
      <c r="AL31" s="685"/>
      <c r="AM31" s="685"/>
      <c r="AN31" s="685"/>
      <c r="AO31" s="685"/>
      <c r="AP31" s="685"/>
      <c r="BA31" s="765"/>
      <c r="BB31" s="853">
        <v>0.35924641021935683</v>
      </c>
    </row>
    <row r="32" spans="1:54">
      <c r="A32" s="763"/>
      <c r="B32" s="685"/>
      <c r="C32" s="685"/>
      <c r="D32" s="685"/>
      <c r="E32" s="685"/>
      <c r="F32" s="685"/>
      <c r="G32" s="685"/>
      <c r="H32" s="685"/>
      <c r="I32" s="685"/>
      <c r="J32" s="685"/>
      <c r="K32" s="685"/>
      <c r="L32" s="685"/>
      <c r="M32" s="685"/>
      <c r="N32" s="685"/>
      <c r="O32" s="685"/>
      <c r="P32" s="685"/>
      <c r="Q32" s="685"/>
      <c r="R32" s="685"/>
      <c r="S32" s="685"/>
      <c r="V32" s="766"/>
      <c r="W32" s="766"/>
      <c r="X32" s="766"/>
      <c r="Y32" s="766"/>
      <c r="Z32" s="863"/>
      <c r="AA32" s="863"/>
      <c r="AB32" s="685"/>
      <c r="AC32" s="685"/>
      <c r="AD32" s="685"/>
      <c r="AE32" s="685"/>
      <c r="AF32" s="685"/>
      <c r="AG32" s="685"/>
      <c r="AH32" s="685"/>
      <c r="AI32" s="685"/>
      <c r="AJ32" s="685"/>
      <c r="AK32" s="685"/>
      <c r="AL32" s="685"/>
      <c r="AM32" s="685"/>
      <c r="AN32" s="685"/>
      <c r="AO32" s="685"/>
      <c r="AP32" s="685"/>
      <c r="BA32" s="765"/>
      <c r="BB32" s="685"/>
    </row>
    <row r="33" spans="1:54">
      <c r="A33" s="763"/>
      <c r="B33" s="859" t="s">
        <v>57</v>
      </c>
      <c r="C33" s="864">
        <v>372</v>
      </c>
      <c r="D33" s="864">
        <f t="shared" ref="D33:O33" si="17">D12</f>
        <v>406.4</v>
      </c>
      <c r="E33" s="864">
        <f t="shared" si="17"/>
        <v>428.6</v>
      </c>
      <c r="F33" s="864">
        <f t="shared" si="17"/>
        <v>478.5</v>
      </c>
      <c r="G33" s="864">
        <f t="shared" si="17"/>
        <v>401.6</v>
      </c>
      <c r="H33" s="864">
        <f t="shared" si="17"/>
        <v>373.3</v>
      </c>
      <c r="I33" s="864">
        <f t="shared" si="17"/>
        <v>410.9</v>
      </c>
      <c r="J33" s="864">
        <f t="shared" si="17"/>
        <v>504.4</v>
      </c>
      <c r="K33" s="864">
        <f t="shared" si="17"/>
        <v>361</v>
      </c>
      <c r="L33" s="864">
        <f t="shared" si="17"/>
        <v>373.9</v>
      </c>
      <c r="M33" s="864">
        <f t="shared" si="17"/>
        <v>412.2</v>
      </c>
      <c r="N33" s="864">
        <f t="shared" si="17"/>
        <v>468.1</v>
      </c>
      <c r="O33" s="864">
        <f t="shared" si="17"/>
        <v>328.5</v>
      </c>
      <c r="P33" s="685"/>
      <c r="Q33" s="848"/>
      <c r="R33" s="685"/>
      <c r="S33" s="685"/>
      <c r="V33" s="766"/>
      <c r="W33" s="766"/>
      <c r="X33" s="766"/>
      <c r="Y33" s="766"/>
      <c r="Z33" s="863"/>
      <c r="AA33" s="863"/>
      <c r="AB33" s="685"/>
      <c r="AC33" s="685"/>
      <c r="AD33" s="685"/>
      <c r="AE33" s="685"/>
      <c r="AF33" s="685"/>
      <c r="AG33" s="685"/>
      <c r="AH33" s="685"/>
      <c r="AI33" s="685"/>
      <c r="AJ33" s="685"/>
      <c r="AK33" s="685"/>
      <c r="AL33" s="685"/>
      <c r="AM33" s="685"/>
      <c r="AN33" s="685"/>
      <c r="AO33" s="685"/>
      <c r="AP33" s="685"/>
      <c r="BA33" s="1076">
        <f>N33/BB33-1</f>
        <v>-0.12159879902420723</v>
      </c>
      <c r="BB33" s="864">
        <v>532.90000000000009</v>
      </c>
    </row>
    <row r="34" spans="1:54">
      <c r="A34" s="763"/>
      <c r="B34" s="865" t="s">
        <v>158</v>
      </c>
      <c r="C34" s="866">
        <f t="shared" ref="C34:N34" si="18">C33/C19</f>
        <v>0.41517857142857145</v>
      </c>
      <c r="D34" s="866">
        <f t="shared" si="18"/>
        <v>0.41000807102502013</v>
      </c>
      <c r="E34" s="866">
        <f t="shared" si="18"/>
        <v>0.38999090081892634</v>
      </c>
      <c r="F34" s="866">
        <f t="shared" si="18"/>
        <v>0.4002174640347943</v>
      </c>
      <c r="G34" s="866">
        <f t="shared" si="18"/>
        <v>0.39738769048090244</v>
      </c>
      <c r="H34" s="866">
        <f t="shared" si="18"/>
        <v>0.34054004743659916</v>
      </c>
      <c r="I34" s="866">
        <f t="shared" si="18"/>
        <v>0.35683890577507599</v>
      </c>
      <c r="J34" s="866">
        <f t="shared" si="18"/>
        <v>0.34702442380460957</v>
      </c>
      <c r="K34" s="866">
        <f t="shared" si="18"/>
        <v>0.33709963582033803</v>
      </c>
      <c r="L34" s="866">
        <f t="shared" si="18"/>
        <v>0.30652565994425313</v>
      </c>
      <c r="M34" s="866">
        <f t="shared" ref="M34" si="19">M33/M19</f>
        <v>0.32190550566185083</v>
      </c>
      <c r="N34" s="866">
        <f t="shared" si="18"/>
        <v>0.34500294811320759</v>
      </c>
      <c r="O34" s="866">
        <f t="shared" ref="O34" si="20">O33/O19</f>
        <v>0.28590078328981722</v>
      </c>
      <c r="P34" s="685"/>
      <c r="Q34" s="685"/>
      <c r="R34" s="685"/>
      <c r="S34" s="685"/>
      <c r="V34" s="766"/>
      <c r="W34" s="766"/>
      <c r="X34" s="766"/>
      <c r="Y34" s="766"/>
      <c r="Z34" s="863"/>
      <c r="AA34" s="863"/>
      <c r="AB34" s="685"/>
      <c r="AC34" s="685"/>
      <c r="AD34" s="685"/>
      <c r="AE34" s="685"/>
      <c r="AF34" s="685"/>
      <c r="AG34" s="685"/>
      <c r="AH34" s="685"/>
      <c r="AI34" s="685"/>
      <c r="AJ34" s="685"/>
      <c r="AK34" s="685"/>
      <c r="AL34" s="685"/>
      <c r="AM34" s="685"/>
      <c r="AN34" s="685"/>
      <c r="AO34" s="685"/>
      <c r="AP34" s="685"/>
      <c r="BA34" s="765"/>
      <c r="BB34" s="866">
        <v>0.36861372765594647</v>
      </c>
    </row>
    <row r="35" spans="1:54">
      <c r="A35" s="763"/>
      <c r="B35" s="685"/>
      <c r="C35" s="685"/>
      <c r="D35" s="685"/>
      <c r="E35" s="685"/>
      <c r="F35" s="685"/>
      <c r="G35" s="685"/>
      <c r="H35" s="685"/>
      <c r="I35" s="685"/>
      <c r="J35" s="685"/>
      <c r="K35" s="685"/>
      <c r="L35" s="685"/>
      <c r="M35" s="685"/>
      <c r="N35" s="685"/>
      <c r="O35" s="685"/>
      <c r="P35" s="763"/>
      <c r="Q35" s="763"/>
      <c r="R35" s="685"/>
      <c r="S35" s="763"/>
      <c r="T35" s="115"/>
      <c r="U35" s="115"/>
      <c r="V35" s="766"/>
      <c r="W35" s="766"/>
      <c r="X35" s="766"/>
      <c r="Y35" s="766"/>
      <c r="Z35" s="863"/>
      <c r="AA35" s="863"/>
      <c r="AB35" s="685"/>
      <c r="AC35" s="685"/>
      <c r="AD35" s="685"/>
      <c r="AE35" s="685"/>
      <c r="AF35" s="685"/>
      <c r="AG35" s="685"/>
      <c r="AH35" s="685"/>
      <c r="AI35" s="685"/>
      <c r="AJ35" s="685"/>
      <c r="AK35" s="685"/>
      <c r="AL35" s="685"/>
      <c r="AM35" s="685"/>
      <c r="AN35" s="685"/>
      <c r="AO35" s="685"/>
      <c r="AP35" s="685"/>
      <c r="BA35" s="765"/>
      <c r="BB35" s="685"/>
    </row>
    <row r="36" spans="1:54">
      <c r="A36" s="763"/>
      <c r="B36" s="685"/>
      <c r="C36" s="685"/>
      <c r="D36" s="685"/>
      <c r="E36" s="685"/>
      <c r="F36" s="685"/>
      <c r="G36" s="685"/>
      <c r="H36" s="685"/>
      <c r="I36" s="685"/>
      <c r="J36" s="685"/>
      <c r="K36" s="685"/>
      <c r="L36" s="685"/>
      <c r="M36" s="685"/>
      <c r="N36" s="685"/>
      <c r="O36" s="685"/>
      <c r="P36" s="763"/>
      <c r="Q36" s="763"/>
      <c r="R36" s="685"/>
      <c r="S36" s="763"/>
      <c r="T36" s="115"/>
      <c r="U36" s="115"/>
      <c r="V36" s="766"/>
      <c r="W36" s="766"/>
      <c r="X36" s="766"/>
      <c r="Y36" s="766"/>
      <c r="Z36" s="863"/>
      <c r="AA36" s="863"/>
      <c r="AB36" s="685"/>
      <c r="AC36" s="685"/>
      <c r="AD36" s="685"/>
      <c r="AE36" s="685"/>
      <c r="AF36" s="685"/>
      <c r="AG36" s="685"/>
      <c r="AH36" s="685"/>
      <c r="AI36" s="685"/>
      <c r="AJ36" s="685"/>
      <c r="AK36" s="685"/>
      <c r="AL36" s="685"/>
      <c r="AM36" s="685"/>
      <c r="AN36" s="685"/>
      <c r="AO36" s="685"/>
      <c r="AP36" s="685"/>
      <c r="BA36" s="765"/>
      <c r="BB36" s="685"/>
    </row>
    <row r="37" spans="1:54">
      <c r="A37" s="763"/>
      <c r="B37" s="685"/>
      <c r="C37" s="959" t="str">
        <f t="shared" ref="C37:N37" si="21">C18</f>
        <v>Q1 21</v>
      </c>
      <c r="D37" s="959" t="str">
        <f t="shared" si="21"/>
        <v>Q2 21</v>
      </c>
      <c r="E37" s="959" t="str">
        <f t="shared" si="21"/>
        <v>Q3 21</v>
      </c>
      <c r="F37" s="959" t="str">
        <f t="shared" si="21"/>
        <v>Q4 21</v>
      </c>
      <c r="G37" s="959" t="str">
        <f t="shared" si="21"/>
        <v>Q1 22</v>
      </c>
      <c r="H37" s="959" t="str">
        <f t="shared" si="21"/>
        <v>Q2 22</v>
      </c>
      <c r="I37" s="959" t="str">
        <f t="shared" si="21"/>
        <v>Q3 22</v>
      </c>
      <c r="J37" s="959" t="str">
        <f t="shared" si="21"/>
        <v>Q4 22</v>
      </c>
      <c r="K37" s="959" t="str">
        <f t="shared" si="21"/>
        <v>Q1 23</v>
      </c>
      <c r="L37" s="959" t="str">
        <f t="shared" si="21"/>
        <v>Q2 23</v>
      </c>
      <c r="M37" s="959" t="str">
        <f t="shared" si="21"/>
        <v>Q3 23</v>
      </c>
      <c r="N37" s="959" t="str">
        <f t="shared" si="21"/>
        <v>Q4 23</v>
      </c>
      <c r="O37" s="959" t="str">
        <f>O18</f>
        <v>Q1 24</v>
      </c>
      <c r="P37" s="763"/>
      <c r="Q37" s="763"/>
      <c r="R37" s="685"/>
      <c r="S37" s="763"/>
      <c r="T37" s="115"/>
      <c r="U37" s="115"/>
      <c r="V37" s="766"/>
      <c r="W37" s="766"/>
      <c r="X37" s="766"/>
      <c r="Y37" s="766"/>
      <c r="Z37" s="863"/>
      <c r="AA37" s="863"/>
      <c r="AB37" s="685"/>
      <c r="AC37" s="685"/>
      <c r="AD37" s="685"/>
      <c r="AE37" s="685"/>
      <c r="AF37" s="685"/>
      <c r="AG37" s="685"/>
      <c r="AH37" s="685"/>
      <c r="AI37" s="685"/>
      <c r="AJ37" s="685"/>
      <c r="AK37" s="685"/>
      <c r="AL37" s="685"/>
      <c r="AM37" s="685"/>
      <c r="AN37" s="685"/>
      <c r="AO37" s="685"/>
      <c r="AP37" s="685"/>
      <c r="BA37" s="765"/>
      <c r="BB37" s="685"/>
    </row>
    <row r="38" spans="1:54">
      <c r="A38" s="685"/>
      <c r="B38" s="685" t="s">
        <v>146</v>
      </c>
      <c r="C38" s="848">
        <f t="shared" ref="C38:O38" si="22">C21+C25</f>
        <v>508</v>
      </c>
      <c r="D38" s="848">
        <f t="shared" si="22"/>
        <v>600.20000000000005</v>
      </c>
      <c r="E38" s="848">
        <f t="shared" si="22"/>
        <v>683.7</v>
      </c>
      <c r="F38" s="848">
        <f t="shared" si="22"/>
        <v>775.7</v>
      </c>
      <c r="G38" s="848">
        <f t="shared" si="22"/>
        <v>569</v>
      </c>
      <c r="H38" s="848">
        <f t="shared" si="22"/>
        <v>668.6</v>
      </c>
      <c r="I38" s="848">
        <f t="shared" si="22"/>
        <v>725.2</v>
      </c>
      <c r="J38" s="848">
        <f t="shared" si="22"/>
        <v>849.7</v>
      </c>
      <c r="K38" s="848">
        <f t="shared" si="22"/>
        <v>607.4</v>
      </c>
      <c r="L38" s="848">
        <f t="shared" si="22"/>
        <v>737.5</v>
      </c>
      <c r="M38" s="848">
        <f t="shared" si="22"/>
        <v>777.4</v>
      </c>
      <c r="N38" s="848">
        <f t="shared" si="22"/>
        <v>860</v>
      </c>
      <c r="O38" s="848">
        <f t="shared" si="22"/>
        <v>647.9</v>
      </c>
      <c r="P38" s="685"/>
      <c r="Q38" s="685"/>
      <c r="R38" s="685"/>
      <c r="S38" s="685"/>
      <c r="T38" s="115"/>
      <c r="U38" s="115"/>
      <c r="V38" s="685"/>
      <c r="W38" s="685"/>
      <c r="X38" s="685"/>
      <c r="Y38" s="685"/>
      <c r="Z38" s="685"/>
      <c r="AA38" s="685"/>
      <c r="AB38" s="685"/>
      <c r="AC38" s="685"/>
      <c r="AD38" s="685"/>
      <c r="AE38" s="685"/>
      <c r="AF38" s="685"/>
      <c r="AG38" s="685"/>
      <c r="AH38" s="685"/>
      <c r="AI38" s="685"/>
      <c r="AJ38" s="685"/>
      <c r="AK38" s="685"/>
      <c r="AL38" s="685"/>
      <c r="AM38" s="685"/>
      <c r="AN38" s="685"/>
      <c r="AO38" s="685"/>
      <c r="AP38" s="685"/>
      <c r="BA38" s="685"/>
      <c r="BB38" s="685"/>
    </row>
    <row r="39" spans="1:54">
      <c r="A39" s="685"/>
      <c r="B39" s="685" t="s">
        <v>6884</v>
      </c>
      <c r="C39" s="848">
        <f t="shared" ref="C39:O39" si="23">C22+C26</f>
        <v>356</v>
      </c>
      <c r="D39" s="848">
        <f t="shared" si="23"/>
        <v>361</v>
      </c>
      <c r="E39" s="848">
        <f t="shared" si="23"/>
        <v>368.6</v>
      </c>
      <c r="F39" s="848">
        <f t="shared" si="23"/>
        <v>387.6</v>
      </c>
      <c r="G39" s="848">
        <f t="shared" si="23"/>
        <v>407</v>
      </c>
      <c r="H39" s="848">
        <f t="shared" si="23"/>
        <v>397.40000000000003</v>
      </c>
      <c r="I39" s="848">
        <f t="shared" si="23"/>
        <v>399.5</v>
      </c>
      <c r="J39" s="848">
        <f t="shared" si="23"/>
        <v>567.9</v>
      </c>
      <c r="K39" s="848">
        <f t="shared" si="23"/>
        <v>436.1</v>
      </c>
      <c r="L39" s="848">
        <f t="shared" si="23"/>
        <v>453.3</v>
      </c>
      <c r="M39" s="848">
        <f t="shared" si="23"/>
        <v>473.2</v>
      </c>
      <c r="N39" s="848">
        <f t="shared" si="23"/>
        <v>450.8</v>
      </c>
      <c r="O39" s="848">
        <f t="shared" si="23"/>
        <v>473.4</v>
      </c>
      <c r="P39" s="685"/>
      <c r="Q39" s="685"/>
      <c r="R39" s="685"/>
      <c r="S39" s="685"/>
      <c r="T39" s="115"/>
      <c r="U39" s="115"/>
      <c r="V39" s="685"/>
      <c r="W39" s="685"/>
      <c r="X39" s="685"/>
      <c r="Y39" s="685"/>
      <c r="Z39" s="685"/>
      <c r="AA39" s="685"/>
      <c r="AB39" s="685"/>
      <c r="AC39" s="685"/>
      <c r="AD39" s="685"/>
      <c r="AE39" s="685"/>
      <c r="AF39" s="685"/>
      <c r="AG39" s="685"/>
      <c r="AH39" s="685"/>
      <c r="AI39" s="685"/>
      <c r="AJ39" s="685"/>
      <c r="AK39" s="685"/>
      <c r="AL39" s="685"/>
      <c r="AM39" s="685"/>
      <c r="AN39" s="685"/>
      <c r="AO39" s="685"/>
      <c r="AP39" s="685"/>
      <c r="BA39" s="685"/>
      <c r="BB39" s="685"/>
    </row>
    <row r="40" spans="1:54">
      <c r="A40" s="685"/>
      <c r="B40" s="685" t="s">
        <v>44</v>
      </c>
      <c r="C40" s="848">
        <f t="shared" ref="C40:O40" si="24">C23+C27</f>
        <v>32</v>
      </c>
      <c r="D40" s="848">
        <f t="shared" si="24"/>
        <v>30.1</v>
      </c>
      <c r="E40" s="848">
        <f t="shared" si="24"/>
        <v>47.1</v>
      </c>
      <c r="F40" s="848">
        <f t="shared" si="24"/>
        <v>32.299999999999997</v>
      </c>
      <c r="G40" s="848">
        <f t="shared" si="24"/>
        <v>29</v>
      </c>
      <c r="H40" s="848">
        <f t="shared" si="24"/>
        <v>30.2</v>
      </c>
      <c r="I40" s="848">
        <f t="shared" si="24"/>
        <v>26.799999999999997</v>
      </c>
      <c r="J40" s="848">
        <f t="shared" si="24"/>
        <v>35.9</v>
      </c>
      <c r="K40" s="848">
        <f t="shared" si="24"/>
        <v>27.4</v>
      </c>
      <c r="L40" s="848">
        <f t="shared" si="24"/>
        <v>29</v>
      </c>
      <c r="M40" s="848">
        <f t="shared" si="24"/>
        <v>29.9</v>
      </c>
      <c r="N40" s="848">
        <f t="shared" si="24"/>
        <v>46</v>
      </c>
      <c r="O40" s="848">
        <f t="shared" si="24"/>
        <v>27.7</v>
      </c>
      <c r="P40" s="685"/>
      <c r="Q40" s="685"/>
      <c r="R40" s="685"/>
      <c r="S40" s="685"/>
      <c r="T40" s="115"/>
      <c r="U40" s="115"/>
      <c r="V40" s="685"/>
      <c r="W40" s="685"/>
      <c r="X40" s="685"/>
      <c r="Y40" s="685"/>
      <c r="Z40" s="685"/>
      <c r="AA40" s="685"/>
      <c r="AB40" s="685"/>
      <c r="AC40" s="685"/>
      <c r="AD40" s="685"/>
      <c r="AE40" s="685"/>
      <c r="AF40" s="685"/>
      <c r="AG40" s="685"/>
      <c r="AH40" s="685"/>
      <c r="AI40" s="685"/>
      <c r="AJ40" s="685"/>
      <c r="AK40" s="685"/>
      <c r="AL40" s="685"/>
      <c r="AM40" s="685"/>
      <c r="AN40" s="685"/>
      <c r="AO40" s="685"/>
      <c r="AP40" s="685"/>
      <c r="BA40" s="685"/>
      <c r="BB40" s="685"/>
    </row>
    <row r="41" spans="1:54">
      <c r="A41" s="685"/>
      <c r="B41" s="685"/>
      <c r="C41" s="685"/>
      <c r="D41" s="685"/>
      <c r="E41" s="685"/>
      <c r="F41" s="685"/>
      <c r="G41" s="685"/>
      <c r="H41" s="685"/>
      <c r="I41" s="685"/>
      <c r="J41" s="685"/>
      <c r="K41" s="685"/>
      <c r="L41" s="685"/>
      <c r="M41" s="685"/>
      <c r="N41" s="685"/>
      <c r="O41" s="685"/>
      <c r="P41" s="685"/>
      <c r="Q41" s="685"/>
      <c r="R41" s="685"/>
      <c r="S41" s="685"/>
      <c r="T41" s="115"/>
      <c r="U41" s="115"/>
      <c r="V41" s="685"/>
      <c r="W41" s="685"/>
      <c r="X41" s="685"/>
      <c r="Y41" s="685"/>
      <c r="Z41" s="685"/>
      <c r="AA41" s="685"/>
      <c r="AB41" s="685"/>
      <c r="AC41" s="685"/>
      <c r="AD41" s="685"/>
      <c r="AE41" s="685"/>
      <c r="AF41" s="685"/>
      <c r="AG41" s="685"/>
      <c r="AH41" s="685"/>
      <c r="AI41" s="685"/>
      <c r="AJ41" s="685"/>
      <c r="AK41" s="685"/>
      <c r="AL41" s="685"/>
      <c r="AM41" s="685"/>
      <c r="AN41" s="685"/>
      <c r="AO41" s="685"/>
      <c r="AP41" s="685"/>
      <c r="BA41" s="685"/>
      <c r="BB41" s="685"/>
    </row>
    <row r="42" spans="1:54">
      <c r="A42" s="685"/>
      <c r="B42" s="685" t="str">
        <f>B38</f>
        <v>Advertising</v>
      </c>
      <c r="C42" s="685"/>
      <c r="D42" s="685"/>
      <c r="E42" s="685"/>
      <c r="F42" s="685"/>
      <c r="G42" s="750">
        <f t="shared" ref="G42:N44" si="25">G38/C38-1</f>
        <v>0.12007874015748032</v>
      </c>
      <c r="H42" s="750">
        <f t="shared" si="25"/>
        <v>0.11396201266244588</v>
      </c>
      <c r="I42" s="750">
        <f t="shared" si="25"/>
        <v>6.0699137048413121E-2</v>
      </c>
      <c r="J42" s="750">
        <f t="shared" si="25"/>
        <v>9.539770529844005E-2</v>
      </c>
      <c r="K42" s="750">
        <f t="shared" si="25"/>
        <v>6.7486818980667884E-2</v>
      </c>
      <c r="L42" s="750">
        <f t="shared" si="25"/>
        <v>0.10305115166018552</v>
      </c>
      <c r="M42" s="750">
        <f t="shared" si="25"/>
        <v>7.1980143408714836E-2</v>
      </c>
      <c r="N42" s="750">
        <f t="shared" si="25"/>
        <v>1.212192538543011E-2</v>
      </c>
      <c r="O42" s="750">
        <f>O38/K38-1</f>
        <v>6.6677642410273297E-2</v>
      </c>
      <c r="P42" s="685"/>
      <c r="Q42" s="685"/>
      <c r="R42" s="685"/>
      <c r="S42" s="685"/>
      <c r="T42" s="115"/>
      <c r="U42" s="115"/>
      <c r="V42" s="685"/>
      <c r="W42" s="685"/>
      <c r="X42" s="685"/>
      <c r="Y42" s="685"/>
      <c r="Z42" s="685"/>
      <c r="AA42" s="685"/>
      <c r="AB42" s="685"/>
      <c r="AC42" s="685"/>
      <c r="AD42" s="685"/>
      <c r="AE42" s="685"/>
      <c r="AF42" s="685"/>
      <c r="AG42" s="685"/>
      <c r="AH42" s="685"/>
      <c r="AI42" s="685"/>
      <c r="AJ42" s="685"/>
      <c r="AK42" s="685"/>
      <c r="AL42" s="685"/>
      <c r="AM42" s="685"/>
      <c r="AN42" s="685"/>
      <c r="AO42" s="685"/>
      <c r="AP42" s="685"/>
      <c r="BA42" s="685"/>
      <c r="BB42" s="685"/>
    </row>
    <row r="43" spans="1:54">
      <c r="A43" s="685"/>
      <c r="B43" s="685" t="str">
        <f t="shared" ref="B43:B44" si="26">B39</f>
        <v>Subscription &amp; Licensing</v>
      </c>
      <c r="C43" s="685"/>
      <c r="D43" s="685"/>
      <c r="E43" s="685"/>
      <c r="F43" s="685"/>
      <c r="G43" s="750">
        <f t="shared" si="25"/>
        <v>0.14325842696629221</v>
      </c>
      <c r="H43" s="750">
        <f t="shared" si="25"/>
        <v>0.10083102493074803</v>
      </c>
      <c r="I43" s="750">
        <f t="shared" si="25"/>
        <v>8.3830710797612618E-2</v>
      </c>
      <c r="J43" s="750">
        <f t="shared" si="25"/>
        <v>0.46517027863777072</v>
      </c>
      <c r="K43" s="750">
        <f t="shared" si="25"/>
        <v>7.1498771498771596E-2</v>
      </c>
      <c r="L43" s="750">
        <f t="shared" si="25"/>
        <v>0.14066431806743829</v>
      </c>
      <c r="M43" s="750">
        <f t="shared" si="25"/>
        <v>0.18448060075093875</v>
      </c>
      <c r="N43" s="750">
        <f t="shared" si="25"/>
        <v>-0.20619827434407456</v>
      </c>
      <c r="O43" s="750">
        <f t="shared" ref="O43:O44" si="27">O39/K39-1</f>
        <v>8.5530841550103043E-2</v>
      </c>
      <c r="P43" s="685"/>
      <c r="Q43" s="685"/>
      <c r="R43" s="685"/>
      <c r="S43" s="685"/>
      <c r="T43" s="115"/>
      <c r="U43" s="115"/>
      <c r="V43" s="685"/>
      <c r="W43" s="685"/>
      <c r="X43" s="685"/>
      <c r="Y43" s="685"/>
      <c r="Z43" s="685"/>
      <c r="AA43" s="685"/>
      <c r="AB43" s="685"/>
      <c r="AC43" s="685"/>
      <c r="AD43" s="685"/>
      <c r="AE43" s="685"/>
      <c r="AF43" s="685"/>
      <c r="AG43" s="685"/>
      <c r="AH43" s="685"/>
      <c r="AI43" s="685"/>
      <c r="AJ43" s="685"/>
      <c r="AK43" s="685"/>
      <c r="AL43" s="685"/>
      <c r="AM43" s="685"/>
      <c r="AN43" s="685"/>
      <c r="AO43" s="685"/>
      <c r="AP43" s="685"/>
      <c r="BA43" s="685"/>
      <c r="BB43" s="685"/>
    </row>
    <row r="44" spans="1:54">
      <c r="A44" s="685"/>
      <c r="B44" s="685" t="str">
        <f t="shared" si="26"/>
        <v>Other</v>
      </c>
      <c r="C44" s="685"/>
      <c r="D44" s="685"/>
      <c r="E44" s="685"/>
      <c r="F44" s="685"/>
      <c r="G44" s="750">
        <f t="shared" si="25"/>
        <v>-9.375E-2</v>
      </c>
      <c r="H44" s="750">
        <f t="shared" si="25"/>
        <v>3.3222591362125353E-3</v>
      </c>
      <c r="I44" s="750">
        <f t="shared" si="25"/>
        <v>-0.4309978768577496</v>
      </c>
      <c r="J44" s="750">
        <f t="shared" si="25"/>
        <v>0.11145510835913308</v>
      </c>
      <c r="K44" s="750">
        <f t="shared" si="25"/>
        <v>-5.5172413793103448E-2</v>
      </c>
      <c r="L44" s="750">
        <f t="shared" si="25"/>
        <v>-3.9735099337748325E-2</v>
      </c>
      <c r="M44" s="750">
        <f t="shared" si="25"/>
        <v>0.11567164179104483</v>
      </c>
      <c r="N44" s="750">
        <f t="shared" si="25"/>
        <v>0.28133704735376042</v>
      </c>
      <c r="O44" s="750">
        <f t="shared" si="27"/>
        <v>1.0948905109489093E-2</v>
      </c>
      <c r="P44" s="685"/>
      <c r="Q44" s="685"/>
      <c r="R44" s="685"/>
      <c r="S44" s="685"/>
      <c r="T44" s="115"/>
      <c r="U44" s="115"/>
      <c r="V44" s="685"/>
      <c r="W44" s="685"/>
      <c r="X44" s="685"/>
      <c r="Y44" s="685"/>
      <c r="Z44" s="685"/>
      <c r="AA44" s="685"/>
      <c r="AB44" s="685"/>
      <c r="AC44" s="685"/>
      <c r="AD44" s="685"/>
      <c r="AE44" s="685"/>
      <c r="AF44" s="685"/>
      <c r="AG44" s="685"/>
      <c r="AH44" s="685"/>
      <c r="AI44" s="685"/>
      <c r="AJ44" s="685"/>
      <c r="AK44" s="685"/>
      <c r="AL44" s="685"/>
      <c r="AM44" s="685"/>
      <c r="AN44" s="685"/>
      <c r="AO44" s="685"/>
      <c r="AP44" s="685"/>
      <c r="BA44" s="685"/>
      <c r="BB44" s="685"/>
    </row>
    <row r="45" spans="1:54">
      <c r="A45" s="763"/>
      <c r="B45" s="685"/>
      <c r="C45" s="685"/>
      <c r="D45" s="685"/>
      <c r="E45" s="685"/>
      <c r="F45" s="685"/>
      <c r="G45" s="685"/>
      <c r="H45" s="685"/>
      <c r="I45" s="685"/>
      <c r="J45" s="685"/>
      <c r="K45" s="685"/>
      <c r="L45" s="685"/>
      <c r="M45" s="685"/>
      <c r="N45" s="685"/>
      <c r="O45" s="685"/>
      <c r="P45" s="763"/>
      <c r="Q45" s="763"/>
      <c r="R45" s="685"/>
      <c r="S45" s="763"/>
      <c r="T45" s="115"/>
      <c r="U45" s="115"/>
      <c r="V45" s="766"/>
      <c r="W45" s="766"/>
      <c r="X45" s="766"/>
      <c r="Y45" s="766"/>
      <c r="Z45" s="863"/>
      <c r="AA45" s="863"/>
      <c r="AB45" s="685"/>
      <c r="AC45" s="685"/>
      <c r="AD45" s="685"/>
      <c r="AE45" s="685"/>
      <c r="AF45" s="685"/>
      <c r="AG45" s="685"/>
      <c r="AH45" s="685"/>
      <c r="AI45" s="685"/>
      <c r="AJ45" s="685"/>
      <c r="AK45" s="685"/>
      <c r="AL45" s="685"/>
      <c r="AM45" s="685"/>
      <c r="AN45" s="685"/>
      <c r="AO45" s="685"/>
      <c r="AP45" s="685"/>
      <c r="BA45" s="765"/>
      <c r="BB45" s="685"/>
    </row>
    <row r="46" spans="1:54">
      <c r="A46" s="763"/>
      <c r="B46" s="685"/>
      <c r="C46" s="685"/>
      <c r="D46" s="685"/>
      <c r="E46" s="685"/>
      <c r="F46" s="685"/>
      <c r="G46" s="685"/>
      <c r="H46" s="685"/>
      <c r="I46" s="685"/>
      <c r="J46" s="685"/>
      <c r="K46" s="685"/>
      <c r="L46" s="685"/>
      <c r="M46" s="685"/>
      <c r="N46" s="685"/>
      <c r="O46" s="685"/>
      <c r="P46" s="763"/>
      <c r="Q46" s="763"/>
      <c r="R46" s="685"/>
      <c r="S46" s="763"/>
      <c r="T46" s="115"/>
      <c r="U46" s="115"/>
      <c r="V46" s="766"/>
      <c r="W46" s="766"/>
      <c r="X46" s="766"/>
      <c r="Y46" s="766"/>
      <c r="Z46" s="863"/>
      <c r="AA46" s="863"/>
      <c r="AB46" s="685"/>
      <c r="AC46" s="685"/>
      <c r="AD46" s="685"/>
      <c r="AE46" s="685"/>
      <c r="AF46" s="685"/>
      <c r="AG46" s="685"/>
      <c r="AH46" s="685"/>
      <c r="AI46" s="685"/>
      <c r="AJ46" s="685"/>
      <c r="AK46" s="685"/>
      <c r="AL46" s="685"/>
      <c r="AM46" s="685"/>
      <c r="AN46" s="685"/>
      <c r="AO46" s="685"/>
      <c r="AP46" s="685"/>
      <c r="BA46" s="765"/>
      <c r="BB46" s="685"/>
    </row>
    <row r="47" spans="1:54">
      <c r="A47" s="763"/>
      <c r="B47" s="685" t="s">
        <v>7688</v>
      </c>
      <c r="C47" s="685"/>
      <c r="D47" s="685"/>
      <c r="E47" s="685"/>
      <c r="F47" s="685"/>
      <c r="G47" s="869">
        <f t="shared" ref="G47:O47" si="28">G33/C33-1</f>
        <v>7.9569892473118298E-2</v>
      </c>
      <c r="H47" s="869">
        <f t="shared" si="28"/>
        <v>-8.1446850393700698E-2</v>
      </c>
      <c r="I47" s="869">
        <f t="shared" si="28"/>
        <v>-4.1297246850210079E-2</v>
      </c>
      <c r="J47" s="869">
        <f t="shared" si="28"/>
        <v>5.412748171368853E-2</v>
      </c>
      <c r="K47" s="869">
        <f t="shared" si="28"/>
        <v>-0.1010956175298805</v>
      </c>
      <c r="L47" s="869">
        <f t="shared" si="28"/>
        <v>1.6072863648539659E-3</v>
      </c>
      <c r="M47" s="869">
        <f t="shared" si="28"/>
        <v>3.1637868094427368E-3</v>
      </c>
      <c r="N47" s="869">
        <f t="shared" si="28"/>
        <v>-7.1966693100713686E-2</v>
      </c>
      <c r="O47" s="869">
        <f t="shared" si="28"/>
        <v>-9.0027700831024959E-2</v>
      </c>
      <c r="P47" s="845"/>
      <c r="Q47" s="763"/>
      <c r="R47" s="685"/>
      <c r="S47" s="763"/>
      <c r="T47" s="115"/>
      <c r="U47" s="115"/>
      <c r="V47" s="766"/>
      <c r="W47" s="766"/>
      <c r="X47" s="766"/>
      <c r="Y47" s="766"/>
      <c r="Z47" s="863"/>
      <c r="AA47" s="863"/>
      <c r="AB47" s="685"/>
      <c r="AC47" s="685"/>
      <c r="AD47" s="685"/>
      <c r="AE47" s="685"/>
      <c r="AF47" s="685"/>
      <c r="AG47" s="685"/>
      <c r="AH47" s="685"/>
      <c r="AI47" s="685"/>
      <c r="AJ47" s="685"/>
      <c r="AK47" s="685"/>
      <c r="AL47" s="685"/>
      <c r="AM47" s="685"/>
      <c r="AN47" s="685"/>
      <c r="AO47" s="685"/>
      <c r="AP47" s="685"/>
      <c r="BA47" s="765"/>
      <c r="BB47" s="867"/>
    </row>
    <row r="48" spans="1:54">
      <c r="A48" s="763"/>
      <c r="B48" s="685"/>
      <c r="C48" s="685"/>
      <c r="D48" s="685"/>
      <c r="E48" s="685"/>
      <c r="F48" s="685"/>
      <c r="G48" s="685"/>
      <c r="H48" s="685"/>
      <c r="I48" s="685"/>
      <c r="J48" s="685"/>
      <c r="K48" s="685"/>
      <c r="L48" s="685"/>
      <c r="M48" s="685"/>
      <c r="N48" s="685"/>
      <c r="O48" s="685"/>
      <c r="P48" s="763"/>
      <c r="Q48" s="763"/>
      <c r="R48" s="685"/>
      <c r="S48" s="763"/>
      <c r="T48" s="115"/>
      <c r="U48" s="115"/>
      <c r="V48" s="766"/>
      <c r="W48" s="766"/>
      <c r="X48" s="766"/>
      <c r="Y48" s="766"/>
      <c r="Z48" s="863"/>
      <c r="AA48" s="863"/>
      <c r="AB48" s="685"/>
      <c r="AC48" s="685"/>
      <c r="AD48" s="685"/>
      <c r="AE48" s="685"/>
      <c r="AF48" s="685"/>
      <c r="AG48" s="685"/>
      <c r="AH48" s="685"/>
      <c r="AI48" s="685"/>
      <c r="AJ48" s="685"/>
      <c r="AK48" s="685"/>
      <c r="AL48" s="685"/>
      <c r="AM48" s="685"/>
      <c r="AN48" s="685"/>
      <c r="AO48" s="685"/>
      <c r="AP48" s="685"/>
      <c r="BA48" s="765"/>
      <c r="BB48" s="685"/>
    </row>
    <row r="49" spans="1:54">
      <c r="A49" s="763"/>
      <c r="B49" s="685"/>
      <c r="C49" s="685"/>
      <c r="D49" s="685"/>
      <c r="E49" s="685"/>
      <c r="F49" s="685"/>
      <c r="G49" s="685"/>
      <c r="H49" s="685"/>
      <c r="I49" s="685"/>
      <c r="J49" s="685"/>
      <c r="K49" s="685"/>
      <c r="L49" s="685"/>
      <c r="M49" s="685"/>
      <c r="N49" s="685"/>
      <c r="O49" s="685"/>
      <c r="P49" s="763"/>
      <c r="Q49" s="763"/>
      <c r="R49" s="685"/>
      <c r="S49" s="763"/>
      <c r="T49" s="115"/>
      <c r="U49" s="115"/>
      <c r="V49" s="766"/>
      <c r="W49" s="766"/>
      <c r="X49" s="766"/>
      <c r="Y49" s="766"/>
      <c r="Z49" s="863"/>
      <c r="AA49" s="863"/>
      <c r="AB49" s="685"/>
      <c r="AC49" s="685"/>
      <c r="AD49" s="685"/>
      <c r="AE49" s="685"/>
      <c r="AF49" s="685"/>
      <c r="AG49" s="685"/>
      <c r="AH49" s="685"/>
      <c r="AI49" s="685"/>
      <c r="AJ49" s="685"/>
      <c r="AK49" s="685"/>
      <c r="AL49" s="685"/>
      <c r="AM49" s="685"/>
      <c r="AN49" s="685"/>
      <c r="AO49" s="685"/>
      <c r="AP49" s="685"/>
      <c r="BA49" s="765"/>
      <c r="BB49" s="685"/>
    </row>
    <row r="50" spans="1:54">
      <c r="A50" s="763"/>
      <c r="B50" s="685" t="s">
        <v>1654</v>
      </c>
      <c r="C50" s="848">
        <f t="shared" ref="C50:O50" si="29">C19-C33</f>
        <v>524</v>
      </c>
      <c r="D50" s="848">
        <f t="shared" si="29"/>
        <v>584.80000000000007</v>
      </c>
      <c r="E50" s="848">
        <f t="shared" si="29"/>
        <v>670.4</v>
      </c>
      <c r="F50" s="848">
        <f t="shared" si="29"/>
        <v>717.09999999999991</v>
      </c>
      <c r="G50" s="848">
        <f t="shared" si="29"/>
        <v>609</v>
      </c>
      <c r="H50" s="848">
        <f t="shared" si="29"/>
        <v>722.90000000000009</v>
      </c>
      <c r="I50" s="848">
        <f t="shared" si="29"/>
        <v>740.6</v>
      </c>
      <c r="J50" s="848">
        <f t="shared" si="29"/>
        <v>949.1</v>
      </c>
      <c r="K50" s="848">
        <f t="shared" si="29"/>
        <v>709.90000000000009</v>
      </c>
      <c r="L50" s="848">
        <f t="shared" si="29"/>
        <v>845.9</v>
      </c>
      <c r="M50" s="848">
        <f t="shared" si="29"/>
        <v>868.3</v>
      </c>
      <c r="N50" s="848">
        <f t="shared" si="29"/>
        <v>888.69999999999993</v>
      </c>
      <c r="O50" s="848">
        <f t="shared" si="29"/>
        <v>820.5</v>
      </c>
      <c r="P50" s="763"/>
      <c r="Q50" s="763"/>
      <c r="R50" s="685"/>
      <c r="S50" s="763"/>
      <c r="T50" s="115"/>
      <c r="U50" s="115"/>
      <c r="V50" s="766"/>
      <c r="W50" s="766"/>
      <c r="X50" s="766"/>
      <c r="Y50" s="766"/>
      <c r="Z50" s="863"/>
      <c r="AA50" s="863"/>
      <c r="AB50" s="685"/>
      <c r="AC50" s="685"/>
      <c r="AD50" s="685"/>
      <c r="AE50" s="685"/>
      <c r="AF50" s="685"/>
      <c r="AG50" s="685"/>
      <c r="AH50" s="685"/>
      <c r="AI50" s="685"/>
      <c r="AJ50" s="685"/>
      <c r="AK50" s="685"/>
      <c r="AL50" s="685"/>
      <c r="AM50" s="685"/>
      <c r="AN50" s="685"/>
      <c r="AO50" s="685"/>
      <c r="AP50" s="685"/>
      <c r="BA50" s="1076">
        <f>N50/BB50-1</f>
        <v>-2.6388198229963633E-2</v>
      </c>
      <c r="BB50" s="848">
        <v>912.78679899353529</v>
      </c>
    </row>
    <row r="51" spans="1:54">
      <c r="A51" s="763"/>
      <c r="B51" s="685" t="s">
        <v>7476</v>
      </c>
      <c r="C51" s="848"/>
      <c r="D51" s="848"/>
      <c r="E51" s="848"/>
      <c r="F51" s="848">
        <f t="shared" ref="F51:M51" si="30">SUM(C50:F50)</f>
        <v>2496.3000000000002</v>
      </c>
      <c r="G51" s="848">
        <f t="shared" si="30"/>
        <v>2581.3000000000002</v>
      </c>
      <c r="H51" s="848">
        <f t="shared" si="30"/>
        <v>2719.4</v>
      </c>
      <c r="I51" s="848">
        <f t="shared" si="30"/>
        <v>2789.6</v>
      </c>
      <c r="J51" s="848">
        <f t="shared" si="30"/>
        <v>3021.6</v>
      </c>
      <c r="K51" s="848">
        <f>SUM(H50:K50)</f>
        <v>3122.5</v>
      </c>
      <c r="L51" s="848">
        <f>SUM(I50:L50)</f>
        <v>3245.5000000000005</v>
      </c>
      <c r="M51" s="848">
        <f t="shared" si="30"/>
        <v>3373.2</v>
      </c>
      <c r="N51" s="848">
        <f>K50+L50+M50+N50</f>
        <v>3312.8</v>
      </c>
      <c r="O51" s="848">
        <f>L50+M50+N50+O50</f>
        <v>3423.3999999999996</v>
      </c>
      <c r="P51" s="763"/>
      <c r="Q51" s="763"/>
      <c r="R51" s="685"/>
      <c r="S51" s="763"/>
      <c r="T51" s="115"/>
      <c r="U51" s="115"/>
      <c r="V51" s="766"/>
      <c r="W51" s="766"/>
      <c r="X51" s="766"/>
      <c r="Y51" s="766"/>
      <c r="Z51" s="863"/>
      <c r="AA51" s="863"/>
      <c r="AB51" s="685"/>
      <c r="AC51" s="685"/>
      <c r="AD51" s="685"/>
      <c r="AE51" s="685"/>
      <c r="AF51" s="685"/>
      <c r="AG51" s="685"/>
      <c r="AH51" s="685"/>
      <c r="AI51" s="685"/>
      <c r="AJ51" s="685"/>
      <c r="AK51" s="685"/>
      <c r="AL51" s="685"/>
      <c r="AM51" s="685"/>
      <c r="AN51" s="685"/>
      <c r="AO51" s="685"/>
      <c r="AP51" s="685"/>
      <c r="BA51" s="1076">
        <f>N51/BB51-1</f>
        <v>-7.2183446561029374E-3</v>
      </c>
      <c r="BB51" s="848">
        <v>3336.8867989935356</v>
      </c>
    </row>
    <row r="52" spans="1:54">
      <c r="A52" s="763"/>
      <c r="B52" s="685"/>
      <c r="C52" s="685"/>
      <c r="D52" s="685"/>
      <c r="E52" s="685"/>
      <c r="F52" s="685"/>
      <c r="G52" s="685"/>
      <c r="H52" s="685"/>
      <c r="I52" s="685"/>
      <c r="J52" s="685"/>
      <c r="K52" s="685"/>
      <c r="L52" s="848">
        <f>L51-F51</f>
        <v>749.20000000000027</v>
      </c>
      <c r="M52" s="848">
        <f>M51-H51</f>
        <v>653.79999999999973</v>
      </c>
      <c r="N52" s="848">
        <f>N51-I51</f>
        <v>523.20000000000027</v>
      </c>
      <c r="O52" s="848">
        <f>O51-J51</f>
        <v>401.79999999999973</v>
      </c>
      <c r="P52" s="763"/>
      <c r="Q52" s="763"/>
      <c r="R52" s="685"/>
      <c r="S52" s="763"/>
      <c r="T52" s="115"/>
      <c r="U52" s="115"/>
      <c r="V52" s="766"/>
      <c r="W52" s="766"/>
      <c r="X52" s="766"/>
      <c r="Y52" s="766"/>
      <c r="Z52" s="863"/>
      <c r="AA52" s="863"/>
      <c r="AB52" s="685"/>
      <c r="AC52" s="685"/>
      <c r="AD52" s="685"/>
      <c r="AE52" s="685"/>
      <c r="AF52" s="685"/>
      <c r="AG52" s="685"/>
      <c r="AH52" s="685"/>
      <c r="AI52" s="685"/>
      <c r="AJ52" s="685"/>
      <c r="AK52" s="685"/>
      <c r="AL52" s="685"/>
      <c r="AM52" s="685"/>
      <c r="AN52" s="685"/>
      <c r="AO52" s="685"/>
      <c r="AP52" s="685"/>
      <c r="BA52" s="1076">
        <f>N52/BB52-1</f>
        <v>-4.4011291772122485E-2</v>
      </c>
      <c r="BB52" s="848">
        <v>547.28679899353574</v>
      </c>
    </row>
    <row r="53" spans="1:54">
      <c r="A53" s="763"/>
      <c r="B53" s="685"/>
      <c r="C53" s="685"/>
      <c r="D53" s="685"/>
      <c r="E53" s="685"/>
      <c r="F53" s="685"/>
      <c r="G53" s="685"/>
      <c r="H53" s="685"/>
      <c r="I53" s="685"/>
      <c r="J53" s="685"/>
      <c r="K53" s="685"/>
      <c r="L53" s="848"/>
      <c r="M53" s="848"/>
      <c r="N53" s="848"/>
      <c r="O53" s="848"/>
      <c r="P53" s="763"/>
      <c r="Q53" s="763"/>
      <c r="R53" s="685"/>
      <c r="S53" s="763"/>
      <c r="T53" s="115"/>
      <c r="U53" s="115"/>
      <c r="V53" s="766"/>
      <c r="W53" s="766"/>
      <c r="X53" s="766"/>
      <c r="Y53" s="766"/>
      <c r="Z53" s="863"/>
      <c r="AA53" s="863"/>
      <c r="AB53" s="685"/>
      <c r="AC53" s="685"/>
      <c r="AD53" s="685"/>
      <c r="AE53" s="685"/>
      <c r="AF53" s="685"/>
      <c r="AG53" s="685"/>
      <c r="AH53" s="685"/>
      <c r="AI53" s="685"/>
      <c r="AJ53" s="685"/>
      <c r="AK53" s="685"/>
      <c r="AL53" s="685"/>
      <c r="AM53" s="685"/>
      <c r="AN53" s="685"/>
      <c r="AO53" s="685"/>
      <c r="AP53" s="685"/>
      <c r="BA53" s="765"/>
      <c r="BB53" s="848"/>
    </row>
    <row r="54" spans="1:54">
      <c r="A54" s="763"/>
      <c r="B54" s="857" t="str">
        <f>B18</f>
        <v>USD million</v>
      </c>
      <c r="C54" s="857"/>
      <c r="D54" s="857"/>
      <c r="E54" s="857"/>
      <c r="F54" s="857"/>
      <c r="G54" s="858" t="str">
        <f t="shared" ref="G54:O54" si="31">G18</f>
        <v>Q1 22</v>
      </c>
      <c r="H54" s="858" t="str">
        <f t="shared" si="31"/>
        <v>Q2 22</v>
      </c>
      <c r="I54" s="858" t="str">
        <f t="shared" si="31"/>
        <v>Q3 22</v>
      </c>
      <c r="J54" s="858" t="str">
        <f t="shared" si="31"/>
        <v>Q4 22</v>
      </c>
      <c r="K54" s="858" t="str">
        <f t="shared" si="31"/>
        <v>Q1 23</v>
      </c>
      <c r="L54" s="858" t="str">
        <f t="shared" si="31"/>
        <v>Q2 23</v>
      </c>
      <c r="M54" s="858" t="str">
        <f t="shared" si="31"/>
        <v>Q3 23</v>
      </c>
      <c r="N54" s="858" t="str">
        <f t="shared" si="31"/>
        <v>Q4 23</v>
      </c>
      <c r="O54" s="858" t="str">
        <f t="shared" si="31"/>
        <v>Q1 24</v>
      </c>
      <c r="P54" s="763"/>
      <c r="Q54" s="763"/>
      <c r="R54" s="685"/>
      <c r="S54" s="763"/>
      <c r="T54" s="115"/>
      <c r="U54" s="115"/>
      <c r="V54" s="766"/>
      <c r="W54" s="766"/>
      <c r="X54" s="766"/>
      <c r="Y54" s="766"/>
      <c r="Z54" s="863"/>
      <c r="AA54" s="863"/>
      <c r="AB54" s="685"/>
      <c r="AC54" s="685"/>
      <c r="AD54" s="685"/>
      <c r="AE54" s="685"/>
      <c r="AF54" s="685"/>
      <c r="AG54" s="685"/>
      <c r="AH54" s="685"/>
      <c r="AI54" s="685"/>
      <c r="AJ54" s="685"/>
      <c r="AK54" s="685"/>
      <c r="AL54" s="685"/>
      <c r="AM54" s="685"/>
      <c r="AN54" s="685"/>
      <c r="AO54" s="685"/>
      <c r="AP54" s="685"/>
      <c r="BA54" s="765"/>
      <c r="BB54" s="858" t="s">
        <v>7465</v>
      </c>
    </row>
    <row r="55" spans="1:54">
      <c r="A55" s="763"/>
      <c r="B55" s="846" t="s">
        <v>57</v>
      </c>
      <c r="C55" s="846"/>
      <c r="D55" s="846"/>
      <c r="E55" s="846"/>
      <c r="F55" s="846"/>
      <c r="G55" s="847">
        <f t="shared" ref="G55:O55" si="32">G33</f>
        <v>401.6</v>
      </c>
      <c r="H55" s="847">
        <f t="shared" si="32"/>
        <v>373.3</v>
      </c>
      <c r="I55" s="847">
        <f t="shared" si="32"/>
        <v>410.9</v>
      </c>
      <c r="J55" s="847">
        <f t="shared" si="32"/>
        <v>504.4</v>
      </c>
      <c r="K55" s="847">
        <f t="shared" si="32"/>
        <v>361</v>
      </c>
      <c r="L55" s="847">
        <f t="shared" si="32"/>
        <v>373.9</v>
      </c>
      <c r="M55" s="847">
        <f t="shared" si="32"/>
        <v>412.2</v>
      </c>
      <c r="N55" s="847">
        <f t="shared" si="32"/>
        <v>468.1</v>
      </c>
      <c r="O55" s="847">
        <f t="shared" si="32"/>
        <v>328.5</v>
      </c>
      <c r="P55" s="763"/>
      <c r="Q55" s="763"/>
      <c r="R55" s="685"/>
      <c r="S55" s="763"/>
      <c r="T55" s="115"/>
      <c r="U55" s="115"/>
      <c r="V55" s="766"/>
      <c r="W55" s="766"/>
      <c r="X55" s="766"/>
      <c r="Y55" s="766"/>
      <c r="Z55" s="863"/>
      <c r="AA55" s="863"/>
      <c r="AB55" s="685"/>
      <c r="AC55" s="685"/>
      <c r="AD55" s="685"/>
      <c r="AE55" s="685"/>
      <c r="AF55" s="685"/>
      <c r="AG55" s="685"/>
      <c r="AH55" s="685"/>
      <c r="AI55" s="685"/>
      <c r="AJ55" s="685"/>
      <c r="AK55" s="685"/>
      <c r="AL55" s="685"/>
      <c r="AM55" s="685"/>
      <c r="AN55" s="685"/>
      <c r="AO55" s="685"/>
      <c r="AP55" s="685"/>
      <c r="BA55" s="1076">
        <f>N55/BB55-1</f>
        <v>-0.12159879902420723</v>
      </c>
      <c r="BB55" s="847">
        <v>532.90000000000009</v>
      </c>
    </row>
    <row r="56" spans="1:54">
      <c r="A56" s="763"/>
      <c r="B56" s="685" t="s">
        <v>201</v>
      </c>
      <c r="C56" s="685"/>
      <c r="D56" s="685"/>
      <c r="E56" s="685"/>
      <c r="F56" s="685"/>
      <c r="G56" s="848">
        <v>-26.4</v>
      </c>
      <c r="H56" s="848">
        <f>-51.8-G56</f>
        <v>-25.4</v>
      </c>
      <c r="I56" s="848">
        <f>-87.3-G56-H56</f>
        <v>-35.5</v>
      </c>
      <c r="J56" s="848">
        <f>-159.1-G56-H56-I56</f>
        <v>-71.799999999999983</v>
      </c>
      <c r="K56" s="848">
        <v>-52</v>
      </c>
      <c r="L56" s="848">
        <f>-96.7-K56</f>
        <v>-44.7</v>
      </c>
      <c r="M56" s="848">
        <f>-133.6-K56-L56</f>
        <v>-36.899999999999991</v>
      </c>
      <c r="N56" s="848">
        <f>-168.4-K56-L56-M56</f>
        <v>-34.800000000000011</v>
      </c>
      <c r="O56" s="848">
        <v>-40</v>
      </c>
      <c r="P56" s="763"/>
      <c r="Q56" s="763"/>
      <c r="R56" s="685"/>
      <c r="S56" s="763"/>
      <c r="T56" s="115"/>
      <c r="U56" s="115"/>
      <c r="V56" s="766"/>
      <c r="W56" s="766"/>
      <c r="X56" s="766"/>
      <c r="Y56" s="766"/>
      <c r="Z56" s="863"/>
      <c r="AA56" s="863"/>
      <c r="AB56" s="685"/>
      <c r="AC56" s="685"/>
      <c r="AD56" s="685"/>
      <c r="AE56" s="685"/>
      <c r="AF56" s="685"/>
      <c r="AG56" s="685"/>
      <c r="AH56" s="685"/>
      <c r="AI56" s="685"/>
      <c r="AJ56" s="685"/>
      <c r="AK56" s="685"/>
      <c r="AL56" s="685"/>
      <c r="AM56" s="685"/>
      <c r="AN56" s="685"/>
      <c r="AO56" s="685"/>
      <c r="AP56" s="685"/>
      <c r="BA56" s="1076">
        <f>N56/BB56-1</f>
        <v>-0.17125173163869656</v>
      </c>
      <c r="BB56" s="849">
        <v>-41.991037964773767</v>
      </c>
    </row>
    <row r="57" spans="1:54">
      <c r="A57" s="763"/>
      <c r="B57" s="846" t="s">
        <v>531</v>
      </c>
      <c r="C57" s="846"/>
      <c r="D57" s="846"/>
      <c r="E57" s="846"/>
      <c r="F57" s="846"/>
      <c r="G57" s="851">
        <f>-114.8+0.5</f>
        <v>-114.3</v>
      </c>
      <c r="H57" s="851">
        <f>-(239+3.3)-G57</f>
        <v>-128</v>
      </c>
      <c r="I57" s="851">
        <f>(-377+6)-G57-H57</f>
        <v>-128.69999999999999</v>
      </c>
      <c r="J57" s="851">
        <f>(-572+11)-G57-H57-I57</f>
        <v>-190</v>
      </c>
      <c r="K57" s="851">
        <f>-(160.7-2.7+3.7)</f>
        <v>-161.69999999999999</v>
      </c>
      <c r="L57" s="851">
        <f>-170.3+7.2-3.6-16.7</f>
        <v>-183.4</v>
      </c>
      <c r="M57" s="851">
        <f>(-504+15.6)-K57-L57</f>
        <v>-143.29999999999998</v>
      </c>
      <c r="N57" s="851">
        <f>(-680.4+19.8)-K57-L57-M57</f>
        <v>-172.20000000000002</v>
      </c>
      <c r="O57" s="851">
        <f>-(179.1-4+4.6-1.7)</f>
        <v>-178</v>
      </c>
      <c r="P57" s="763"/>
      <c r="Q57" s="763"/>
      <c r="R57" s="685"/>
      <c r="S57" s="763"/>
      <c r="T57" s="115"/>
      <c r="U57" s="115"/>
      <c r="V57" s="766"/>
      <c r="W57" s="766"/>
      <c r="X57" s="766"/>
      <c r="Y57" s="766"/>
      <c r="Z57" s="863"/>
      <c r="AA57" s="863"/>
      <c r="AB57" s="685"/>
      <c r="AC57" s="685"/>
      <c r="AD57" s="685"/>
      <c r="AE57" s="685"/>
      <c r="AF57" s="685"/>
      <c r="AG57" s="685"/>
      <c r="AH57" s="685"/>
      <c r="AI57" s="685"/>
      <c r="AJ57" s="685"/>
      <c r="AK57" s="685"/>
      <c r="AL57" s="685"/>
      <c r="AM57" s="685"/>
      <c r="AN57" s="685"/>
      <c r="AO57" s="685"/>
      <c r="AP57" s="685"/>
      <c r="BA57" s="1076">
        <f>N57/BB57-1</f>
        <v>-0.18620037807183354</v>
      </c>
      <c r="BB57" s="851">
        <v>-211.6</v>
      </c>
    </row>
    <row r="58" spans="1:54">
      <c r="A58" s="763"/>
      <c r="B58" s="685" t="s">
        <v>192</v>
      </c>
      <c r="C58" s="685"/>
      <c r="D58" s="685"/>
      <c r="E58" s="685"/>
      <c r="F58" s="685"/>
      <c r="G58" s="848">
        <v>-20</v>
      </c>
      <c r="H58" s="848">
        <f>-19-G58</f>
        <v>1</v>
      </c>
      <c r="I58" s="848">
        <f>-45-G58-H58</f>
        <v>-26</v>
      </c>
      <c r="J58" s="848">
        <f>-131.5-G58-H58-I58</f>
        <v>-86.5</v>
      </c>
      <c r="K58" s="848">
        <v>-41.3</v>
      </c>
      <c r="L58" s="848">
        <f>-50.3-K58</f>
        <v>-9</v>
      </c>
      <c r="M58" s="848">
        <f>-75.7-K58-L58</f>
        <v>-25.400000000000006</v>
      </c>
      <c r="N58" s="848">
        <f>-41.1-K58-L58-M58</f>
        <v>34.6</v>
      </c>
      <c r="O58" s="848">
        <v>14.8</v>
      </c>
      <c r="P58" s="763"/>
      <c r="Q58" s="763"/>
      <c r="R58" s="685"/>
      <c r="S58" s="763"/>
      <c r="T58" s="115"/>
      <c r="U58" s="115"/>
      <c r="V58" s="766"/>
      <c r="W58" s="766"/>
      <c r="X58" s="766"/>
      <c r="Y58" s="766"/>
      <c r="Z58" s="863"/>
      <c r="AA58" s="863"/>
      <c r="AB58" s="685"/>
      <c r="AC58" s="685"/>
      <c r="AD58" s="685"/>
      <c r="AE58" s="685"/>
      <c r="AF58" s="685"/>
      <c r="AG58" s="685"/>
      <c r="AH58" s="685"/>
      <c r="AI58" s="685"/>
      <c r="AJ58" s="685"/>
      <c r="AK58" s="685"/>
      <c r="AL58" s="685"/>
      <c r="AM58" s="685"/>
      <c r="AN58" s="685"/>
      <c r="AO58" s="685"/>
      <c r="AP58" s="685"/>
      <c r="BA58" s="1076">
        <f>N58/BB58-1</f>
        <v>-5.33798952813006</v>
      </c>
      <c r="BB58" s="848">
        <v>-7.9760450724081693</v>
      </c>
    </row>
    <row r="59" spans="1:54">
      <c r="A59" s="763"/>
      <c r="B59" s="846" t="s">
        <v>7464</v>
      </c>
      <c r="C59" s="846"/>
      <c r="D59" s="846"/>
      <c r="E59" s="846"/>
      <c r="F59" s="846"/>
      <c r="G59" s="851">
        <f>56+11-158-93.5+5.5+4</f>
        <v>-175</v>
      </c>
      <c r="H59" s="851">
        <f>(58+6-130+22+5-26)-G59</f>
        <v>110</v>
      </c>
      <c r="I59" s="851">
        <f>(77-14-91-24-2-14)-G59-H59</f>
        <v>-3</v>
      </c>
      <c r="J59" s="851">
        <f>(88.9-16+67-318-18-6)-G59-H59-I59</f>
        <v>-134.1</v>
      </c>
      <c r="K59" s="851">
        <f>-131-361-61-12+144+8</f>
        <v>-413</v>
      </c>
      <c r="L59" s="851">
        <f>-190-46-56+250+12-K59</f>
        <v>383</v>
      </c>
      <c r="M59" s="851">
        <f>(-115.1-40.7-58.6+174.5+34-12.1)-K59-L59</f>
        <v>12</v>
      </c>
      <c r="N59" s="851">
        <f>(-172.3-42+15.3+75.2+40.5-10.5)-K59-L59-M59</f>
        <v>-75.800000000000011</v>
      </c>
      <c r="O59" s="851">
        <f>3.9-278.2-108.1-77.3+190.6+6.6+7.3</f>
        <v>-255.2</v>
      </c>
      <c r="P59" s="763"/>
      <c r="Q59" s="763"/>
      <c r="R59" s="685"/>
      <c r="S59" s="763"/>
      <c r="T59" s="115"/>
      <c r="U59" s="115"/>
      <c r="V59" s="766"/>
      <c r="W59" s="766"/>
      <c r="X59" s="766"/>
      <c r="Y59" s="766"/>
      <c r="Z59" s="863"/>
      <c r="AA59" s="863"/>
      <c r="AB59" s="685"/>
      <c r="AC59" s="685"/>
      <c r="AD59" s="685"/>
      <c r="AE59" s="685"/>
      <c r="AF59" s="685"/>
      <c r="AG59" s="685"/>
      <c r="AH59" s="685"/>
      <c r="AI59" s="685"/>
      <c r="AJ59" s="685"/>
      <c r="AK59" s="685"/>
      <c r="AL59" s="685"/>
      <c r="AM59" s="685"/>
      <c r="AN59" s="685"/>
      <c r="AO59" s="685"/>
      <c r="AP59" s="685"/>
      <c r="BA59" s="1076"/>
      <c r="BB59" s="877">
        <v>0</v>
      </c>
    </row>
    <row r="60" spans="1:54">
      <c r="A60" s="763"/>
      <c r="B60" s="685" t="s">
        <v>7477</v>
      </c>
      <c r="C60" s="685"/>
      <c r="D60" s="685"/>
      <c r="E60" s="685"/>
      <c r="F60" s="685"/>
      <c r="G60" s="848">
        <f>-14.7+12.6</f>
        <v>-2.0999999999999996</v>
      </c>
      <c r="H60" s="848">
        <f>-32.6+9.6-G60</f>
        <v>-20.9</v>
      </c>
      <c r="I60" s="848">
        <f>-34.4+9.8-G60-H60</f>
        <v>-1.6000000000000014</v>
      </c>
      <c r="J60" s="848">
        <f>-43-G60-H60-I60</f>
        <v>-18.399999999999999</v>
      </c>
      <c r="K60" s="848">
        <v>-20.6</v>
      </c>
      <c r="L60" s="848">
        <f>-47-K60</f>
        <v>-26.4</v>
      </c>
      <c r="M60" s="848">
        <f>-52.6+1.2-K60-L60</f>
        <v>-4.3999999999999986</v>
      </c>
      <c r="N60" s="848">
        <f>-67.4-K60-L60-M60</f>
        <v>-16.000000000000007</v>
      </c>
      <c r="O60" s="848">
        <f>8.7</f>
        <v>8.6999999999999993</v>
      </c>
      <c r="P60" s="763"/>
      <c r="Q60" s="763"/>
      <c r="R60" s="685"/>
      <c r="S60" s="763"/>
      <c r="T60" s="115"/>
      <c r="U60" s="115"/>
      <c r="V60" s="766"/>
      <c r="W60" s="766"/>
      <c r="X60" s="766"/>
      <c r="Y60" s="766"/>
      <c r="Z60" s="863"/>
      <c r="AA60" s="863"/>
      <c r="AB60" s="685"/>
      <c r="AC60" s="685"/>
      <c r="AD60" s="685"/>
      <c r="AE60" s="685"/>
      <c r="AF60" s="685"/>
      <c r="AG60" s="685"/>
      <c r="AH60" s="685"/>
      <c r="AI60" s="685"/>
      <c r="AJ60" s="685"/>
      <c r="AK60" s="685"/>
      <c r="AL60" s="685"/>
      <c r="AM60" s="685"/>
      <c r="AN60" s="685"/>
      <c r="AO60" s="685"/>
      <c r="AP60" s="685"/>
      <c r="BA60" s="1076"/>
      <c r="BB60" s="902">
        <v>0</v>
      </c>
    </row>
    <row r="61" spans="1:54">
      <c r="A61" s="763"/>
      <c r="B61" s="855" t="s">
        <v>7478</v>
      </c>
      <c r="C61" s="855"/>
      <c r="D61" s="855"/>
      <c r="E61" s="855"/>
      <c r="F61" s="855"/>
      <c r="G61" s="1600"/>
      <c r="H61" s="1600">
        <f t="shared" ref="H61:O61" si="33">-(H33+SUM(H56:H60)-H62)</f>
        <v>-82.299999999999272</v>
      </c>
      <c r="I61" s="1600">
        <f t="shared" si="33"/>
        <v>-347.19999999999857</v>
      </c>
      <c r="J61" s="1600">
        <f t="shared" si="33"/>
        <v>-115.29999999999893</v>
      </c>
      <c r="K61" s="1600">
        <f t="shared" si="33"/>
        <v>138.99999999999784</v>
      </c>
      <c r="L61" s="1600">
        <f t="shared" si="33"/>
        <v>-539.59999999999889</v>
      </c>
      <c r="M61" s="1600">
        <f t="shared" si="33"/>
        <v>-243.70000000000181</v>
      </c>
      <c r="N61" s="1600">
        <f t="shared" si="33"/>
        <v>-111.69999999999925</v>
      </c>
      <c r="O61" s="1600">
        <f t="shared" si="33"/>
        <v>137.80000000000035</v>
      </c>
      <c r="P61" s="763"/>
      <c r="Q61" s="763"/>
      <c r="R61" s="685"/>
      <c r="S61" s="763"/>
      <c r="T61" s="115"/>
      <c r="U61" s="115"/>
      <c r="V61" s="766"/>
      <c r="W61" s="766"/>
      <c r="X61" s="766"/>
      <c r="Y61" s="766"/>
      <c r="Z61" s="863"/>
      <c r="AA61" s="863"/>
      <c r="AB61" s="685"/>
      <c r="AC61" s="685"/>
      <c r="AD61" s="685"/>
      <c r="AE61" s="685"/>
      <c r="AF61" s="685"/>
      <c r="AG61" s="685"/>
      <c r="AH61" s="685"/>
      <c r="AI61" s="685"/>
      <c r="AJ61" s="685"/>
      <c r="AK61" s="685"/>
      <c r="AL61" s="685"/>
      <c r="AM61" s="685"/>
      <c r="AN61" s="685"/>
      <c r="AO61" s="685"/>
      <c r="AP61" s="685"/>
      <c r="BA61" s="1076">
        <f>N61/BB61-1</f>
        <v>-0.17074981440234582</v>
      </c>
      <c r="BB61" s="1600">
        <v>-134.69999999999425</v>
      </c>
    </row>
    <row r="62" spans="1:54">
      <c r="A62" s="763"/>
      <c r="B62" s="874" t="s">
        <v>225</v>
      </c>
      <c r="C62" s="874"/>
      <c r="D62" s="874"/>
      <c r="E62" s="874"/>
      <c r="F62" s="874"/>
      <c r="G62" s="876"/>
      <c r="H62" s="876">
        <f t="shared" ref="H62:M62" si="34">-(H66-G66)</f>
        <v>227.70000000000073</v>
      </c>
      <c r="I62" s="876">
        <f t="shared" si="34"/>
        <v>-131.09999999999854</v>
      </c>
      <c r="J62" s="876">
        <f t="shared" si="34"/>
        <v>-111.69999999999891</v>
      </c>
      <c r="K62" s="876">
        <f t="shared" si="34"/>
        <v>-188.60000000000218</v>
      </c>
      <c r="L62" s="876">
        <f t="shared" si="34"/>
        <v>-46.199999999998909</v>
      </c>
      <c r="M62" s="876">
        <f t="shared" si="34"/>
        <v>-29.500000000001819</v>
      </c>
      <c r="N62" s="876">
        <f>-(N66-M66)</f>
        <v>92.200000000000728</v>
      </c>
      <c r="O62" s="876">
        <f>-(O66-N66)</f>
        <v>16.600000000000364</v>
      </c>
      <c r="P62" s="763"/>
      <c r="Q62" s="763"/>
      <c r="R62" s="685"/>
      <c r="S62" s="763"/>
      <c r="T62" s="115">
        <v>1</v>
      </c>
      <c r="U62" s="115">
        <f>T62+1</f>
        <v>2</v>
      </c>
      <c r="V62" s="115">
        <f t="shared" ref="V62:X62" si="35">U62+1</f>
        <v>3</v>
      </c>
      <c r="W62" s="115">
        <f t="shared" si="35"/>
        <v>4</v>
      </c>
      <c r="X62" s="115">
        <f t="shared" si="35"/>
        <v>5</v>
      </c>
      <c r="Y62" s="766"/>
      <c r="Z62" s="863"/>
      <c r="AA62" s="863"/>
      <c r="AB62" s="685"/>
      <c r="AC62" s="685"/>
      <c r="AD62" s="685"/>
      <c r="AE62" s="685"/>
      <c r="AF62" s="685"/>
      <c r="AG62" s="685"/>
      <c r="AH62" s="685"/>
      <c r="AI62" s="685"/>
      <c r="AJ62" s="685"/>
      <c r="AK62" s="685"/>
      <c r="AL62" s="685"/>
      <c r="AM62" s="685"/>
      <c r="AN62" s="685"/>
      <c r="AO62" s="685"/>
      <c r="AP62" s="685"/>
      <c r="BA62" s="1076">
        <f>N62/BB62-1</f>
        <v>-7.8089315043553107</v>
      </c>
      <c r="BB62" s="876">
        <v>-13.541037964771022</v>
      </c>
    </row>
    <row r="63" spans="1:54">
      <c r="A63" s="763"/>
      <c r="B63" s="846"/>
      <c r="C63" s="846"/>
      <c r="D63" s="846"/>
      <c r="E63" s="846"/>
      <c r="F63" s="846"/>
      <c r="G63" s="846"/>
      <c r="H63" s="846"/>
      <c r="I63" s="846"/>
      <c r="J63" s="846"/>
      <c r="K63" s="846"/>
      <c r="L63" s="846"/>
      <c r="M63" s="846"/>
      <c r="N63" s="846"/>
      <c r="O63" s="846"/>
      <c r="P63" s="763"/>
      <c r="Q63" s="763"/>
      <c r="R63" s="743" t="s">
        <v>7732</v>
      </c>
      <c r="S63" s="408"/>
      <c r="T63" s="767">
        <v>1000</v>
      </c>
      <c r="U63" s="767">
        <v>1000</v>
      </c>
      <c r="V63" s="767">
        <v>800</v>
      </c>
      <c r="W63" s="767">
        <v>600</v>
      </c>
      <c r="X63" s="767">
        <v>500</v>
      </c>
      <c r="Y63" s="766"/>
      <c r="Z63" s="863"/>
      <c r="AA63" s="863"/>
      <c r="AB63" s="685"/>
      <c r="AC63" s="685"/>
      <c r="AD63" s="685"/>
      <c r="AE63" s="685"/>
      <c r="AF63" s="685"/>
      <c r="AG63" s="685"/>
      <c r="AH63" s="685"/>
      <c r="AI63" s="685"/>
      <c r="AJ63" s="685"/>
      <c r="AK63" s="685"/>
      <c r="AL63" s="685"/>
      <c r="AM63" s="685"/>
      <c r="AN63" s="685"/>
      <c r="AO63" s="685"/>
      <c r="AP63" s="685"/>
      <c r="BA63" s="1076"/>
      <c r="BB63" s="846"/>
    </row>
    <row r="64" spans="1:54">
      <c r="A64" s="763"/>
      <c r="B64" s="685" t="s">
        <v>270</v>
      </c>
      <c r="C64" s="867"/>
      <c r="D64" s="867"/>
      <c r="E64" s="867"/>
      <c r="F64" s="867"/>
      <c r="G64" s="848">
        <f>9942.7+57.6</f>
        <v>10000.300000000001</v>
      </c>
      <c r="H64" s="848">
        <f>9839+89.2</f>
        <v>9928.2000000000007</v>
      </c>
      <c r="I64" s="848">
        <f>9817+89</f>
        <v>9906</v>
      </c>
      <c r="J64" s="848">
        <f>9911.4+113.8</f>
        <v>10025.199999999999</v>
      </c>
      <c r="K64" s="848">
        <f>9600+439</f>
        <v>10039</v>
      </c>
      <c r="L64" s="848">
        <f>9724.4+342.7</f>
        <v>10067.1</v>
      </c>
      <c r="M64" s="848">
        <f>9804.7+229.1</f>
        <v>10033.800000000001</v>
      </c>
      <c r="N64" s="848">
        <f>9571.1+308.5</f>
        <v>9879.6</v>
      </c>
      <c r="O64" s="848">
        <f>9653.7+213</f>
        <v>9866.7000000000007</v>
      </c>
      <c r="P64" s="763"/>
      <c r="Q64" s="763"/>
      <c r="R64" s="685"/>
      <c r="S64" s="763"/>
      <c r="T64" s="220">
        <f>T63/3</f>
        <v>333.33333333333331</v>
      </c>
      <c r="U64" s="220">
        <f>T64</f>
        <v>333.33333333333331</v>
      </c>
      <c r="V64" s="220">
        <f>U64</f>
        <v>333.33333333333331</v>
      </c>
      <c r="W64" s="766"/>
      <c r="X64" s="766"/>
      <c r="Y64" s="766"/>
      <c r="Z64" s="863"/>
      <c r="AA64" s="863"/>
      <c r="AB64" s="685"/>
      <c r="AC64" s="685"/>
      <c r="AD64" s="685"/>
      <c r="AE64" s="685"/>
      <c r="AF64" s="685"/>
      <c r="AG64" s="685"/>
      <c r="AH64" s="685"/>
      <c r="AI64" s="685"/>
      <c r="AJ64" s="685"/>
      <c r="AK64" s="685"/>
      <c r="AL64" s="685"/>
      <c r="AM64" s="685"/>
      <c r="AN64" s="685"/>
      <c r="AO64" s="685"/>
      <c r="AP64" s="685"/>
      <c r="BA64" s="1076">
        <f>N64/BB64-1</f>
        <v>-1.5368055970818695E-2</v>
      </c>
      <c r="BB64" s="848">
        <v>10033.800000000001</v>
      </c>
    </row>
    <row r="65" spans="1:54">
      <c r="A65" s="763"/>
      <c r="B65" s="846" t="s">
        <v>562</v>
      </c>
      <c r="C65" s="873"/>
      <c r="D65" s="873"/>
      <c r="E65" s="873"/>
      <c r="F65" s="873"/>
      <c r="G65" s="851">
        <v>528.79999999999995</v>
      </c>
      <c r="H65" s="851">
        <v>684.4</v>
      </c>
      <c r="I65" s="851">
        <v>531.1</v>
      </c>
      <c r="J65" s="851">
        <v>538.6</v>
      </c>
      <c r="K65" s="851">
        <v>363.8</v>
      </c>
      <c r="L65" s="851">
        <v>345.7</v>
      </c>
      <c r="M65" s="851">
        <v>282.89999999999998</v>
      </c>
      <c r="N65" s="851">
        <v>220.9</v>
      </c>
      <c r="O65" s="851">
        <v>224.6</v>
      </c>
      <c r="P65" s="763"/>
      <c r="Q65" s="763"/>
      <c r="R65" s="685"/>
      <c r="S65" s="763"/>
      <c r="T65" s="115"/>
      <c r="U65" s="220">
        <f>U63/3</f>
        <v>333.33333333333331</v>
      </c>
      <c r="V65" s="220">
        <f>U65</f>
        <v>333.33333333333331</v>
      </c>
      <c r="W65" s="220">
        <f>V65</f>
        <v>333.33333333333331</v>
      </c>
      <c r="X65" s="220"/>
      <c r="Y65" s="766"/>
      <c r="Z65" s="863"/>
      <c r="AA65" s="863"/>
      <c r="AB65" s="685"/>
      <c r="AC65" s="685"/>
      <c r="AD65" s="685"/>
      <c r="AE65" s="685"/>
      <c r="AF65" s="685"/>
      <c r="AG65" s="685"/>
      <c r="AH65" s="685"/>
      <c r="AI65" s="685"/>
      <c r="AJ65" s="685"/>
      <c r="AK65" s="685"/>
      <c r="AL65" s="685"/>
      <c r="AM65" s="685"/>
      <c r="AN65" s="685"/>
      <c r="AO65" s="685"/>
      <c r="AP65" s="685"/>
      <c r="BA65" s="1076">
        <f>N65/BB65-1</f>
        <v>-0.17990476971354985</v>
      </c>
      <c r="BB65" s="851">
        <v>269.35896203522861</v>
      </c>
    </row>
    <row r="66" spans="1:54">
      <c r="A66" s="763"/>
      <c r="B66" s="874" t="s">
        <v>224</v>
      </c>
      <c r="C66" s="875"/>
      <c r="D66" s="875"/>
      <c r="E66" s="875"/>
      <c r="F66" s="875"/>
      <c r="G66" s="876">
        <f t="shared" ref="G66:L66" si="36">G64-G65</f>
        <v>9471.5000000000018</v>
      </c>
      <c r="H66" s="876">
        <f t="shared" si="36"/>
        <v>9243.8000000000011</v>
      </c>
      <c r="I66" s="876">
        <f t="shared" si="36"/>
        <v>9374.9</v>
      </c>
      <c r="J66" s="876">
        <f t="shared" si="36"/>
        <v>9486.5999999999985</v>
      </c>
      <c r="K66" s="876">
        <f t="shared" si="36"/>
        <v>9675.2000000000007</v>
      </c>
      <c r="L66" s="876">
        <f t="shared" si="36"/>
        <v>9721.4</v>
      </c>
      <c r="M66" s="876">
        <f t="shared" ref="M66:N66" si="37">M64-M65</f>
        <v>9750.9000000000015</v>
      </c>
      <c r="N66" s="876">
        <f t="shared" si="37"/>
        <v>9658.7000000000007</v>
      </c>
      <c r="O66" s="876">
        <f t="shared" ref="O66" si="38">O64-O65</f>
        <v>9642.1</v>
      </c>
      <c r="P66" s="763"/>
      <c r="Q66" s="763"/>
      <c r="R66" s="685"/>
      <c r="S66" s="763"/>
      <c r="T66" s="115"/>
      <c r="U66" s="115"/>
      <c r="V66" s="220">
        <f>V63/3</f>
        <v>266.66666666666669</v>
      </c>
      <c r="W66" s="220">
        <f>V66</f>
        <v>266.66666666666669</v>
      </c>
      <c r="X66" s="220">
        <f>W66</f>
        <v>266.66666666666669</v>
      </c>
      <c r="Y66" s="766"/>
      <c r="Z66" s="863"/>
      <c r="AA66" s="863"/>
      <c r="AB66" s="685"/>
      <c r="AC66" s="685"/>
      <c r="AD66" s="685"/>
      <c r="AE66" s="685"/>
      <c r="AF66" s="685"/>
      <c r="AG66" s="685"/>
      <c r="AH66" s="685"/>
      <c r="AI66" s="685"/>
      <c r="AJ66" s="685"/>
      <c r="AK66" s="685"/>
      <c r="AL66" s="685"/>
      <c r="AM66" s="685"/>
      <c r="AN66" s="685"/>
      <c r="AO66" s="685"/>
      <c r="AP66" s="685"/>
      <c r="BA66" s="1076">
        <f>N66/BB66-1</f>
        <v>-1.0829195194445251E-2</v>
      </c>
      <c r="BB66" s="876">
        <v>9764.4410379647725</v>
      </c>
    </row>
    <row r="67" spans="1:54">
      <c r="A67" s="763"/>
      <c r="B67" s="855" t="s">
        <v>852</v>
      </c>
      <c r="C67" s="855"/>
      <c r="D67" s="855"/>
      <c r="E67" s="855"/>
      <c r="F67" s="855"/>
      <c r="G67" s="1601">
        <f t="shared" ref="G67:O67" si="39">G66/(D33+E33+F33+G33)</f>
        <v>5.5224185178706797</v>
      </c>
      <c r="H67" s="1601">
        <f t="shared" si="39"/>
        <v>5.4957193816884669</v>
      </c>
      <c r="I67" s="1601">
        <f t="shared" si="39"/>
        <v>5.6329387730577416</v>
      </c>
      <c r="J67" s="1601">
        <f t="shared" si="39"/>
        <v>5.612708555200566</v>
      </c>
      <c r="K67" s="1601">
        <f t="shared" si="39"/>
        <v>5.8651794374393802</v>
      </c>
      <c r="L67" s="1601">
        <f t="shared" si="39"/>
        <v>5.8910435098775906</v>
      </c>
      <c r="M67" s="1601">
        <f t="shared" si="39"/>
        <v>5.9042688465031796</v>
      </c>
      <c r="N67" s="1601">
        <f t="shared" si="39"/>
        <v>5.9798786527984165</v>
      </c>
      <c r="O67" s="1601">
        <f t="shared" si="39"/>
        <v>6.0921842421179004</v>
      </c>
      <c r="P67" s="763"/>
      <c r="Q67" s="763"/>
      <c r="W67" s="220">
        <f>W63/3</f>
        <v>200</v>
      </c>
      <c r="X67" s="220">
        <f>W67</f>
        <v>200</v>
      </c>
      <c r="Y67" s="766"/>
      <c r="Z67" s="863"/>
      <c r="AA67" s="863"/>
      <c r="AB67" s="685"/>
      <c r="AC67" s="685"/>
      <c r="AD67" s="685"/>
      <c r="AE67" s="685"/>
      <c r="AF67" s="685"/>
      <c r="AG67" s="685"/>
      <c r="AH67" s="685"/>
      <c r="AI67" s="685"/>
      <c r="AJ67" s="685"/>
      <c r="AK67" s="685"/>
      <c r="AL67" s="685"/>
      <c r="AM67" s="685"/>
      <c r="AN67" s="685"/>
      <c r="AO67" s="685"/>
      <c r="AP67" s="685"/>
      <c r="BA67" s="1076">
        <f>N67/BB67-1</f>
        <v>2.8855220451543095E-2</v>
      </c>
      <c r="BB67" s="1601">
        <v>5.8121672845028405</v>
      </c>
    </row>
    <row r="68" spans="1:54">
      <c r="A68" s="763"/>
      <c r="B68" s="685"/>
      <c r="C68" s="685"/>
      <c r="D68" s="685"/>
      <c r="E68" s="685"/>
      <c r="F68" s="685"/>
      <c r="G68" s="685"/>
      <c r="H68" s="685"/>
      <c r="I68" s="685"/>
      <c r="J68" s="808"/>
      <c r="K68" s="808"/>
      <c r="L68" s="808"/>
      <c r="M68" s="685"/>
      <c r="N68" s="685"/>
      <c r="O68" s="685"/>
      <c r="P68" s="763"/>
      <c r="Q68" s="763"/>
      <c r="R68" s="743"/>
      <c r="S68" s="767"/>
      <c r="T68" s="408"/>
      <c r="U68" s="408"/>
      <c r="V68" s="1698"/>
      <c r="W68" s="1698"/>
      <c r="X68" s="1699">
        <f>X63/3</f>
        <v>166.66666666666666</v>
      </c>
      <c r="Y68" s="766"/>
      <c r="Z68" s="863"/>
      <c r="AA68" s="863"/>
      <c r="AB68" s="685"/>
      <c r="AC68" s="685"/>
      <c r="AD68" s="685"/>
      <c r="AE68" s="685"/>
      <c r="AF68" s="685"/>
      <c r="AG68" s="685"/>
      <c r="AH68" s="685"/>
      <c r="AI68" s="685"/>
      <c r="AJ68" s="685"/>
      <c r="AK68" s="685"/>
      <c r="AL68" s="685"/>
      <c r="AM68" s="685"/>
      <c r="AN68" s="685"/>
      <c r="AO68" s="685"/>
      <c r="AP68" s="685"/>
      <c r="BA68" s="765"/>
      <c r="BB68" s="685"/>
    </row>
    <row r="69" spans="1:54">
      <c r="A69" s="763"/>
      <c r="B69" s="685" t="s">
        <v>7488</v>
      </c>
      <c r="C69" s="685"/>
      <c r="D69" s="685"/>
      <c r="E69" s="685"/>
      <c r="F69" s="685"/>
      <c r="G69" s="685"/>
      <c r="H69" s="685">
        <v>-39.799999999999997</v>
      </c>
      <c r="I69" s="685"/>
      <c r="J69" s="808"/>
      <c r="K69" s="808">
        <f>-43.5-L69</f>
        <v>-27.5</v>
      </c>
      <c r="L69" s="808">
        <v>-16</v>
      </c>
      <c r="M69" s="808">
        <f>-66.3-K69-L69</f>
        <v>-22.799999999999997</v>
      </c>
      <c r="N69" s="848">
        <f>-87.8-K69-L69-M69</f>
        <v>-21.5</v>
      </c>
      <c r="O69" s="848">
        <v>-21</v>
      </c>
      <c r="P69" s="763"/>
      <c r="Q69" s="763"/>
      <c r="R69" s="685" t="s">
        <v>7733</v>
      </c>
      <c r="S69" s="763"/>
      <c r="T69" s="220">
        <f>SUM(T64:T68)</f>
        <v>333.33333333333331</v>
      </c>
      <c r="U69" s="220">
        <f t="shared" ref="U69:X69" si="40">SUM(U64:U68)</f>
        <v>666.66666666666663</v>
      </c>
      <c r="V69" s="220">
        <f t="shared" si="40"/>
        <v>933.33333333333326</v>
      </c>
      <c r="W69" s="220">
        <f t="shared" si="40"/>
        <v>800</v>
      </c>
      <c r="X69" s="220">
        <f t="shared" si="40"/>
        <v>633.33333333333337</v>
      </c>
      <c r="Y69" s="766"/>
      <c r="Z69" s="863"/>
      <c r="AA69" s="863"/>
      <c r="AB69" s="685"/>
      <c r="AC69" s="685"/>
      <c r="AD69" s="685"/>
      <c r="AE69" s="685"/>
      <c r="AF69" s="685"/>
      <c r="AG69" s="685"/>
      <c r="AH69" s="685"/>
      <c r="AI69" s="685"/>
      <c r="AJ69" s="685"/>
      <c r="AK69" s="685"/>
      <c r="AL69" s="685"/>
      <c r="AM69" s="685"/>
      <c r="AN69" s="685"/>
      <c r="AO69" s="685"/>
      <c r="AP69" s="685"/>
      <c r="BA69" s="1076">
        <f>N69/BB69-1</f>
        <v>-0.43294210734537786</v>
      </c>
      <c r="BB69" s="848">
        <v>-37.915000000000006</v>
      </c>
    </row>
    <row r="70" spans="1:54">
      <c r="A70" s="763"/>
      <c r="B70" s="685" t="s">
        <v>7487</v>
      </c>
      <c r="C70" s="685"/>
      <c r="D70" s="685"/>
      <c r="E70" s="685"/>
      <c r="F70" s="685"/>
      <c r="G70" s="685"/>
      <c r="H70" s="685"/>
      <c r="I70" s="685"/>
      <c r="J70" s="808"/>
      <c r="K70" s="848">
        <f>-4.3-0.2-0.8-5-0.9</f>
        <v>-11.200000000000001</v>
      </c>
      <c r="L70" s="848">
        <f>-14.1-0.2</f>
        <v>-14.299999999999999</v>
      </c>
      <c r="M70" s="1075">
        <f>-10.8+29.5</f>
        <v>18.7</v>
      </c>
      <c r="N70" s="1075">
        <f>-1009.5-28.6+1.4</f>
        <v>-1036.6999999999998</v>
      </c>
      <c r="O70" s="1075">
        <f>-1-6.6+1.2-1.4-11.6</f>
        <v>-19.399999999999999</v>
      </c>
      <c r="P70" s="763"/>
      <c r="Q70" s="763"/>
      <c r="R70" s="685"/>
      <c r="S70" s="763"/>
      <c r="T70" s="115"/>
      <c r="U70" s="115"/>
      <c r="V70" s="766"/>
      <c r="W70" s="766"/>
      <c r="X70" s="766"/>
      <c r="Y70" s="766"/>
      <c r="Z70" s="863"/>
      <c r="AA70" s="863"/>
      <c r="AB70" s="685"/>
      <c r="AC70" s="685"/>
      <c r="AD70" s="685"/>
      <c r="AE70" s="685"/>
      <c r="AF70" s="685"/>
      <c r="AG70" s="685"/>
      <c r="AH70" s="685"/>
      <c r="AI70" s="685"/>
      <c r="AJ70" s="685"/>
      <c r="AK70" s="685"/>
      <c r="AL70" s="685"/>
      <c r="AM70" s="685"/>
      <c r="AN70" s="685"/>
      <c r="AO70" s="685"/>
      <c r="AP70" s="685"/>
      <c r="BA70" s="1076">
        <f>N70/BB70-1</f>
        <v>25.312182741116743</v>
      </c>
      <c r="BB70" s="1602">
        <v>-39.400000000000006</v>
      </c>
    </row>
    <row r="71" spans="1:54">
      <c r="A71" s="763"/>
      <c r="B71" s="743" t="s">
        <v>533</v>
      </c>
      <c r="C71" s="743"/>
      <c r="D71" s="743"/>
      <c r="E71" s="743"/>
      <c r="F71" s="743"/>
      <c r="G71" s="743"/>
      <c r="H71" s="743"/>
      <c r="I71" s="743">
        <v>-135.1</v>
      </c>
      <c r="J71" s="926"/>
      <c r="K71" s="901">
        <v>-135.80000000000001</v>
      </c>
      <c r="L71" s="901">
        <v>-148.4</v>
      </c>
      <c r="M71" s="1603">
        <v>-145.19999999999999</v>
      </c>
      <c r="N71" s="1603">
        <v>-141.30000000000001</v>
      </c>
      <c r="O71" s="1603">
        <v>-153.80000000000001</v>
      </c>
      <c r="P71" s="763"/>
      <c r="Q71" s="763"/>
      <c r="R71" s="685"/>
      <c r="S71" s="763"/>
      <c r="T71" s="115"/>
      <c r="U71" s="115"/>
      <c r="V71" s="766"/>
      <c r="W71" s="766"/>
      <c r="X71" s="766"/>
      <c r="Y71" s="766"/>
      <c r="Z71" s="863"/>
      <c r="AA71" s="863"/>
      <c r="AB71" s="685"/>
      <c r="AC71" s="685"/>
      <c r="AD71" s="685"/>
      <c r="AE71" s="685"/>
      <c r="AF71" s="685"/>
      <c r="AG71" s="685"/>
      <c r="AH71" s="685"/>
      <c r="AI71" s="685"/>
      <c r="AJ71" s="685"/>
      <c r="AK71" s="685"/>
      <c r="AL71" s="685"/>
      <c r="AM71" s="685"/>
      <c r="AN71" s="685"/>
      <c r="AO71" s="685"/>
      <c r="AP71" s="685"/>
      <c r="BA71" s="1076">
        <f>N71/BB71-1</f>
        <v>-4.2306479854345991E-2</v>
      </c>
      <c r="BB71" s="901">
        <v>-147.54198188425659</v>
      </c>
    </row>
    <row r="72" spans="1:54">
      <c r="A72" s="763"/>
      <c r="B72" s="685" t="s">
        <v>186</v>
      </c>
      <c r="C72" s="685"/>
      <c r="D72" s="685"/>
      <c r="E72" s="685"/>
      <c r="F72" s="685"/>
      <c r="G72" s="685"/>
      <c r="H72" s="685"/>
      <c r="I72" s="685"/>
      <c r="J72" s="808"/>
      <c r="K72" s="848">
        <f>K33+K70+K71+K69</f>
        <v>186.5</v>
      </c>
      <c r="L72" s="848">
        <f>L33+L70+L71+L69</f>
        <v>195.19999999999996</v>
      </c>
      <c r="M72" s="848">
        <f>M33+M70+M71+M69</f>
        <v>262.89999999999998</v>
      </c>
      <c r="N72" s="848">
        <f>N33+N70+N71+N69</f>
        <v>-731.39999999999986</v>
      </c>
      <c r="O72" s="848">
        <f>O33+O70+O71+O69</f>
        <v>134.30000000000001</v>
      </c>
      <c r="P72" s="763"/>
      <c r="Q72" s="763"/>
      <c r="R72" s="685"/>
      <c r="S72" s="763"/>
      <c r="T72" s="115"/>
      <c r="U72" s="115"/>
      <c r="V72" s="766"/>
      <c r="W72" s="766"/>
      <c r="X72" s="766"/>
      <c r="Y72" s="766"/>
      <c r="Z72" s="863"/>
      <c r="AA72" s="863"/>
      <c r="AB72" s="685"/>
      <c r="AC72" s="685"/>
      <c r="AD72" s="685"/>
      <c r="AE72" s="685"/>
      <c r="AF72" s="685"/>
      <c r="AG72" s="685"/>
      <c r="AH72" s="685"/>
      <c r="AI72" s="685"/>
      <c r="AJ72" s="685"/>
      <c r="AK72" s="685"/>
      <c r="AL72" s="685"/>
      <c r="AM72" s="685"/>
      <c r="AN72" s="685"/>
      <c r="AO72" s="685"/>
      <c r="AP72" s="685"/>
      <c r="BA72" s="1076">
        <f>N72/BB72-1</f>
        <v>-3.3743437019734204</v>
      </c>
      <c r="BB72" s="848">
        <v>308.04301811574351</v>
      </c>
    </row>
    <row r="73" spans="1:54">
      <c r="A73" s="763"/>
      <c r="B73" s="685" t="s">
        <v>531</v>
      </c>
      <c r="C73" s="685"/>
      <c r="D73" s="685"/>
      <c r="E73" s="685"/>
      <c r="F73" s="685"/>
      <c r="G73" s="685"/>
      <c r="H73" s="685"/>
      <c r="I73" s="685"/>
      <c r="J73" s="808"/>
      <c r="K73" s="848">
        <f>K57</f>
        <v>-161.69999999999999</v>
      </c>
      <c r="L73" s="848">
        <f>L57</f>
        <v>-183.4</v>
      </c>
      <c r="M73" s="848">
        <f>M57</f>
        <v>-143.29999999999998</v>
      </c>
      <c r="N73" s="848">
        <f>N57</f>
        <v>-172.20000000000002</v>
      </c>
      <c r="O73" s="848">
        <f>O57</f>
        <v>-178</v>
      </c>
      <c r="P73" s="763"/>
      <c r="Q73" s="763"/>
      <c r="R73" s="685"/>
      <c r="S73" s="763"/>
      <c r="T73" s="115"/>
      <c r="U73" s="115"/>
      <c r="V73" s="766"/>
      <c r="W73" s="766"/>
      <c r="X73" s="766"/>
      <c r="Y73" s="766"/>
      <c r="Z73" s="863"/>
      <c r="AA73" s="863"/>
      <c r="AB73" s="685"/>
      <c r="AC73" s="685"/>
      <c r="AD73" s="685"/>
      <c r="AE73" s="685"/>
      <c r="AF73" s="685"/>
      <c r="AG73" s="685"/>
      <c r="AH73" s="685"/>
      <c r="AI73" s="685"/>
      <c r="AJ73" s="685"/>
      <c r="AK73" s="685"/>
      <c r="AL73" s="685"/>
      <c r="AM73" s="685"/>
      <c r="AN73" s="685"/>
      <c r="AO73" s="685"/>
      <c r="AP73" s="685"/>
      <c r="BA73" s="1076">
        <f>N73/BB73-1</f>
        <v>-0.18620037807183354</v>
      </c>
      <c r="BB73" s="901">
        <v>-211.6</v>
      </c>
    </row>
    <row r="74" spans="1:54">
      <c r="A74" s="763"/>
      <c r="B74" s="685" t="s">
        <v>4748</v>
      </c>
      <c r="C74" s="685"/>
      <c r="D74" s="685"/>
      <c r="E74" s="685"/>
      <c r="F74" s="685"/>
      <c r="G74" s="685"/>
      <c r="H74" s="685"/>
      <c r="I74" s="685"/>
      <c r="J74" s="808"/>
      <c r="K74" s="848">
        <v>13.5</v>
      </c>
      <c r="L74" s="848"/>
      <c r="M74" s="848"/>
      <c r="N74" s="848"/>
      <c r="O74" s="848">
        <v>-23.1</v>
      </c>
      <c r="P74" s="763"/>
      <c r="Q74" s="763"/>
      <c r="R74" s="685"/>
      <c r="S74" s="763"/>
      <c r="T74" s="115"/>
      <c r="U74" s="115"/>
      <c r="V74" s="766"/>
      <c r="W74" s="766"/>
      <c r="X74" s="766"/>
      <c r="Y74" s="766"/>
      <c r="Z74" s="863"/>
      <c r="AA74" s="863"/>
      <c r="AB74" s="685"/>
      <c r="AC74" s="685"/>
      <c r="AD74" s="685"/>
      <c r="AE74" s="685"/>
      <c r="AF74" s="685"/>
      <c r="AG74" s="685"/>
      <c r="AH74" s="685"/>
      <c r="AI74" s="685"/>
      <c r="AJ74" s="685"/>
      <c r="AK74" s="685"/>
      <c r="AL74" s="685"/>
      <c r="AM74" s="685"/>
      <c r="AN74" s="685"/>
      <c r="AO74" s="685"/>
      <c r="AP74" s="685"/>
      <c r="BA74" s="1076"/>
      <c r="BB74" s="848"/>
    </row>
    <row r="75" spans="1:54">
      <c r="A75" s="763"/>
      <c r="B75" s="1597" t="s">
        <v>191</v>
      </c>
      <c r="C75" s="1597"/>
      <c r="D75" s="1597"/>
      <c r="E75" s="1597"/>
      <c r="F75" s="1597"/>
      <c r="G75" s="1597"/>
      <c r="H75" s="1597"/>
      <c r="I75" s="1597"/>
      <c r="J75" s="1604"/>
      <c r="K75" s="1598">
        <f>K72+K73+K74</f>
        <v>38.300000000000011</v>
      </c>
      <c r="L75" s="1598">
        <f t="shared" ref="L75:O75" si="41">L72+L73+L74</f>
        <v>11.799999999999955</v>
      </c>
      <c r="M75" s="1598">
        <f t="shared" si="41"/>
        <v>119.6</v>
      </c>
      <c r="N75" s="1598">
        <f t="shared" si="41"/>
        <v>-903.59999999999991</v>
      </c>
      <c r="O75" s="1598">
        <f t="shared" si="41"/>
        <v>-66.799999999999983</v>
      </c>
      <c r="P75" s="763"/>
      <c r="Q75" s="763"/>
      <c r="R75" s="685"/>
      <c r="S75" s="763"/>
      <c r="T75" s="115"/>
      <c r="U75" s="115"/>
      <c r="V75" s="766"/>
      <c r="W75" s="766"/>
      <c r="X75" s="766"/>
      <c r="Y75" s="766"/>
      <c r="Z75" s="863"/>
      <c r="AA75" s="863"/>
      <c r="AB75" s="685"/>
      <c r="AC75" s="685"/>
      <c r="AD75" s="685"/>
      <c r="AE75" s="685"/>
      <c r="AF75" s="685"/>
      <c r="AG75" s="685"/>
      <c r="AH75" s="685"/>
      <c r="AI75" s="685"/>
      <c r="AJ75" s="685"/>
      <c r="AK75" s="685"/>
      <c r="AL75" s="685"/>
      <c r="AM75" s="685"/>
      <c r="AN75" s="685"/>
      <c r="AO75" s="685"/>
      <c r="AP75" s="685"/>
      <c r="BA75" s="1076">
        <f>N75/BB75-1</f>
        <v>-10.369262987140951</v>
      </c>
      <c r="BB75" s="848">
        <v>96.443018115743513</v>
      </c>
    </row>
    <row r="76" spans="1:54">
      <c r="A76" s="763"/>
      <c r="B76" s="743" t="s">
        <v>192</v>
      </c>
      <c r="C76" s="743"/>
      <c r="D76" s="743"/>
      <c r="E76" s="743"/>
      <c r="F76" s="743"/>
      <c r="G76" s="743"/>
      <c r="H76" s="743"/>
      <c r="I76" s="743"/>
      <c r="J76" s="926"/>
      <c r="K76" s="901">
        <f>K58</f>
        <v>-41.3</v>
      </c>
      <c r="L76" s="901">
        <f>L58</f>
        <v>-9</v>
      </c>
      <c r="M76" s="901">
        <f>M58</f>
        <v>-25.400000000000006</v>
      </c>
      <c r="N76" s="901">
        <f>N58</f>
        <v>34.6</v>
      </c>
      <c r="O76" s="901">
        <f>O58</f>
        <v>14.8</v>
      </c>
      <c r="P76" s="763"/>
      <c r="Q76" s="763"/>
      <c r="R76" s="685"/>
      <c r="S76" s="763"/>
      <c r="T76" s="115"/>
      <c r="U76" s="115"/>
      <c r="V76" s="766"/>
      <c r="W76" s="766"/>
      <c r="X76" s="766"/>
      <c r="Y76" s="766"/>
      <c r="Z76" s="863"/>
      <c r="AA76" s="863"/>
      <c r="AB76" s="685"/>
      <c r="AC76" s="685"/>
      <c r="AD76" s="685"/>
      <c r="AE76" s="685"/>
      <c r="AF76" s="685"/>
      <c r="AG76" s="685"/>
      <c r="AH76" s="685"/>
      <c r="AI76" s="685"/>
      <c r="AJ76" s="685"/>
      <c r="AK76" s="685"/>
      <c r="AL76" s="685"/>
      <c r="AM76" s="685"/>
      <c r="AN76" s="685"/>
      <c r="AO76" s="685"/>
      <c r="AP76" s="685"/>
      <c r="BA76" s="1076">
        <f>N76/BB76-1</f>
        <v>-5.33798952813006</v>
      </c>
      <c r="BB76" s="901">
        <v>-7.9760450724081693</v>
      </c>
    </row>
    <row r="77" spans="1:54">
      <c r="A77" s="763"/>
      <c r="B77" s="685" t="s">
        <v>194</v>
      </c>
      <c r="C77" s="685"/>
      <c r="D77" s="685"/>
      <c r="E77" s="685"/>
      <c r="F77" s="685"/>
      <c r="G77" s="685"/>
      <c r="H77" s="685"/>
      <c r="I77" s="685"/>
      <c r="J77" s="808"/>
      <c r="K77" s="848">
        <f>K75+K76</f>
        <v>-2.9999999999999858</v>
      </c>
      <c r="L77" s="848">
        <f t="shared" ref="L77:O77" si="42">L75+L76</f>
        <v>2.7999999999999545</v>
      </c>
      <c r="M77" s="848">
        <f t="shared" si="42"/>
        <v>94.199999999999989</v>
      </c>
      <c r="N77" s="848">
        <f t="shared" si="42"/>
        <v>-868.99999999999989</v>
      </c>
      <c r="O77" s="848">
        <f t="shared" si="42"/>
        <v>-51.999999999999986</v>
      </c>
      <c r="P77" s="763"/>
      <c r="Q77" s="763"/>
      <c r="R77" s="685"/>
      <c r="S77" s="763"/>
      <c r="T77" s="115"/>
      <c r="U77" s="115"/>
      <c r="V77" s="766"/>
      <c r="W77" s="766"/>
      <c r="X77" s="766"/>
      <c r="Y77" s="766"/>
      <c r="Z77" s="863"/>
      <c r="AA77" s="863"/>
      <c r="AB77" s="685"/>
      <c r="AC77" s="685"/>
      <c r="AD77" s="685"/>
      <c r="AE77" s="685"/>
      <c r="AF77" s="685"/>
      <c r="AG77" s="685"/>
      <c r="AH77" s="685"/>
      <c r="AI77" s="685"/>
      <c r="AJ77" s="685"/>
      <c r="AK77" s="685"/>
      <c r="AL77" s="685"/>
      <c r="AM77" s="685"/>
      <c r="AN77" s="685"/>
      <c r="AO77" s="685"/>
      <c r="AP77" s="685"/>
      <c r="BA77" s="1076">
        <f>N77/BB77-1</f>
        <v>-10.822874798421353</v>
      </c>
      <c r="BB77" s="848">
        <v>88.466973043335344</v>
      </c>
    </row>
    <row r="78" spans="1:54">
      <c r="A78" s="763"/>
      <c r="B78" s="685"/>
      <c r="C78" s="685"/>
      <c r="D78" s="685"/>
      <c r="E78" s="685"/>
      <c r="F78" s="685"/>
      <c r="G78" s="685"/>
      <c r="H78" s="685"/>
      <c r="I78" s="685"/>
      <c r="J78" s="808"/>
      <c r="K78" s="808"/>
      <c r="L78" s="808"/>
      <c r="M78" s="685"/>
      <c r="N78" s="685"/>
      <c r="O78" s="685"/>
      <c r="P78" s="763"/>
      <c r="Q78" s="763"/>
      <c r="R78" s="685"/>
      <c r="S78" s="763"/>
      <c r="T78" s="115"/>
      <c r="U78" s="115"/>
      <c r="V78" s="766"/>
      <c r="W78" s="766"/>
      <c r="X78" s="766"/>
      <c r="Y78" s="766"/>
      <c r="Z78" s="863"/>
      <c r="AA78" s="863"/>
      <c r="AB78" s="685"/>
      <c r="AC78" s="685"/>
      <c r="AD78" s="685"/>
      <c r="AE78" s="685"/>
      <c r="AF78" s="685"/>
      <c r="AG78" s="685"/>
      <c r="AH78" s="685"/>
      <c r="AI78" s="685"/>
      <c r="AJ78" s="685"/>
      <c r="AK78" s="685"/>
      <c r="AL78" s="685"/>
      <c r="AM78" s="685"/>
      <c r="AN78" s="685"/>
      <c r="AO78" s="685"/>
      <c r="AP78" s="685"/>
      <c r="BA78" s="765"/>
      <c r="BB78" s="685"/>
    </row>
    <row r="79" spans="1:54">
      <c r="A79" s="763"/>
      <c r="B79" s="685" t="s">
        <v>7466</v>
      </c>
      <c r="C79" s="808">
        <v>20.346414062500006</v>
      </c>
      <c r="D79" s="808">
        <v>20.015915384615386</v>
      </c>
      <c r="E79" s="808">
        <v>20.040057575757579</v>
      </c>
      <c r="F79" s="808">
        <v>20.749160606060602</v>
      </c>
      <c r="G79" s="808">
        <v>20.501793749999983</v>
      </c>
      <c r="H79" s="808">
        <v>20.030058461538459</v>
      </c>
      <c r="I79" s="808">
        <v>20.23374545454546</v>
      </c>
      <c r="J79" s="808">
        <v>19.670035384615385</v>
      </c>
      <c r="K79" s="808">
        <v>18.651975384615387</v>
      </c>
      <c r="L79" s="808">
        <v>17.673632307692309</v>
      </c>
      <c r="M79" s="808">
        <v>17.07</v>
      </c>
      <c r="N79" s="1075">
        <v>17.55</v>
      </c>
      <c r="O79" s="1075">
        <f>Interims!BT180</f>
        <v>16.97</v>
      </c>
      <c r="P79" s="763"/>
      <c r="Q79" s="763"/>
      <c r="R79" s="763"/>
      <c r="S79" s="685"/>
      <c r="T79" s="115"/>
      <c r="U79" s="115"/>
      <c r="V79" s="763"/>
      <c r="W79" s="763"/>
      <c r="X79" s="763"/>
      <c r="Y79" s="763"/>
      <c r="Z79" s="685"/>
      <c r="AA79" s="685"/>
      <c r="AB79" s="685"/>
      <c r="AC79" s="685"/>
      <c r="AD79" s="685"/>
      <c r="AE79" s="685"/>
      <c r="AF79" s="685"/>
      <c r="AG79" s="685"/>
      <c r="AH79" s="685"/>
      <c r="AI79" s="685"/>
      <c r="AJ79" s="685"/>
      <c r="AK79" s="685"/>
      <c r="AL79" s="685"/>
      <c r="AM79" s="685"/>
      <c r="AN79" s="685"/>
      <c r="AO79" s="685"/>
      <c r="AP79" s="685"/>
      <c r="BA79" s="763"/>
      <c r="BB79" s="1075">
        <v>17.55</v>
      </c>
    </row>
    <row r="80" spans="1:54">
      <c r="A80" s="763"/>
      <c r="B80" s="806" t="s">
        <v>7467</v>
      </c>
      <c r="C80" s="808"/>
      <c r="D80" s="808"/>
      <c r="E80" s="808"/>
      <c r="F80" s="808"/>
      <c r="G80" s="808"/>
      <c r="H80" s="808"/>
      <c r="I80" s="808"/>
      <c r="J80" s="808"/>
      <c r="K80" s="808"/>
      <c r="L80" s="808"/>
      <c r="M80" s="868"/>
      <c r="N80" s="868"/>
      <c r="O80" s="868"/>
      <c r="P80" s="763"/>
      <c r="Q80" s="763"/>
      <c r="R80" s="763"/>
      <c r="S80" s="685"/>
      <c r="T80" s="115"/>
      <c r="U80" s="115"/>
      <c r="V80" s="763"/>
      <c r="W80" s="763"/>
      <c r="X80" s="763"/>
      <c r="Y80" s="763"/>
      <c r="Z80" s="685"/>
      <c r="AA80" s="685"/>
      <c r="AB80" s="685"/>
      <c r="AC80" s="685"/>
      <c r="AD80" s="685"/>
      <c r="AE80" s="685"/>
      <c r="AF80" s="685"/>
      <c r="AG80" s="685"/>
      <c r="AH80" s="685"/>
      <c r="AI80" s="685"/>
      <c r="AJ80" s="685"/>
      <c r="AK80" s="685"/>
      <c r="AL80" s="685"/>
      <c r="AM80" s="685"/>
      <c r="AN80" s="685"/>
      <c r="AO80" s="685"/>
      <c r="AP80" s="685"/>
      <c r="BA80" s="763"/>
      <c r="BB80" s="868"/>
    </row>
    <row r="81" spans="1:54">
      <c r="A81" s="763"/>
      <c r="B81" s="749" t="s">
        <v>98</v>
      </c>
      <c r="C81" s="808"/>
      <c r="D81" s="808"/>
      <c r="E81" s="808"/>
      <c r="F81" s="808"/>
      <c r="G81" s="849">
        <f t="shared" ref="G81:O84" si="43">G24*G$79/C$79</f>
        <v>299.26810321689788</v>
      </c>
      <c r="H81" s="849">
        <f t="shared" si="43"/>
        <v>348.94638847778435</v>
      </c>
      <c r="I81" s="849">
        <f t="shared" si="43"/>
        <v>385.89397677590904</v>
      </c>
      <c r="J81" s="849">
        <f t="shared" si="43"/>
        <v>464.80040962524305</v>
      </c>
      <c r="K81" s="849">
        <f t="shared" si="43"/>
        <v>301.86263251308878</v>
      </c>
      <c r="L81" s="849">
        <f t="shared" si="43"/>
        <v>376.05991535183512</v>
      </c>
      <c r="M81" s="849">
        <f t="shared" si="43"/>
        <v>400.05415795035464</v>
      </c>
      <c r="N81" s="849">
        <f t="shared" si="43"/>
        <v>478.31917004881223</v>
      </c>
      <c r="O81" s="849">
        <f t="shared" si="43"/>
        <v>372.2086726388394</v>
      </c>
      <c r="P81" s="763"/>
      <c r="Q81" s="763"/>
      <c r="R81" s="763"/>
      <c r="S81" s="685"/>
      <c r="T81" s="115"/>
      <c r="U81" s="115"/>
      <c r="V81" s="763"/>
      <c r="W81" s="763"/>
      <c r="X81" s="763"/>
      <c r="Y81" s="763"/>
      <c r="Z81" s="685"/>
      <c r="AA81" s="685"/>
      <c r="AB81" s="685"/>
      <c r="AC81" s="685"/>
      <c r="AD81" s="685"/>
      <c r="AE81" s="685"/>
      <c r="AF81" s="685"/>
      <c r="AG81" s="685"/>
      <c r="AH81" s="685"/>
      <c r="AI81" s="685"/>
      <c r="AJ81" s="685"/>
      <c r="AK81" s="685"/>
      <c r="AL81" s="685"/>
      <c r="AM81" s="685"/>
      <c r="AN81" s="685"/>
      <c r="AO81" s="685"/>
      <c r="AP81" s="685"/>
      <c r="BA81" s="1076">
        <f>N81/BB81-1</f>
        <v>3.2236364585019883E-2</v>
      </c>
      <c r="BB81" s="849">
        <v>463.38143710050974</v>
      </c>
    </row>
    <row r="82" spans="1:54">
      <c r="A82" s="763"/>
      <c r="B82" s="862" t="str">
        <f>B25</f>
        <v>Advertising</v>
      </c>
      <c r="C82" s="685"/>
      <c r="D82" s="685"/>
      <c r="E82" s="685"/>
      <c r="F82" s="685"/>
      <c r="G82" s="849">
        <f t="shared" si="43"/>
        <v>178.35169787673715</v>
      </c>
      <c r="H82" s="849">
        <f t="shared" si="43"/>
        <v>221.05608607611862</v>
      </c>
      <c r="I82" s="849">
        <f t="shared" si="43"/>
        <v>264.33030643624539</v>
      </c>
      <c r="J82" s="849">
        <f t="shared" si="43"/>
        <v>337.10590589993154</v>
      </c>
      <c r="K82" s="849">
        <f t="shared" si="43"/>
        <v>190.14252620625544</v>
      </c>
      <c r="L82" s="849">
        <f t="shared" si="43"/>
        <v>251.38308278680859</v>
      </c>
      <c r="M82" s="849">
        <f t="shared" si="43"/>
        <v>268.27756690892619</v>
      </c>
      <c r="N82" s="849">
        <f t="shared" si="43"/>
        <v>350.46403655134014</v>
      </c>
      <c r="O82" s="849">
        <f t="shared" si="43"/>
        <v>226.09106612259009</v>
      </c>
      <c r="P82" s="763"/>
      <c r="Q82" s="763"/>
      <c r="R82" s="763"/>
      <c r="S82" s="685"/>
      <c r="T82" s="115"/>
      <c r="U82" s="115"/>
      <c r="V82" s="763"/>
      <c r="W82" s="763"/>
      <c r="X82" s="763"/>
      <c r="Y82" s="763"/>
      <c r="Z82" s="685"/>
      <c r="AA82" s="685"/>
      <c r="AB82" s="685"/>
      <c r="AC82" s="685"/>
      <c r="AD82" s="685"/>
      <c r="AE82" s="685"/>
      <c r="AF82" s="685"/>
      <c r="AG82" s="685"/>
      <c r="AH82" s="685"/>
      <c r="AI82" s="685"/>
      <c r="AJ82" s="685"/>
      <c r="AK82" s="685"/>
      <c r="AL82" s="685"/>
      <c r="AM82" s="685"/>
      <c r="AN82" s="685"/>
      <c r="AO82" s="685"/>
      <c r="AP82" s="685"/>
      <c r="BA82" s="763"/>
      <c r="BB82" s="849"/>
    </row>
    <row r="83" spans="1:54">
      <c r="A83" s="763"/>
      <c r="B83" s="862" t="str">
        <f>B26</f>
        <v>Subscription &amp; Licensing</v>
      </c>
      <c r="C83" s="685"/>
      <c r="D83" s="685"/>
      <c r="E83" s="685"/>
      <c r="F83" s="685"/>
      <c r="G83" s="849">
        <f t="shared" si="43"/>
        <v>97.740760983296624</v>
      </c>
      <c r="H83" s="849">
        <f t="shared" si="43"/>
        <v>100.87122442948282</v>
      </c>
      <c r="I83" s="849">
        <f t="shared" si="43"/>
        <v>104.19743171971169</v>
      </c>
      <c r="J83" s="849">
        <f t="shared" si="43"/>
        <v>104.56350230810587</v>
      </c>
      <c r="K83" s="849">
        <f t="shared" si="43"/>
        <v>100.07501379276601</v>
      </c>
      <c r="L83" s="849">
        <f t="shared" si="43"/>
        <v>113.38268212743034</v>
      </c>
      <c r="M83" s="849">
        <f t="shared" si="43"/>
        <v>120.89363313851925</v>
      </c>
      <c r="N83" s="849">
        <f t="shared" si="43"/>
        <v>109.11851239874976</v>
      </c>
      <c r="O83" s="849">
        <f t="shared" si="43"/>
        <v>133.65302862538624</v>
      </c>
      <c r="P83" s="763"/>
      <c r="Q83" s="763"/>
      <c r="R83" s="763"/>
      <c r="S83" s="685"/>
      <c r="T83" s="115"/>
      <c r="U83" s="115"/>
      <c r="V83" s="763"/>
      <c r="W83" s="763"/>
      <c r="X83" s="763"/>
      <c r="Y83" s="763"/>
      <c r="Z83" s="685"/>
      <c r="AA83" s="685"/>
      <c r="AB83" s="685"/>
      <c r="AC83" s="685"/>
      <c r="AD83" s="685"/>
      <c r="AE83" s="685"/>
      <c r="AF83" s="685"/>
      <c r="AG83" s="685"/>
      <c r="AH83" s="685"/>
      <c r="AI83" s="685"/>
      <c r="AJ83" s="685"/>
      <c r="AK83" s="685"/>
      <c r="AL83" s="685"/>
      <c r="AM83" s="685"/>
      <c r="AN83" s="685"/>
      <c r="AO83" s="685"/>
      <c r="AP83" s="685"/>
      <c r="BA83" s="763"/>
      <c r="BB83" s="849"/>
    </row>
    <row r="84" spans="1:54">
      <c r="A84" s="763"/>
      <c r="B84" s="862" t="str">
        <f>B27</f>
        <v>Other</v>
      </c>
      <c r="C84" s="685"/>
      <c r="D84" s="685"/>
      <c r="E84" s="685"/>
      <c r="F84" s="685"/>
      <c r="G84" s="849">
        <f t="shared" si="43"/>
        <v>17.129824089856111</v>
      </c>
      <c r="H84" s="849">
        <f t="shared" si="43"/>
        <v>27.019077972182899</v>
      </c>
      <c r="I84" s="849">
        <f t="shared" si="43"/>
        <v>17.366238619951947</v>
      </c>
      <c r="J84" s="849">
        <f t="shared" si="43"/>
        <v>23.131001417205646</v>
      </c>
      <c r="K84" s="849">
        <f t="shared" si="43"/>
        <v>11.645092514067318</v>
      </c>
      <c r="L84" s="849">
        <f t="shared" si="43"/>
        <v>11.294150437596175</v>
      </c>
      <c r="M84" s="849">
        <f t="shared" si="43"/>
        <v>10.882957902909268</v>
      </c>
      <c r="N84" s="849">
        <f t="shared" si="43"/>
        <v>18.73662109872236</v>
      </c>
      <c r="O84" s="849">
        <f t="shared" si="43"/>
        <v>12.464577890863113</v>
      </c>
      <c r="P84" s="763"/>
      <c r="Q84" s="763"/>
      <c r="R84" s="763"/>
      <c r="S84" s="685"/>
      <c r="T84" s="115"/>
      <c r="U84" s="115"/>
      <c r="V84" s="763"/>
      <c r="W84" s="763"/>
      <c r="X84" s="763"/>
      <c r="Y84" s="763"/>
      <c r="Z84" s="685"/>
      <c r="AA84" s="685"/>
      <c r="AB84" s="685"/>
      <c r="AC84" s="685"/>
      <c r="AD84" s="685"/>
      <c r="AE84" s="685"/>
      <c r="AF84" s="685"/>
      <c r="AG84" s="685"/>
      <c r="AH84" s="685"/>
      <c r="AI84" s="685"/>
      <c r="AJ84" s="685"/>
      <c r="AK84" s="685"/>
      <c r="AL84" s="685"/>
      <c r="AM84" s="685"/>
      <c r="AN84" s="685"/>
      <c r="AO84" s="685"/>
      <c r="AP84" s="685"/>
      <c r="BA84" s="763"/>
      <c r="BB84" s="849"/>
    </row>
    <row r="85" spans="1:54">
      <c r="A85" s="763"/>
      <c r="B85" s="685"/>
      <c r="C85" s="685"/>
      <c r="D85" s="685"/>
      <c r="E85" s="685"/>
      <c r="F85" s="685"/>
      <c r="G85" s="849"/>
      <c r="H85" s="849"/>
      <c r="I85" s="849"/>
      <c r="J85" s="849"/>
      <c r="K85" s="849"/>
      <c r="L85" s="849"/>
      <c r="M85" s="685"/>
      <c r="N85" s="685"/>
      <c r="O85" s="685"/>
      <c r="P85" s="763"/>
      <c r="Q85" s="763"/>
      <c r="R85" s="763"/>
      <c r="S85" s="685"/>
      <c r="T85" s="115"/>
      <c r="U85" s="115"/>
      <c r="V85" s="763"/>
      <c r="W85" s="763"/>
      <c r="X85" s="763"/>
      <c r="Y85" s="763"/>
      <c r="Z85" s="685"/>
      <c r="AA85" s="685"/>
      <c r="AB85" s="685"/>
      <c r="AC85" s="685"/>
      <c r="AD85" s="685"/>
      <c r="AE85" s="685"/>
      <c r="AF85" s="685"/>
      <c r="AG85" s="685"/>
      <c r="AH85" s="685"/>
      <c r="AI85" s="685"/>
      <c r="AJ85" s="685"/>
      <c r="AK85" s="685"/>
      <c r="AL85" s="685"/>
      <c r="AM85" s="685"/>
      <c r="AN85" s="685"/>
      <c r="AO85" s="685"/>
      <c r="AP85" s="685"/>
      <c r="BA85" s="763"/>
      <c r="BB85" s="685"/>
    </row>
    <row r="86" spans="1:54">
      <c r="A86" s="763"/>
      <c r="B86" s="749" t="s">
        <v>564</v>
      </c>
      <c r="C86" s="685"/>
      <c r="D86" s="685"/>
      <c r="E86" s="685"/>
      <c r="F86" s="685"/>
      <c r="G86" s="685"/>
      <c r="H86" s="685"/>
      <c r="I86" s="685"/>
      <c r="J86" s="685"/>
      <c r="K86" s="685"/>
      <c r="L86" s="685"/>
      <c r="M86" s="685"/>
      <c r="N86" s="685"/>
      <c r="O86" s="685"/>
      <c r="P86" s="763"/>
      <c r="Q86" s="763"/>
      <c r="R86" s="763"/>
      <c r="S86" s="685"/>
      <c r="T86" s="115"/>
      <c r="U86" s="115"/>
      <c r="V86" s="763"/>
      <c r="W86" s="763"/>
      <c r="X86" s="763"/>
      <c r="Y86" s="763"/>
      <c r="Z86" s="685"/>
      <c r="AA86" s="685"/>
      <c r="AB86" s="685"/>
      <c r="AC86" s="685"/>
      <c r="AD86" s="685"/>
      <c r="AE86" s="685"/>
      <c r="AF86" s="685"/>
      <c r="AG86" s="685"/>
      <c r="AH86" s="685"/>
      <c r="AI86" s="685"/>
      <c r="AJ86" s="685"/>
      <c r="AK86" s="685"/>
      <c r="AL86" s="685"/>
      <c r="AM86" s="685"/>
      <c r="AN86" s="685"/>
      <c r="AO86" s="685"/>
      <c r="AP86" s="685"/>
      <c r="BA86" s="763"/>
      <c r="BB86" s="685"/>
    </row>
    <row r="87" spans="1:54">
      <c r="A87" s="763"/>
      <c r="B87" s="749" t="s">
        <v>98</v>
      </c>
      <c r="C87" s="685"/>
      <c r="D87" s="685"/>
      <c r="E87" s="685"/>
      <c r="F87" s="685"/>
      <c r="G87" s="869">
        <f t="shared" ref="G87:O90" si="44">G81/C24-1</f>
        <v>0.14224466876678576</v>
      </c>
      <c r="H87" s="869">
        <f t="shared" si="44"/>
        <v>0.19871655265470389</v>
      </c>
      <c r="I87" s="869">
        <f t="shared" si="44"/>
        <v>0.11950675014769097</v>
      </c>
      <c r="J87" s="869">
        <f t="shared" si="44"/>
        <v>4.8737386338544741E-2</v>
      </c>
      <c r="K87" s="869">
        <f t="shared" si="44"/>
        <v>1.6372500044069982E-2</v>
      </c>
      <c r="L87" s="869">
        <f t="shared" si="44"/>
        <v>7.8462619305520898E-2</v>
      </c>
      <c r="M87" s="869">
        <f t="shared" si="44"/>
        <v>4.6714175694282156E-2</v>
      </c>
      <c r="N87" s="869">
        <f t="shared" si="44"/>
        <v>-2.4435712729324433E-2</v>
      </c>
      <c r="O87" s="869">
        <f>O81/K24-1</f>
        <v>0.12178623459565818</v>
      </c>
      <c r="P87" s="763"/>
      <c r="Q87" s="763"/>
      <c r="R87" s="763"/>
      <c r="S87" s="685"/>
      <c r="T87" s="115"/>
      <c r="U87" s="115"/>
      <c r="V87" s="763"/>
      <c r="W87" s="763"/>
      <c r="X87" s="763"/>
      <c r="Y87" s="763"/>
      <c r="Z87" s="685"/>
      <c r="AA87" s="685"/>
      <c r="AB87" s="685"/>
      <c r="AC87" s="685"/>
      <c r="AD87" s="685"/>
      <c r="AE87" s="685"/>
      <c r="AF87" s="685"/>
      <c r="AG87" s="685"/>
      <c r="AH87" s="685"/>
      <c r="AI87" s="685"/>
      <c r="AJ87" s="685"/>
      <c r="AK87" s="685"/>
      <c r="AL87" s="685"/>
      <c r="AM87" s="685"/>
      <c r="AN87" s="685"/>
      <c r="AO87" s="685"/>
      <c r="AP87" s="685"/>
      <c r="BA87" s="763"/>
      <c r="BB87" s="869">
        <v>-5.4902229042403161E-2</v>
      </c>
    </row>
    <row r="88" spans="1:54">
      <c r="A88" s="763"/>
      <c r="B88" s="862" t="str">
        <f>B82</f>
        <v>Advertising</v>
      </c>
      <c r="C88" s="685"/>
      <c r="D88" s="685"/>
      <c r="E88" s="685"/>
      <c r="F88" s="685"/>
      <c r="G88" s="869">
        <f t="shared" si="44"/>
        <v>8.0919381071134167E-2</v>
      </c>
      <c r="H88" s="869">
        <f t="shared" si="44"/>
        <v>0.14536832163792024</v>
      </c>
      <c r="I88" s="869">
        <f t="shared" si="44"/>
        <v>9.6806250772802471E-2</v>
      </c>
      <c r="J88" s="869">
        <f t="shared" si="44"/>
        <v>-9.9679709253112092E-3</v>
      </c>
      <c r="K88" s="869">
        <f t="shared" si="44"/>
        <v>7.4251560487318846E-2</v>
      </c>
      <c r="L88" s="869">
        <f t="shared" si="44"/>
        <v>0.13799494244820543</v>
      </c>
      <c r="M88" s="869">
        <f t="shared" si="44"/>
        <v>2.4742425167785242E-2</v>
      </c>
      <c r="N88" s="869">
        <f t="shared" si="44"/>
        <v>-1.4443091812879283E-2</v>
      </c>
      <c r="O88" s="869">
        <f>O82/K25-1</f>
        <v>8.1775435993254098E-2</v>
      </c>
      <c r="P88" s="763"/>
      <c r="Q88" s="763"/>
      <c r="R88" s="763"/>
      <c r="S88" s="685"/>
      <c r="T88" s="115"/>
      <c r="U88" s="115"/>
      <c r="V88" s="763"/>
      <c r="W88" s="763"/>
      <c r="X88" s="763"/>
      <c r="Y88" s="763"/>
      <c r="Z88" s="685"/>
      <c r="AA88" s="685"/>
      <c r="AB88" s="685"/>
      <c r="AC88" s="685"/>
      <c r="AD88" s="685"/>
      <c r="AE88" s="685"/>
      <c r="AF88" s="685"/>
      <c r="AG88" s="685"/>
      <c r="AH88" s="685"/>
      <c r="AI88" s="685"/>
      <c r="AJ88" s="685"/>
      <c r="AK88" s="685"/>
      <c r="AL88" s="685"/>
      <c r="AM88" s="685"/>
      <c r="AN88" s="685"/>
      <c r="AO88" s="685"/>
      <c r="AP88" s="685"/>
      <c r="BA88" s="763"/>
      <c r="BB88" s="685"/>
    </row>
    <row r="89" spans="1:54">
      <c r="A89" s="763"/>
      <c r="B89" s="862" t="str">
        <f>B83</f>
        <v>Subscription &amp; Licensing</v>
      </c>
      <c r="C89" s="685"/>
      <c r="D89" s="685"/>
      <c r="E89" s="685"/>
      <c r="F89" s="685"/>
      <c r="G89" s="869">
        <f t="shared" si="44"/>
        <v>0.12345702279651283</v>
      </c>
      <c r="H89" s="869">
        <f t="shared" si="44"/>
        <v>9.8815080931185406E-2</v>
      </c>
      <c r="I89" s="869">
        <f t="shared" si="44"/>
        <v>0.15008202781138724</v>
      </c>
      <c r="J89" s="869">
        <f t="shared" si="44"/>
        <v>0.14152295096185452</v>
      </c>
      <c r="K89" s="869">
        <f t="shared" si="44"/>
        <v>3.1701173121299053E-2</v>
      </c>
      <c r="L89" s="869">
        <f t="shared" si="44"/>
        <v>0.12482819570863435</v>
      </c>
      <c r="M89" s="869">
        <f t="shared" si="44"/>
        <v>0.17144993351278348</v>
      </c>
      <c r="N89" s="869">
        <f t="shared" si="44"/>
        <v>-1.0711582966910549E-2</v>
      </c>
      <c r="O89" s="869">
        <f>O83/K26-1</f>
        <v>0.21502753295805666</v>
      </c>
      <c r="P89" s="763"/>
      <c r="Q89" s="763"/>
      <c r="R89" s="763"/>
      <c r="S89" s="685"/>
      <c r="T89" s="115"/>
      <c r="U89" s="115"/>
      <c r="V89" s="763"/>
      <c r="W89" s="763"/>
      <c r="X89" s="763"/>
      <c r="Y89" s="763"/>
      <c r="Z89" s="685"/>
      <c r="AA89" s="685"/>
      <c r="AB89" s="685"/>
      <c r="AC89" s="685"/>
      <c r="AD89" s="685"/>
      <c r="AE89" s="685"/>
      <c r="AF89" s="685"/>
      <c r="AG89" s="685"/>
      <c r="AH89" s="685"/>
      <c r="AI89" s="685"/>
      <c r="AJ89" s="685"/>
      <c r="AK89" s="685"/>
      <c r="AL89" s="685"/>
      <c r="AM89" s="685"/>
      <c r="AN89" s="685"/>
      <c r="AO89" s="685"/>
      <c r="AP89" s="685"/>
      <c r="BA89" s="763"/>
      <c r="BB89" s="685"/>
    </row>
    <row r="90" spans="1:54">
      <c r="A90" s="763"/>
      <c r="B90" s="862" t="str">
        <f>B84</f>
        <v>Other</v>
      </c>
      <c r="C90" s="685"/>
      <c r="D90" s="685"/>
      <c r="E90" s="685"/>
      <c r="F90" s="685"/>
      <c r="G90" s="869">
        <f t="shared" si="44"/>
        <v>0.71298240898561116</v>
      </c>
      <c r="H90" s="869">
        <f t="shared" si="44"/>
        <v>3.2887425352671267</v>
      </c>
      <c r="I90" s="869">
        <f t="shared" si="44"/>
        <v>0.32566707022533947</v>
      </c>
      <c r="J90" s="869">
        <f t="shared" si="44"/>
        <v>1.0838740015500581</v>
      </c>
      <c r="K90" s="869">
        <f t="shared" si="44"/>
        <v>-0.31499455799604004</v>
      </c>
      <c r="L90" s="869">
        <f t="shared" si="44"/>
        <v>-0.58169813194088249</v>
      </c>
      <c r="M90" s="869">
        <f t="shared" si="44"/>
        <v>-0.36726988936574023</v>
      </c>
      <c r="N90" s="869">
        <f t="shared" si="44"/>
        <v>-0.23210569267531311</v>
      </c>
      <c r="O90" s="869">
        <f t="shared" si="44"/>
        <v>-2.6204852276319301E-2</v>
      </c>
      <c r="P90" s="763"/>
      <c r="Q90" s="763"/>
      <c r="R90" s="763"/>
      <c r="S90" s="685"/>
      <c r="T90" s="115"/>
      <c r="U90" s="115"/>
      <c r="V90" s="763"/>
      <c r="W90" s="763"/>
      <c r="X90" s="763"/>
      <c r="Y90" s="763"/>
      <c r="Z90" s="685"/>
      <c r="AA90" s="685"/>
      <c r="AB90" s="685"/>
      <c r="AC90" s="685"/>
      <c r="AD90" s="685"/>
      <c r="AE90" s="685"/>
      <c r="AF90" s="685"/>
      <c r="AG90" s="685"/>
      <c r="AH90" s="685"/>
      <c r="AI90" s="685"/>
      <c r="AJ90" s="685"/>
      <c r="AK90" s="685"/>
      <c r="AL90" s="685"/>
      <c r="AM90" s="685"/>
      <c r="AN90" s="685"/>
      <c r="AO90" s="685"/>
      <c r="AP90" s="685"/>
      <c r="BA90" s="763"/>
      <c r="BB90" s="685"/>
    </row>
    <row r="91" spans="1:54">
      <c r="A91" s="763"/>
      <c r="B91" s="685"/>
      <c r="C91" s="685"/>
      <c r="D91" s="685"/>
      <c r="E91" s="685"/>
      <c r="F91" s="685"/>
      <c r="G91" s="685"/>
      <c r="H91" s="685"/>
      <c r="I91" s="685"/>
      <c r="J91" s="685"/>
      <c r="K91" s="685"/>
      <c r="L91" s="685"/>
      <c r="M91" s="685"/>
      <c r="N91" s="685"/>
      <c r="O91" s="685"/>
      <c r="P91" s="763"/>
      <c r="Q91" s="763"/>
      <c r="R91" s="763"/>
      <c r="S91" s="685"/>
      <c r="T91" s="115"/>
      <c r="U91" s="115"/>
      <c r="V91" s="763"/>
      <c r="W91" s="763"/>
      <c r="X91" s="763"/>
      <c r="Y91" s="763"/>
      <c r="Z91" s="685"/>
      <c r="AA91" s="685"/>
      <c r="AB91" s="685"/>
      <c r="AC91" s="685"/>
      <c r="AD91" s="685"/>
      <c r="AE91" s="685"/>
      <c r="AF91" s="685"/>
      <c r="AG91" s="685"/>
      <c r="AH91" s="685"/>
      <c r="AI91" s="685"/>
      <c r="AJ91" s="685"/>
      <c r="AK91" s="685"/>
      <c r="AL91" s="685"/>
      <c r="AM91" s="685"/>
      <c r="AN91" s="685"/>
      <c r="AO91" s="685"/>
      <c r="AP91" s="685"/>
      <c r="BA91" s="763"/>
      <c r="BB91" s="685"/>
    </row>
    <row r="92" spans="1:54">
      <c r="A92" s="763"/>
      <c r="B92" s="806" t="s">
        <v>7468</v>
      </c>
      <c r="C92" s="685"/>
      <c r="D92" s="685"/>
      <c r="E92" s="685"/>
      <c r="F92" s="685"/>
      <c r="G92" s="685"/>
      <c r="H92" s="685"/>
      <c r="I92" s="685"/>
      <c r="J92" s="685"/>
      <c r="K92" s="685"/>
      <c r="L92" s="685"/>
      <c r="M92" s="685"/>
      <c r="N92" s="685"/>
      <c r="O92" s="685"/>
      <c r="P92" s="763"/>
      <c r="Q92" s="763"/>
      <c r="R92" s="763"/>
      <c r="S92" s="685"/>
      <c r="T92" s="115"/>
      <c r="U92" s="115"/>
      <c r="V92" s="763"/>
      <c r="W92" s="763"/>
      <c r="X92" s="763"/>
      <c r="Y92" s="763"/>
      <c r="Z92" s="685"/>
      <c r="AA92" s="685"/>
      <c r="AB92" s="685"/>
      <c r="AC92" s="685"/>
      <c r="AD92" s="685"/>
      <c r="AE92" s="685"/>
      <c r="AF92" s="685"/>
      <c r="AG92" s="685"/>
      <c r="AH92" s="685"/>
      <c r="AI92" s="685"/>
      <c r="AJ92" s="685"/>
      <c r="AK92" s="685"/>
      <c r="AL92" s="685"/>
      <c r="AM92" s="685"/>
      <c r="AN92" s="685"/>
      <c r="AO92" s="685"/>
      <c r="AP92" s="685"/>
      <c r="BA92" s="763"/>
      <c r="BB92" s="685"/>
    </row>
    <row r="93" spans="1:54">
      <c r="A93" s="763"/>
      <c r="B93" s="749" t="str">
        <f>B87</f>
        <v>Total</v>
      </c>
      <c r="C93" s="685"/>
      <c r="D93" s="685"/>
      <c r="E93" s="685"/>
      <c r="F93" s="685"/>
      <c r="G93" s="848">
        <f t="shared" ref="G93:O93" si="45">G19-G24+G81</f>
        <v>1012.8681032168979</v>
      </c>
      <c r="H93" s="848">
        <f t="shared" si="45"/>
        <v>1096.4463884777842</v>
      </c>
      <c r="I93" s="848">
        <f t="shared" si="45"/>
        <v>1155.1939767759091</v>
      </c>
      <c r="J93" s="848">
        <f t="shared" si="45"/>
        <v>1428.000409625243</v>
      </c>
      <c r="K93" s="848">
        <f t="shared" si="45"/>
        <v>1040.9626325130889</v>
      </c>
      <c r="L93" s="848">
        <f t="shared" si="45"/>
        <v>1169.659915351835</v>
      </c>
      <c r="M93" s="848">
        <f t="shared" si="45"/>
        <v>1206.3541579503546</v>
      </c>
      <c r="N93" s="848">
        <f t="shared" si="45"/>
        <v>1299.0191700488122</v>
      </c>
      <c r="O93" s="848">
        <f t="shared" si="45"/>
        <v>1112.1086726388394</v>
      </c>
      <c r="P93" s="763"/>
      <c r="Q93" s="763"/>
      <c r="R93" s="763"/>
      <c r="S93" s="685"/>
      <c r="T93" s="115"/>
      <c r="U93" s="115"/>
      <c r="V93" s="763"/>
      <c r="W93" s="763"/>
      <c r="X93" s="763"/>
      <c r="Y93" s="763"/>
      <c r="Z93" s="685"/>
      <c r="AA93" s="685"/>
      <c r="AB93" s="685"/>
      <c r="AC93" s="685"/>
      <c r="AD93" s="685"/>
      <c r="AE93" s="685"/>
      <c r="AF93" s="685"/>
      <c r="AG93" s="685"/>
      <c r="AH93" s="685"/>
      <c r="AI93" s="685"/>
      <c r="AJ93" s="685"/>
      <c r="AK93" s="685"/>
      <c r="AL93" s="685"/>
      <c r="AM93" s="685"/>
      <c r="AN93" s="685"/>
      <c r="AO93" s="685"/>
      <c r="AP93" s="685"/>
      <c r="BA93" s="1076">
        <f>N93/BB93-1</f>
        <v>-6.525911469221779E-2</v>
      </c>
      <c r="BB93" s="848">
        <v>1389.7104432541046</v>
      </c>
    </row>
    <row r="94" spans="1:54">
      <c r="A94" s="763"/>
      <c r="B94" s="749" t="s">
        <v>564</v>
      </c>
      <c r="C94" s="685"/>
      <c r="D94" s="685"/>
      <c r="E94" s="685"/>
      <c r="F94" s="685"/>
      <c r="G94" s="869">
        <f t="shared" ref="G94:O94" si="46">G93/C19-1</f>
        <v>0.13043315091171648</v>
      </c>
      <c r="H94" s="869">
        <f t="shared" si="46"/>
        <v>0.10618077933594039</v>
      </c>
      <c r="I94" s="869">
        <f t="shared" si="46"/>
        <v>5.1131916993547799E-2</v>
      </c>
      <c r="J94" s="869">
        <f t="shared" si="46"/>
        <v>0.19437973371131068</v>
      </c>
      <c r="K94" s="869">
        <f t="shared" si="46"/>
        <v>3.0044164370758963E-2</v>
      </c>
      <c r="L94" s="869">
        <f t="shared" si="46"/>
        <v>6.7013241517820621E-2</v>
      </c>
      <c r="M94" s="869">
        <f t="shared" si="46"/>
        <v>4.763713239283951E-2</v>
      </c>
      <c r="N94" s="869">
        <f t="shared" si="46"/>
        <v>-0.10628196075073126</v>
      </c>
      <c r="O94" s="869">
        <f t="shared" si="46"/>
        <v>3.8480411465906528E-2</v>
      </c>
      <c r="P94" s="763"/>
      <c r="Q94" s="763"/>
      <c r="R94" s="763"/>
      <c r="S94" s="685"/>
      <c r="T94" s="115"/>
      <c r="U94" s="115"/>
      <c r="V94" s="763"/>
      <c r="W94" s="763"/>
      <c r="X94" s="763"/>
      <c r="Y94" s="763"/>
      <c r="Z94" s="685"/>
      <c r="AA94" s="685"/>
      <c r="AB94" s="685"/>
      <c r="AC94" s="685"/>
      <c r="AD94" s="685"/>
      <c r="AE94" s="685"/>
      <c r="AF94" s="685"/>
      <c r="AG94" s="685"/>
      <c r="AH94" s="685"/>
      <c r="AI94" s="685"/>
      <c r="AJ94" s="685"/>
      <c r="AK94" s="685"/>
      <c r="AL94" s="685"/>
      <c r="AM94" s="685"/>
      <c r="AN94" s="685"/>
      <c r="AO94" s="685"/>
      <c r="AP94" s="685"/>
      <c r="BA94" s="763"/>
      <c r="BB94" s="869">
        <v>-4.3886863946264509E-2</v>
      </c>
    </row>
    <row r="95" spans="1:54">
      <c r="A95" s="763"/>
      <c r="B95" s="862"/>
      <c r="C95" s="685"/>
      <c r="D95" s="685"/>
      <c r="E95" s="685"/>
      <c r="F95" s="685"/>
      <c r="G95" s="685"/>
      <c r="H95" s="685"/>
      <c r="I95" s="685"/>
      <c r="J95" s="685"/>
      <c r="K95" s="685"/>
      <c r="L95" s="869"/>
      <c r="M95" s="869"/>
      <c r="N95" s="685"/>
      <c r="O95" s="685"/>
      <c r="P95" s="763"/>
      <c r="Q95" s="763"/>
      <c r="R95" s="763"/>
      <c r="S95" s="685"/>
      <c r="T95" s="115"/>
      <c r="U95" s="115"/>
      <c r="V95" s="763"/>
      <c r="W95" s="763"/>
      <c r="X95" s="763"/>
      <c r="Y95" s="763"/>
      <c r="Z95" s="685"/>
      <c r="AA95" s="685"/>
      <c r="AB95" s="685"/>
      <c r="AC95" s="685"/>
      <c r="AD95" s="685"/>
      <c r="AE95" s="685"/>
      <c r="AF95" s="685"/>
      <c r="AG95" s="685"/>
      <c r="AH95" s="685"/>
      <c r="AI95" s="685"/>
      <c r="AJ95" s="685"/>
      <c r="AK95" s="685"/>
      <c r="AL95" s="685"/>
      <c r="AM95" s="685"/>
      <c r="AN95" s="685"/>
      <c r="AO95" s="685"/>
      <c r="AP95" s="685"/>
      <c r="BA95" s="763"/>
      <c r="BB95" s="685"/>
    </row>
    <row r="96" spans="1:54">
      <c r="A96" s="763"/>
      <c r="B96" s="806" t="s">
        <v>1083</v>
      </c>
      <c r="C96" s="685"/>
      <c r="D96" s="685"/>
      <c r="E96" s="685"/>
      <c r="F96" s="685"/>
      <c r="G96" s="685"/>
      <c r="H96" s="685"/>
      <c r="I96" s="685"/>
      <c r="J96" s="685"/>
      <c r="K96" s="685"/>
      <c r="L96" s="869"/>
      <c r="M96" s="869"/>
      <c r="N96" s="685"/>
      <c r="O96" s="685"/>
      <c r="P96" s="763"/>
      <c r="Q96" s="763"/>
      <c r="R96" s="763"/>
      <c r="S96" s="685"/>
      <c r="T96" s="115"/>
      <c r="U96" s="115"/>
      <c r="V96" s="763"/>
      <c r="W96" s="763"/>
      <c r="X96" s="763"/>
      <c r="Y96" s="763"/>
      <c r="Z96" s="685"/>
      <c r="AA96" s="685"/>
      <c r="AB96" s="685"/>
      <c r="AC96" s="685"/>
      <c r="AD96" s="685"/>
      <c r="AE96" s="685"/>
      <c r="AF96" s="685"/>
      <c r="AG96" s="685"/>
      <c r="AH96" s="685"/>
      <c r="AI96" s="685"/>
      <c r="AJ96" s="685"/>
      <c r="AK96" s="685"/>
      <c r="AL96" s="685"/>
      <c r="AM96" s="685"/>
      <c r="AN96" s="685"/>
      <c r="AO96" s="685"/>
      <c r="AP96" s="685"/>
      <c r="BA96" s="763"/>
      <c r="BB96" s="685"/>
    </row>
    <row r="97" spans="1:54">
      <c r="A97" s="763"/>
      <c r="B97" s="857" t="s">
        <v>564</v>
      </c>
      <c r="C97" s="743"/>
      <c r="D97" s="743"/>
      <c r="E97" s="743"/>
      <c r="F97" s="743"/>
      <c r="G97" s="858" t="str">
        <f t="shared" ref="G97:O97" si="47">G18</f>
        <v>Q1 22</v>
      </c>
      <c r="H97" s="858" t="str">
        <f t="shared" si="47"/>
        <v>Q2 22</v>
      </c>
      <c r="I97" s="858" t="str">
        <f t="shared" si="47"/>
        <v>Q3 22</v>
      </c>
      <c r="J97" s="858" t="str">
        <f t="shared" si="47"/>
        <v>Q4 22</v>
      </c>
      <c r="K97" s="858" t="str">
        <f t="shared" si="47"/>
        <v>Q1 23</v>
      </c>
      <c r="L97" s="858" t="str">
        <f t="shared" si="47"/>
        <v>Q2 23</v>
      </c>
      <c r="M97" s="858" t="str">
        <f t="shared" si="47"/>
        <v>Q3 23</v>
      </c>
      <c r="N97" s="858" t="str">
        <f t="shared" si="47"/>
        <v>Q4 23</v>
      </c>
      <c r="O97" s="858" t="str">
        <f t="shared" si="47"/>
        <v>Q1 24</v>
      </c>
      <c r="P97" s="763"/>
      <c r="Q97" s="763"/>
      <c r="R97" s="763"/>
      <c r="S97" s="685"/>
      <c r="T97" s="115"/>
      <c r="U97" s="115"/>
      <c r="V97" s="763"/>
      <c r="W97" s="763"/>
      <c r="X97" s="763"/>
      <c r="Y97" s="763"/>
      <c r="Z97" s="685"/>
      <c r="AA97" s="685"/>
      <c r="AB97" s="685"/>
      <c r="AC97" s="685"/>
      <c r="AD97" s="685"/>
      <c r="AE97" s="685"/>
      <c r="AF97" s="685"/>
      <c r="AG97" s="685"/>
      <c r="AH97" s="685"/>
      <c r="AI97" s="685"/>
      <c r="AJ97" s="685"/>
      <c r="AK97" s="685"/>
      <c r="AL97" s="685"/>
      <c r="AM97" s="685"/>
      <c r="AN97" s="685"/>
      <c r="AO97" s="685"/>
      <c r="AP97" s="685"/>
      <c r="BA97" s="763"/>
      <c r="BB97" s="858" t="s">
        <v>7465</v>
      </c>
    </row>
    <row r="98" spans="1:54">
      <c r="A98" s="763"/>
      <c r="B98" s="1599" t="s">
        <v>1084</v>
      </c>
      <c r="C98" s="846"/>
      <c r="D98" s="846"/>
      <c r="E98" s="846"/>
      <c r="F98" s="846"/>
      <c r="G98" s="870"/>
      <c r="H98" s="870"/>
      <c r="I98" s="870"/>
      <c r="J98" s="870"/>
      <c r="K98" s="870"/>
      <c r="L98" s="870"/>
      <c r="M98" s="870"/>
      <c r="N98" s="870"/>
      <c r="O98" s="870"/>
      <c r="P98" s="763"/>
      <c r="Q98" s="1080"/>
      <c r="R98" s="763"/>
      <c r="S98" s="685"/>
      <c r="T98" s="115"/>
      <c r="U98" s="115"/>
      <c r="V98" s="763"/>
      <c r="W98" s="763"/>
      <c r="X98" s="763"/>
      <c r="Y98" s="763"/>
      <c r="Z98" s="685"/>
      <c r="AA98" s="685"/>
      <c r="AB98" s="685"/>
      <c r="AC98" s="685"/>
      <c r="AD98" s="685"/>
      <c r="AE98" s="685"/>
      <c r="AF98" s="685"/>
      <c r="AG98" s="685"/>
      <c r="AH98" s="685"/>
      <c r="AI98" s="685"/>
      <c r="AJ98" s="685"/>
      <c r="AK98" s="685"/>
      <c r="AL98" s="685"/>
      <c r="AM98" s="685"/>
      <c r="AN98" s="685"/>
      <c r="AO98" s="685"/>
      <c r="AP98" s="685"/>
      <c r="BA98" s="763"/>
      <c r="BB98" s="870"/>
    </row>
    <row r="99" spans="1:54">
      <c r="A99" s="763"/>
      <c r="B99" s="685" t="str">
        <f>B19</f>
        <v>Revenue</v>
      </c>
      <c r="C99" s="685"/>
      <c r="D99" s="685"/>
      <c r="E99" s="685"/>
      <c r="F99" s="685"/>
      <c r="G99" s="869">
        <f t="shared" ref="G99:O99" si="48">G19/C19-1</f>
        <v>0.12790178571428568</v>
      </c>
      <c r="H99" s="869">
        <f t="shared" si="48"/>
        <v>0.10593220338983045</v>
      </c>
      <c r="I99" s="869">
        <f t="shared" si="48"/>
        <v>4.7770700636942776E-2</v>
      </c>
      <c r="J99" s="869">
        <f t="shared" si="48"/>
        <v>0.2157075945132152</v>
      </c>
      <c r="K99" s="869">
        <f t="shared" si="48"/>
        <v>5.9667524243024017E-2</v>
      </c>
      <c r="L99" s="869">
        <f t="shared" si="48"/>
        <v>0.11275314723590579</v>
      </c>
      <c r="M99" s="869">
        <f t="shared" si="48"/>
        <v>0.11202778983934003</v>
      </c>
      <c r="N99" s="869">
        <f t="shared" si="48"/>
        <v>-6.6529067767457928E-2</v>
      </c>
      <c r="O99" s="869">
        <f t="shared" si="48"/>
        <v>7.2929311793818119E-2</v>
      </c>
      <c r="P99" s="1079"/>
      <c r="Q99" s="1079"/>
      <c r="R99" s="1079"/>
      <c r="S99" s="685"/>
      <c r="T99" s="115"/>
      <c r="U99" s="115"/>
      <c r="V99" s="763"/>
      <c r="W99" s="763"/>
      <c r="X99" s="763"/>
      <c r="Y99" s="763"/>
      <c r="Z99" s="685"/>
      <c r="AA99" s="685"/>
      <c r="AB99" s="685"/>
      <c r="AC99" s="685"/>
      <c r="AD99" s="685"/>
      <c r="AE99" s="685"/>
      <c r="AF99" s="685"/>
      <c r="AG99" s="685"/>
      <c r="AH99" s="685"/>
      <c r="AI99" s="685"/>
      <c r="AJ99" s="685"/>
      <c r="AK99" s="685"/>
      <c r="AL99" s="685"/>
      <c r="AM99" s="685"/>
      <c r="AN99" s="685"/>
      <c r="AO99" s="685"/>
      <c r="AP99" s="685"/>
      <c r="BA99" s="763"/>
      <c r="BB99" s="869">
        <v>-5.3754392889333591E-3</v>
      </c>
    </row>
    <row r="100" spans="1:54">
      <c r="A100" s="763"/>
      <c r="B100" s="846" t="s">
        <v>7469</v>
      </c>
      <c r="C100" s="846"/>
      <c r="D100" s="846"/>
      <c r="E100" s="846"/>
      <c r="F100" s="846"/>
      <c r="G100" s="871">
        <f t="shared" ref="G100:L100" si="49">G94</f>
        <v>0.13043315091171648</v>
      </c>
      <c r="H100" s="871">
        <f t="shared" si="49"/>
        <v>0.10618077933594039</v>
      </c>
      <c r="I100" s="871">
        <f t="shared" si="49"/>
        <v>5.1131916993547799E-2</v>
      </c>
      <c r="J100" s="871">
        <f t="shared" si="49"/>
        <v>0.19437973371131068</v>
      </c>
      <c r="K100" s="871">
        <f t="shared" si="49"/>
        <v>3.0044164370758963E-2</v>
      </c>
      <c r="L100" s="871">
        <f t="shared" si="49"/>
        <v>6.7013241517820621E-2</v>
      </c>
      <c r="M100" s="871">
        <f t="shared" ref="M100:N100" si="50">M94</f>
        <v>4.763713239283951E-2</v>
      </c>
      <c r="N100" s="871">
        <f t="shared" si="50"/>
        <v>-0.10628196075073126</v>
      </c>
      <c r="O100" s="871">
        <f t="shared" ref="O100" si="51">O94</f>
        <v>3.8480411465906528E-2</v>
      </c>
      <c r="P100" s="1076"/>
      <c r="Q100" s="1076"/>
      <c r="R100" s="685"/>
      <c r="S100" s="685"/>
      <c r="T100" s="115"/>
      <c r="U100" s="115"/>
      <c r="V100" s="763"/>
      <c r="W100" s="763"/>
      <c r="X100" s="763"/>
      <c r="Y100" s="763"/>
      <c r="Z100" s="685"/>
      <c r="AA100" s="685"/>
      <c r="AB100" s="685"/>
      <c r="AC100" s="685"/>
      <c r="AD100" s="685"/>
      <c r="AE100" s="685"/>
      <c r="AF100" s="685"/>
      <c r="AG100" s="685"/>
      <c r="AH100" s="685"/>
      <c r="AI100" s="685"/>
      <c r="AJ100" s="685"/>
      <c r="AK100" s="685"/>
      <c r="AL100" s="685"/>
      <c r="AM100" s="685"/>
      <c r="AN100" s="685"/>
      <c r="AO100" s="685"/>
      <c r="AP100" s="685"/>
      <c r="BA100" s="763"/>
      <c r="BB100" s="685"/>
    </row>
    <row r="101" spans="1:54">
      <c r="A101" s="763"/>
      <c r="B101" s="806" t="s">
        <v>35</v>
      </c>
      <c r="C101" s="685"/>
      <c r="D101" s="685"/>
      <c r="E101" s="685"/>
      <c r="F101" s="685"/>
      <c r="G101" s="685"/>
      <c r="H101" s="685"/>
      <c r="I101" s="685"/>
      <c r="J101" s="685"/>
      <c r="K101" s="685"/>
      <c r="L101" s="869"/>
      <c r="M101" s="869"/>
      <c r="N101" s="685"/>
      <c r="O101" s="685"/>
      <c r="P101" s="763"/>
      <c r="Q101" s="768"/>
      <c r="R101" s="763"/>
      <c r="S101" s="685"/>
      <c r="T101" s="115"/>
      <c r="U101" s="115"/>
      <c r="V101" s="763"/>
      <c r="W101" s="763"/>
      <c r="X101" s="763"/>
      <c r="Y101" s="763"/>
      <c r="Z101" s="685"/>
      <c r="AA101" s="685"/>
      <c r="AB101" s="685"/>
      <c r="AC101" s="685"/>
      <c r="AD101" s="685"/>
      <c r="AE101" s="685"/>
      <c r="AF101" s="685"/>
      <c r="AG101" s="685"/>
      <c r="AH101" s="685"/>
      <c r="AI101" s="685"/>
      <c r="AJ101" s="685"/>
      <c r="AK101" s="685"/>
      <c r="AL101" s="685"/>
      <c r="AM101" s="685"/>
      <c r="AN101" s="685"/>
      <c r="AO101" s="685"/>
      <c r="AP101" s="685"/>
      <c r="BA101" s="763"/>
      <c r="BB101" s="685"/>
    </row>
    <row r="102" spans="1:54">
      <c r="A102" s="763"/>
      <c r="B102" s="850" t="s">
        <v>7472</v>
      </c>
      <c r="C102" s="846"/>
      <c r="D102" s="846"/>
      <c r="E102" s="846"/>
      <c r="F102" s="846"/>
      <c r="G102" s="871">
        <f t="shared" ref="G102:O104" si="52">G20/C20-1</f>
        <v>0.12460567823343838</v>
      </c>
      <c r="H102" s="871">
        <f t="shared" si="52"/>
        <v>6.7552127963439013E-2</v>
      </c>
      <c r="I102" s="871">
        <f t="shared" si="52"/>
        <v>1.9345435272293487E-2</v>
      </c>
      <c r="J102" s="871">
        <f t="shared" si="52"/>
        <v>0.28017012227538562</v>
      </c>
      <c r="K102" s="871">
        <f t="shared" si="52"/>
        <v>3.66058906030855E-2</v>
      </c>
      <c r="L102" s="871">
        <f t="shared" si="52"/>
        <v>6.1672240802675526E-2</v>
      </c>
      <c r="M102" s="871">
        <f t="shared" si="52"/>
        <v>4.8095671389575045E-2</v>
      </c>
      <c r="N102" s="871">
        <f t="shared" si="52"/>
        <v>-0.14794435215946844</v>
      </c>
      <c r="O102" s="871">
        <f t="shared" si="52"/>
        <v>1.0823975104856665E-3</v>
      </c>
      <c r="P102" s="763"/>
      <c r="Q102" s="763"/>
      <c r="R102" s="763"/>
      <c r="S102" s="685"/>
      <c r="T102" s="115"/>
      <c r="U102" s="115"/>
      <c r="V102" s="763"/>
      <c r="W102" s="763"/>
      <c r="X102" s="763"/>
      <c r="Y102" s="763"/>
      <c r="Z102" s="685"/>
      <c r="AA102" s="685"/>
      <c r="AB102" s="685"/>
      <c r="AC102" s="685"/>
      <c r="AD102" s="685"/>
      <c r="AE102" s="685"/>
      <c r="AF102" s="685"/>
      <c r="AG102" s="685"/>
      <c r="AH102" s="685"/>
      <c r="AI102" s="685"/>
      <c r="AJ102" s="685"/>
      <c r="AK102" s="685"/>
      <c r="AL102" s="685"/>
      <c r="AM102" s="685"/>
      <c r="AN102" s="685"/>
      <c r="AO102" s="685"/>
      <c r="AP102" s="685"/>
      <c r="BA102" s="763"/>
      <c r="BB102" s="685"/>
    </row>
    <row r="103" spans="1:54">
      <c r="A103" s="763"/>
      <c r="B103" s="862" t="str">
        <f>B21</f>
        <v>Advertising</v>
      </c>
      <c r="C103" s="685"/>
      <c r="D103" s="685"/>
      <c r="E103" s="685"/>
      <c r="F103" s="685"/>
      <c r="G103" s="869">
        <f t="shared" si="52"/>
        <v>0.14285714285714279</v>
      </c>
      <c r="H103" s="869">
        <f t="shared" si="52"/>
        <v>9.9459724950884176E-2</v>
      </c>
      <c r="I103" s="869">
        <f t="shared" si="52"/>
        <v>4.6758527219335821E-2</v>
      </c>
      <c r="J103" s="869">
        <f t="shared" si="52"/>
        <v>0.13534007352941191</v>
      </c>
      <c r="K103" s="869">
        <f t="shared" si="52"/>
        <v>1.6326530612244872E-2</v>
      </c>
      <c r="L103" s="869">
        <f t="shared" si="52"/>
        <v>1.0944829126647404E-2</v>
      </c>
      <c r="M103" s="869">
        <f t="shared" si="52"/>
        <v>-8.6318515321536227E-3</v>
      </c>
      <c r="N103" s="869">
        <f t="shared" si="52"/>
        <v>-5.444242056263926E-2</v>
      </c>
      <c r="O103" s="869">
        <f t="shared" si="52"/>
        <v>2.5100401606426015E-3</v>
      </c>
      <c r="P103" s="845"/>
      <c r="Q103" s="845"/>
      <c r="R103" s="763"/>
      <c r="S103" s="685"/>
      <c r="T103" s="115"/>
      <c r="U103" s="115"/>
      <c r="V103" s="763"/>
      <c r="W103" s="763"/>
      <c r="X103" s="763"/>
      <c r="Y103" s="763"/>
      <c r="Z103" s="685"/>
      <c r="AA103" s="685"/>
      <c r="AB103" s="685"/>
      <c r="AC103" s="685"/>
      <c r="AD103" s="685"/>
      <c r="AE103" s="685"/>
      <c r="AF103" s="685"/>
      <c r="AG103" s="685"/>
      <c r="AH103" s="685"/>
      <c r="AI103" s="685"/>
      <c r="AJ103" s="685"/>
      <c r="AK103" s="685"/>
      <c r="AL103" s="685"/>
      <c r="AM103" s="685"/>
      <c r="AN103" s="685"/>
      <c r="AO103" s="685"/>
      <c r="AP103" s="685"/>
      <c r="BA103" s="763"/>
      <c r="BB103" s="685"/>
    </row>
    <row r="104" spans="1:54">
      <c r="A104" s="763"/>
      <c r="B104" s="861" t="str">
        <f>B22</f>
        <v>Subscription &amp; Licensing</v>
      </c>
      <c r="C104" s="846"/>
      <c r="D104" s="846"/>
      <c r="E104" s="846"/>
      <c r="F104" s="846"/>
      <c r="G104" s="871">
        <f t="shared" si="52"/>
        <v>0.15241635687732336</v>
      </c>
      <c r="H104" s="871">
        <f t="shared" si="52"/>
        <v>0.10178306092124823</v>
      </c>
      <c r="I104" s="871">
        <f t="shared" si="52"/>
        <v>6.5827338129496482E-2</v>
      </c>
      <c r="J104" s="871">
        <f t="shared" si="52"/>
        <v>0.54594594594594592</v>
      </c>
      <c r="K104" s="871">
        <f t="shared" si="52"/>
        <v>5.1935483870967802E-2</v>
      </c>
      <c r="L104" s="871">
        <f t="shared" si="52"/>
        <v>9.5077545515846129E-2</v>
      </c>
      <c r="M104" s="871">
        <f t="shared" si="52"/>
        <v>0.11339858251771839</v>
      </c>
      <c r="N104" s="871">
        <f t="shared" si="52"/>
        <v>-0.28212412587412594</v>
      </c>
      <c r="O104" s="871">
        <f t="shared" si="52"/>
        <v>1.2266176019624098E-3</v>
      </c>
      <c r="P104" s="763"/>
      <c r="Q104" s="763"/>
      <c r="R104" s="763"/>
      <c r="S104" s="685"/>
      <c r="T104" s="115"/>
      <c r="U104" s="115"/>
      <c r="V104" s="763"/>
      <c r="W104" s="763"/>
      <c r="X104" s="763"/>
      <c r="Y104" s="763"/>
      <c r="Z104" s="685"/>
      <c r="AA104" s="685"/>
      <c r="AB104" s="685"/>
      <c r="AC104" s="685"/>
      <c r="AD104" s="685"/>
      <c r="AE104" s="685"/>
      <c r="AF104" s="685"/>
      <c r="AG104" s="685"/>
      <c r="AH104" s="685"/>
      <c r="AI104" s="685"/>
      <c r="AJ104" s="685"/>
      <c r="AK104" s="685"/>
      <c r="AL104" s="685"/>
      <c r="AM104" s="685"/>
      <c r="AN104" s="685"/>
      <c r="AO104" s="685"/>
      <c r="AP104" s="685"/>
      <c r="BA104" s="763"/>
      <c r="BB104" s="685"/>
    </row>
    <row r="105" spans="1:54">
      <c r="A105" s="763"/>
      <c r="B105" s="806" t="s">
        <v>7471</v>
      </c>
      <c r="C105" s="685"/>
      <c r="D105" s="685"/>
      <c r="E105" s="685"/>
      <c r="F105" s="685"/>
      <c r="G105" s="685"/>
      <c r="H105" s="685"/>
      <c r="I105" s="685"/>
      <c r="J105" s="685"/>
      <c r="K105" s="685"/>
      <c r="L105" s="685"/>
      <c r="M105" s="685"/>
      <c r="N105" s="685"/>
      <c r="O105" s="685"/>
      <c r="P105" s="763"/>
      <c r="Q105" s="763"/>
      <c r="R105" s="763"/>
      <c r="S105" s="685"/>
      <c r="T105" s="115"/>
      <c r="U105" s="115"/>
      <c r="V105" s="763"/>
      <c r="W105" s="763"/>
      <c r="X105" s="763"/>
      <c r="Y105" s="763"/>
      <c r="Z105" s="685"/>
      <c r="AA105" s="685"/>
      <c r="AB105" s="685"/>
      <c r="AC105" s="685"/>
      <c r="AD105" s="685"/>
      <c r="AE105" s="685"/>
      <c r="AF105" s="685"/>
      <c r="AG105" s="685"/>
      <c r="AH105" s="685"/>
      <c r="AI105" s="685"/>
      <c r="AJ105" s="685"/>
      <c r="AK105" s="685"/>
      <c r="AL105" s="685"/>
      <c r="AM105" s="685"/>
      <c r="AN105" s="685"/>
      <c r="AO105" s="685"/>
      <c r="AP105" s="685"/>
      <c r="BA105" s="763"/>
      <c r="BB105" s="685"/>
    </row>
    <row r="106" spans="1:54">
      <c r="A106" s="763"/>
      <c r="B106" s="850" t="s">
        <v>7473</v>
      </c>
      <c r="C106" s="846"/>
      <c r="D106" s="846"/>
      <c r="E106" s="846"/>
      <c r="F106" s="846"/>
      <c r="G106" s="871">
        <f t="shared" ref="G106:O108" si="53">G24/C24-1</f>
        <v>0.13358778625954204</v>
      </c>
      <c r="H106" s="871">
        <f t="shared" si="53"/>
        <v>0.19787014771556155</v>
      </c>
      <c r="I106" s="871">
        <f t="shared" si="53"/>
        <v>0.10879025239338547</v>
      </c>
      <c r="J106" s="871">
        <f t="shared" si="53"/>
        <v>0.10627256317689526</v>
      </c>
      <c r="K106" s="871">
        <f t="shared" si="53"/>
        <v>0.11717171717171726</v>
      </c>
      <c r="L106" s="871">
        <f t="shared" si="53"/>
        <v>0.22225408660739898</v>
      </c>
      <c r="M106" s="871">
        <f t="shared" si="53"/>
        <v>0.24071166928309795</v>
      </c>
      <c r="N106" s="871">
        <f t="shared" si="53"/>
        <v>9.3412196614317766E-2</v>
      </c>
      <c r="O106" s="871">
        <f t="shared" si="53"/>
        <v>0.2329716696805304</v>
      </c>
      <c r="P106" s="763"/>
      <c r="Q106" s="763"/>
      <c r="R106" s="763"/>
      <c r="S106" s="685"/>
      <c r="T106" s="115"/>
      <c r="U106" s="115"/>
      <c r="V106" s="763"/>
      <c r="W106" s="763"/>
      <c r="X106" s="763"/>
      <c r="Y106" s="763"/>
      <c r="Z106" s="685"/>
      <c r="AA106" s="685"/>
      <c r="AB106" s="685"/>
      <c r="AC106" s="685"/>
      <c r="AD106" s="685"/>
      <c r="AE106" s="685"/>
      <c r="AF106" s="685"/>
      <c r="AG106" s="685"/>
      <c r="AH106" s="685"/>
      <c r="AI106" s="685"/>
      <c r="AJ106" s="685"/>
      <c r="AK106" s="685"/>
      <c r="AL106" s="685"/>
      <c r="AM106" s="685"/>
      <c r="AN106" s="685"/>
      <c r="AO106" s="685"/>
      <c r="AP106" s="685"/>
      <c r="BA106" s="763"/>
      <c r="BB106" s="685"/>
    </row>
    <row r="107" spans="1:54">
      <c r="A107" s="763"/>
      <c r="B107" s="862" t="str">
        <f>B25</f>
        <v>Advertising</v>
      </c>
      <c r="C107" s="685"/>
      <c r="D107" s="685"/>
      <c r="E107" s="685"/>
      <c r="F107" s="685"/>
      <c r="G107" s="869">
        <f t="shared" si="53"/>
        <v>7.2727272727272751E-2</v>
      </c>
      <c r="H107" s="869">
        <f t="shared" si="53"/>
        <v>0.14455958549222792</v>
      </c>
      <c r="I107" s="869">
        <f t="shared" si="53"/>
        <v>8.6307053941908851E-2</v>
      </c>
      <c r="J107" s="869">
        <f t="shared" si="53"/>
        <v>4.4346549192364249E-2</v>
      </c>
      <c r="K107" s="869">
        <f t="shared" si="53"/>
        <v>0.18079096045197751</v>
      </c>
      <c r="L107" s="869">
        <f t="shared" si="53"/>
        <v>0.28972385694884539</v>
      </c>
      <c r="M107" s="869">
        <f t="shared" si="53"/>
        <v>0.21466768525592039</v>
      </c>
      <c r="N107" s="869">
        <f t="shared" si="53"/>
        <v>0.10461192350956128</v>
      </c>
      <c r="O107" s="869">
        <f t="shared" si="53"/>
        <v>0.18899521531100483</v>
      </c>
      <c r="P107" s="763"/>
      <c r="Q107" s="763"/>
      <c r="R107" s="763"/>
      <c r="S107" s="685"/>
      <c r="T107" s="115"/>
      <c r="U107" s="115"/>
      <c r="V107" s="763"/>
      <c r="W107" s="763"/>
      <c r="X107" s="763"/>
      <c r="Y107" s="763"/>
      <c r="Z107" s="685"/>
      <c r="AA107" s="685"/>
      <c r="AB107" s="685"/>
      <c r="AC107" s="685"/>
      <c r="AD107" s="685"/>
      <c r="AE107" s="685"/>
      <c r="AF107" s="685"/>
      <c r="AG107" s="685"/>
      <c r="AH107" s="685"/>
      <c r="AI107" s="685"/>
      <c r="AJ107" s="685"/>
      <c r="AK107" s="685"/>
      <c r="AL107" s="685"/>
      <c r="AM107" s="685"/>
      <c r="AN107" s="685"/>
      <c r="AO107" s="685"/>
      <c r="AP107" s="685"/>
      <c r="BA107" s="763"/>
      <c r="BB107" s="685"/>
    </row>
    <row r="108" spans="1:54">
      <c r="A108" s="763"/>
      <c r="B108" s="861" t="str">
        <f>B26</f>
        <v>Subscription &amp; Licensing</v>
      </c>
      <c r="C108" s="846"/>
      <c r="D108" s="846"/>
      <c r="E108" s="846"/>
      <c r="F108" s="846"/>
      <c r="G108" s="871">
        <f t="shared" si="53"/>
        <v>0.11494252873563227</v>
      </c>
      <c r="H108" s="871">
        <f t="shared" si="53"/>
        <v>9.8039215686274606E-2</v>
      </c>
      <c r="I108" s="871">
        <f t="shared" si="53"/>
        <v>0.13907284768211925</v>
      </c>
      <c r="J108" s="871">
        <f t="shared" si="53"/>
        <v>0.20414847161572047</v>
      </c>
      <c r="K108" s="871">
        <f t="shared" si="53"/>
        <v>0.134020618556701</v>
      </c>
      <c r="L108" s="871">
        <f t="shared" si="53"/>
        <v>0.27480158730158744</v>
      </c>
      <c r="M108" s="871">
        <f t="shared" si="53"/>
        <v>0.38856589147286824</v>
      </c>
      <c r="N108" s="871">
        <f t="shared" si="53"/>
        <v>0.10879419764279241</v>
      </c>
      <c r="O108" s="871">
        <f t="shared" si="53"/>
        <v>0.33545454545454545</v>
      </c>
      <c r="P108" s="763"/>
      <c r="Q108" s="763"/>
      <c r="R108" s="763"/>
      <c r="S108" s="685"/>
      <c r="T108" s="115"/>
      <c r="U108" s="115"/>
      <c r="V108" s="763"/>
      <c r="W108" s="763"/>
      <c r="X108" s="763"/>
      <c r="Y108" s="763"/>
      <c r="Z108" s="685"/>
      <c r="AA108" s="685"/>
      <c r="AB108" s="685"/>
      <c r="AC108" s="685"/>
      <c r="AD108" s="685"/>
      <c r="AE108" s="685"/>
      <c r="AF108" s="685"/>
      <c r="AG108" s="685"/>
      <c r="AH108" s="685"/>
      <c r="AI108" s="685"/>
      <c r="AJ108" s="685"/>
      <c r="AK108" s="685"/>
      <c r="AL108" s="685"/>
      <c r="AM108" s="685"/>
      <c r="AN108" s="685"/>
      <c r="AO108" s="685"/>
      <c r="AP108" s="685"/>
      <c r="BA108" s="763"/>
      <c r="BB108" s="685"/>
    </row>
    <row r="109" spans="1:54">
      <c r="A109" s="763"/>
      <c r="B109" s="806" t="s">
        <v>7470</v>
      </c>
      <c r="C109" s="685"/>
      <c r="D109" s="685"/>
      <c r="E109" s="685"/>
      <c r="F109" s="685"/>
      <c r="G109" s="685"/>
      <c r="H109" s="685"/>
      <c r="I109" s="685"/>
      <c r="J109" s="685"/>
      <c r="K109" s="685"/>
      <c r="L109" s="685"/>
      <c r="M109" s="685"/>
      <c r="N109" s="685"/>
      <c r="O109" s="685"/>
      <c r="P109" s="763"/>
      <c r="Q109" s="763"/>
      <c r="R109" s="763"/>
      <c r="S109" s="685"/>
      <c r="T109" s="115"/>
      <c r="U109" s="115"/>
      <c r="V109" s="763"/>
      <c r="W109" s="763"/>
      <c r="X109" s="763"/>
      <c r="Y109" s="763"/>
      <c r="Z109" s="685"/>
      <c r="AA109" s="685"/>
      <c r="AB109" s="685"/>
      <c r="AC109" s="685"/>
      <c r="AD109" s="685"/>
      <c r="AE109" s="685"/>
      <c r="AF109" s="685"/>
      <c r="AG109" s="685"/>
      <c r="AH109" s="685"/>
      <c r="AI109" s="685"/>
      <c r="AJ109" s="685"/>
      <c r="AK109" s="685"/>
      <c r="AL109" s="685"/>
      <c r="AM109" s="685"/>
      <c r="AN109" s="685"/>
      <c r="AO109" s="685"/>
      <c r="AP109" s="685"/>
      <c r="BA109" s="763"/>
      <c r="BB109" s="685"/>
    </row>
    <row r="110" spans="1:54">
      <c r="A110" s="763"/>
      <c r="B110" s="850" t="s">
        <v>7473</v>
      </c>
      <c r="C110" s="846"/>
      <c r="D110" s="846"/>
      <c r="E110" s="846"/>
      <c r="F110" s="846"/>
      <c r="G110" s="871">
        <f t="shared" ref="G110:L112" si="54">G87</f>
        <v>0.14224466876678576</v>
      </c>
      <c r="H110" s="871">
        <f t="shared" si="54"/>
        <v>0.19871655265470389</v>
      </c>
      <c r="I110" s="871">
        <f t="shared" si="54"/>
        <v>0.11950675014769097</v>
      </c>
      <c r="J110" s="871">
        <f t="shared" si="54"/>
        <v>4.8737386338544741E-2</v>
      </c>
      <c r="K110" s="871">
        <f t="shared" si="54"/>
        <v>1.6372500044069982E-2</v>
      </c>
      <c r="L110" s="871">
        <f t="shared" si="54"/>
        <v>7.8462619305520898E-2</v>
      </c>
      <c r="M110" s="871">
        <f t="shared" ref="M110:N110" si="55">M87</f>
        <v>4.6714175694282156E-2</v>
      </c>
      <c r="N110" s="871">
        <f t="shared" si="55"/>
        <v>-2.4435712729324433E-2</v>
      </c>
      <c r="O110" s="871">
        <f t="shared" ref="O110" si="56">O87</f>
        <v>0.12178623459565818</v>
      </c>
      <c r="P110" s="763"/>
      <c r="Q110" s="763"/>
      <c r="R110" s="763"/>
      <c r="S110" s="685"/>
      <c r="T110" s="115"/>
      <c r="U110" s="115"/>
      <c r="V110" s="763"/>
      <c r="W110" s="763"/>
      <c r="X110" s="763"/>
      <c r="Y110" s="763"/>
      <c r="Z110" s="685"/>
      <c r="AA110" s="685"/>
      <c r="AB110" s="685"/>
      <c r="AC110" s="685"/>
      <c r="AD110" s="685"/>
      <c r="AE110" s="685"/>
      <c r="AF110" s="685"/>
      <c r="AG110" s="685"/>
      <c r="AH110" s="685"/>
      <c r="AI110" s="685"/>
      <c r="AJ110" s="685"/>
      <c r="AK110" s="685"/>
      <c r="AL110" s="685"/>
      <c r="AM110" s="685"/>
      <c r="AN110" s="685"/>
      <c r="AO110" s="685"/>
      <c r="AP110" s="685"/>
      <c r="BA110" s="763"/>
      <c r="BB110" s="685"/>
    </row>
    <row r="111" spans="1:54">
      <c r="A111" s="763"/>
      <c r="B111" s="862" t="s">
        <v>146</v>
      </c>
      <c r="C111" s="685"/>
      <c r="D111" s="685"/>
      <c r="E111" s="685"/>
      <c r="F111" s="685"/>
      <c r="G111" s="869">
        <f t="shared" si="54"/>
        <v>8.0919381071134167E-2</v>
      </c>
      <c r="H111" s="869">
        <f t="shared" si="54"/>
        <v>0.14536832163792024</v>
      </c>
      <c r="I111" s="869">
        <f t="shared" si="54"/>
        <v>9.6806250772802471E-2</v>
      </c>
      <c r="J111" s="869">
        <f t="shared" si="54"/>
        <v>-9.9679709253112092E-3</v>
      </c>
      <c r="K111" s="869">
        <f t="shared" si="54"/>
        <v>7.4251560487318846E-2</v>
      </c>
      <c r="L111" s="869">
        <f t="shared" si="54"/>
        <v>0.13799494244820543</v>
      </c>
      <c r="M111" s="869">
        <f t="shared" ref="M111:N111" si="57">M88</f>
        <v>2.4742425167785242E-2</v>
      </c>
      <c r="N111" s="869">
        <f t="shared" si="57"/>
        <v>-1.4443091812879283E-2</v>
      </c>
      <c r="O111" s="869">
        <f t="shared" ref="O111" si="58">O88</f>
        <v>8.1775435993254098E-2</v>
      </c>
      <c r="P111" s="763"/>
      <c r="Q111" s="763"/>
      <c r="R111" s="763"/>
      <c r="S111" s="685"/>
      <c r="T111" s="115"/>
      <c r="U111" s="115"/>
      <c r="V111" s="763"/>
      <c r="W111" s="763"/>
      <c r="X111" s="763"/>
      <c r="Y111" s="763"/>
      <c r="Z111" s="685"/>
      <c r="AA111" s="685"/>
      <c r="AB111" s="685"/>
      <c r="AC111" s="685"/>
      <c r="AD111" s="685"/>
      <c r="AE111" s="685"/>
      <c r="AF111" s="685"/>
      <c r="AG111" s="685"/>
      <c r="AH111" s="685"/>
      <c r="AI111" s="685"/>
      <c r="AJ111" s="685"/>
      <c r="AK111" s="685"/>
      <c r="AL111" s="685"/>
      <c r="AM111" s="685"/>
      <c r="AN111" s="685"/>
      <c r="AO111" s="685"/>
      <c r="AP111" s="685"/>
      <c r="BA111" s="763"/>
      <c r="BB111" s="685"/>
    </row>
    <row r="112" spans="1:54">
      <c r="A112" s="763"/>
      <c r="B112" s="861" t="s">
        <v>6884</v>
      </c>
      <c r="C112" s="846"/>
      <c r="D112" s="846"/>
      <c r="E112" s="846"/>
      <c r="F112" s="846"/>
      <c r="G112" s="871">
        <f t="shared" si="54"/>
        <v>0.12345702279651283</v>
      </c>
      <c r="H112" s="871">
        <f t="shared" si="54"/>
        <v>9.8815080931185406E-2</v>
      </c>
      <c r="I112" s="871">
        <f t="shared" si="54"/>
        <v>0.15008202781138724</v>
      </c>
      <c r="J112" s="871">
        <f t="shared" si="54"/>
        <v>0.14152295096185452</v>
      </c>
      <c r="K112" s="871">
        <f t="shared" si="54"/>
        <v>3.1701173121299053E-2</v>
      </c>
      <c r="L112" s="871">
        <f t="shared" si="54"/>
        <v>0.12482819570863435</v>
      </c>
      <c r="M112" s="871">
        <f t="shared" ref="M112:N112" si="59">M89</f>
        <v>0.17144993351278348</v>
      </c>
      <c r="N112" s="871">
        <f t="shared" si="59"/>
        <v>-1.0711582966910549E-2</v>
      </c>
      <c r="O112" s="871">
        <f t="shared" ref="O112" si="60">O89</f>
        <v>0.21502753295805666</v>
      </c>
      <c r="P112" s="763"/>
      <c r="Q112" s="763"/>
      <c r="R112" s="763"/>
      <c r="S112" s="685"/>
      <c r="T112" s="115"/>
      <c r="U112" s="115"/>
      <c r="V112" s="763"/>
      <c r="W112" s="763"/>
      <c r="X112" s="763"/>
      <c r="Y112" s="763"/>
      <c r="Z112" s="685"/>
      <c r="AA112" s="685"/>
      <c r="AB112" s="685"/>
      <c r="AC112" s="685"/>
      <c r="AD112" s="685"/>
      <c r="AE112" s="685"/>
      <c r="AF112" s="685"/>
      <c r="AG112" s="685"/>
      <c r="AH112" s="685"/>
      <c r="AI112" s="685"/>
      <c r="AJ112" s="685"/>
      <c r="AK112" s="685"/>
      <c r="AL112" s="685"/>
      <c r="AM112" s="685"/>
      <c r="AN112" s="685"/>
      <c r="AO112" s="685"/>
      <c r="AP112" s="685"/>
      <c r="BA112" s="763"/>
      <c r="BB112" s="685"/>
    </row>
    <row r="113" spans="1:54">
      <c r="A113" s="763"/>
      <c r="B113" s="806"/>
      <c r="C113" s="685"/>
      <c r="D113" s="685"/>
      <c r="E113" s="685"/>
      <c r="F113" s="685"/>
      <c r="G113" s="685"/>
      <c r="H113" s="685"/>
      <c r="I113" s="685"/>
      <c r="J113" s="685"/>
      <c r="K113" s="685"/>
      <c r="L113" s="869"/>
      <c r="M113" s="685"/>
      <c r="N113" s="685"/>
      <c r="O113" s="685"/>
      <c r="P113" s="763"/>
      <c r="Q113" s="763"/>
      <c r="R113" s="763"/>
      <c r="S113" s="685"/>
      <c r="T113" s="115"/>
      <c r="U113" s="115"/>
      <c r="V113" s="763"/>
      <c r="W113" s="763"/>
      <c r="X113" s="763"/>
      <c r="Y113" s="763"/>
      <c r="Z113" s="685"/>
      <c r="AA113" s="685"/>
      <c r="AB113" s="685"/>
      <c r="AC113" s="685"/>
      <c r="AD113" s="685"/>
      <c r="AE113" s="685"/>
      <c r="AF113" s="685"/>
      <c r="AG113" s="685"/>
      <c r="AH113" s="685"/>
      <c r="AI113" s="685"/>
      <c r="AJ113" s="685"/>
      <c r="AK113" s="685"/>
      <c r="AL113" s="685"/>
      <c r="AM113" s="685"/>
      <c r="AN113" s="685"/>
      <c r="AO113" s="685"/>
      <c r="AP113" s="685"/>
      <c r="BA113" s="763"/>
      <c r="BB113" s="685"/>
    </row>
    <row r="114" spans="1:54">
      <c r="T114" s="115"/>
      <c r="U114" s="115"/>
    </row>
    <row r="115" spans="1:54" ht="24" customHeight="1">
      <c r="A115" s="763"/>
      <c r="B115" s="763"/>
      <c r="C115" s="763"/>
      <c r="D115" s="763"/>
      <c r="E115" s="763"/>
      <c r="F115" s="763"/>
      <c r="G115" s="763"/>
      <c r="H115" s="763"/>
      <c r="I115" s="763"/>
      <c r="J115" s="763"/>
      <c r="K115" s="763"/>
      <c r="L115" s="763"/>
      <c r="M115" s="763"/>
      <c r="N115" s="763"/>
      <c r="O115" s="763"/>
      <c r="P115" s="845"/>
      <c r="Q115" s="763"/>
      <c r="R115" s="872"/>
      <c r="S115" s="768"/>
      <c r="T115" s="115"/>
      <c r="U115" s="115"/>
      <c r="V115" s="766"/>
      <c r="W115" s="766"/>
      <c r="X115" s="766"/>
      <c r="Y115" s="766"/>
      <c r="Z115" s="863"/>
      <c r="AA115" s="863"/>
      <c r="AB115" s="685"/>
      <c r="AC115" s="685"/>
      <c r="AD115" s="685"/>
      <c r="AE115" s="685"/>
      <c r="AF115" s="685"/>
      <c r="AG115" s="685"/>
      <c r="AH115" s="685"/>
      <c r="AI115" s="685"/>
      <c r="AJ115" s="685"/>
      <c r="AK115" s="685"/>
      <c r="AL115" s="685"/>
      <c r="AM115" s="685"/>
      <c r="AN115" s="685"/>
      <c r="AO115" s="685"/>
      <c r="AP115" s="685"/>
      <c r="BA115" s="766"/>
      <c r="BB115" s="763"/>
    </row>
    <row r="116" spans="1:54">
      <c r="A116" s="763"/>
      <c r="B116" s="769"/>
      <c r="C116" s="770" t="str">
        <f t="shared" ref="C116:O116" si="61">C2</f>
        <v>Q1 21</v>
      </c>
      <c r="D116" s="770" t="str">
        <f t="shared" si="61"/>
        <v>Q2 21</v>
      </c>
      <c r="E116" s="770" t="str">
        <f t="shared" si="61"/>
        <v>Q3 21</v>
      </c>
      <c r="F116" s="770" t="str">
        <f t="shared" si="61"/>
        <v>Q4 21</v>
      </c>
      <c r="G116" s="770" t="str">
        <f t="shared" si="61"/>
        <v>Q1 22</v>
      </c>
      <c r="H116" s="770" t="str">
        <f t="shared" si="61"/>
        <v>Q2 22</v>
      </c>
      <c r="I116" s="770" t="str">
        <f t="shared" si="61"/>
        <v>Q3 22</v>
      </c>
      <c r="J116" s="770" t="str">
        <f t="shared" si="61"/>
        <v>Q4 22</v>
      </c>
      <c r="K116" s="770" t="str">
        <f t="shared" si="61"/>
        <v>Q1 23</v>
      </c>
      <c r="L116" s="770" t="str">
        <f t="shared" si="61"/>
        <v>Q2 23</v>
      </c>
      <c r="M116" s="770" t="str">
        <f t="shared" si="61"/>
        <v>Q3 23</v>
      </c>
      <c r="N116" s="770" t="str">
        <f t="shared" si="61"/>
        <v>Q4 23</v>
      </c>
      <c r="O116" s="770" t="str">
        <f t="shared" si="61"/>
        <v>Q1 24</v>
      </c>
      <c r="P116" s="763"/>
      <c r="Q116" s="763"/>
      <c r="R116" s="763"/>
      <c r="S116" s="763"/>
      <c r="T116" s="115"/>
      <c r="U116" s="115"/>
      <c r="V116" s="763"/>
      <c r="W116" s="763"/>
      <c r="X116" s="763"/>
      <c r="Y116" s="763"/>
      <c r="Z116" s="685"/>
      <c r="AA116" s="685"/>
      <c r="AB116" s="685"/>
      <c r="AC116" s="685"/>
      <c r="AD116" s="685"/>
      <c r="AE116" s="685"/>
      <c r="AF116" s="685"/>
      <c r="AG116" s="685"/>
      <c r="AH116" s="685"/>
      <c r="AI116" s="685"/>
      <c r="AJ116" s="685"/>
      <c r="AK116" s="685"/>
      <c r="AL116" s="685"/>
      <c r="AM116" s="685"/>
      <c r="AN116" s="685"/>
      <c r="AO116" s="685"/>
      <c r="AP116" s="685"/>
      <c r="BA116" s="763"/>
      <c r="BB116" s="763"/>
    </row>
    <row r="117" spans="1:54">
      <c r="A117" s="763"/>
      <c r="B117" s="771" t="s">
        <v>6883</v>
      </c>
      <c r="C117" s="772">
        <f>Interims!DT8</f>
        <v>0.28074835869606485</v>
      </c>
      <c r="D117" s="772">
        <f>Interims!DU8</f>
        <v>0.32092259256724387</v>
      </c>
      <c r="E117" s="772">
        <f>Interims!DV8</f>
        <v>0.15834213812313913</v>
      </c>
      <c r="F117" s="772">
        <f>Interims!DW8</f>
        <v>7.1679666872859427E-2</v>
      </c>
      <c r="G117" s="772">
        <f t="shared" ref="G117:L117" si="62">G111</f>
        <v>8.0919381071134167E-2</v>
      </c>
      <c r="H117" s="772">
        <f t="shared" si="62"/>
        <v>0.14536832163792024</v>
      </c>
      <c r="I117" s="772">
        <f t="shared" si="62"/>
        <v>9.6806250772802471E-2</v>
      </c>
      <c r="J117" s="772">
        <f t="shared" si="62"/>
        <v>-9.9679709253112092E-3</v>
      </c>
      <c r="K117" s="772">
        <f t="shared" si="62"/>
        <v>7.4251560487318846E-2</v>
      </c>
      <c r="L117" s="772">
        <f t="shared" si="62"/>
        <v>0.13799494244820543</v>
      </c>
      <c r="M117" s="772">
        <f t="shared" ref="M117:N117" si="63">M111</f>
        <v>2.4742425167785242E-2</v>
      </c>
      <c r="N117" s="772">
        <f t="shared" si="63"/>
        <v>-1.4443091812879283E-2</v>
      </c>
      <c r="O117" s="772">
        <f t="shared" ref="O117" si="64">O111</f>
        <v>8.1775435993254098E-2</v>
      </c>
      <c r="P117" s="763"/>
      <c r="Q117" s="763"/>
      <c r="R117" s="763"/>
      <c r="S117" s="763"/>
      <c r="T117" s="115"/>
      <c r="U117" s="115"/>
      <c r="V117" s="763"/>
      <c r="W117" s="763"/>
      <c r="X117" s="763"/>
      <c r="Y117" s="763"/>
      <c r="Z117" s="685"/>
      <c r="AA117" s="685"/>
      <c r="AB117" s="685"/>
      <c r="AC117" s="685"/>
      <c r="AD117" s="685"/>
      <c r="AE117" s="685"/>
      <c r="AF117" s="685"/>
      <c r="AG117" s="685"/>
      <c r="AH117" s="685"/>
      <c r="AI117" s="685"/>
      <c r="AJ117" s="685"/>
      <c r="AK117" s="685"/>
      <c r="AL117" s="685"/>
      <c r="AM117" s="685"/>
      <c r="AN117" s="685"/>
      <c r="AO117" s="685"/>
      <c r="AP117" s="685"/>
      <c r="BA117" s="763"/>
      <c r="BB117" s="763"/>
    </row>
    <row r="118" spans="1:54">
      <c r="A118" s="763"/>
      <c r="B118" s="774" t="s">
        <v>7474</v>
      </c>
      <c r="C118" s="773"/>
      <c r="D118" s="773"/>
      <c r="E118" s="773"/>
      <c r="F118" s="773"/>
      <c r="G118" s="768">
        <f t="shared" ref="G118:L118" si="65">G100</f>
        <v>0.13043315091171648</v>
      </c>
      <c r="H118" s="768">
        <f t="shared" si="65"/>
        <v>0.10618077933594039</v>
      </c>
      <c r="I118" s="768">
        <f t="shared" si="65"/>
        <v>5.1131916993547799E-2</v>
      </c>
      <c r="J118" s="768">
        <f t="shared" si="65"/>
        <v>0.19437973371131068</v>
      </c>
      <c r="K118" s="768">
        <f t="shared" si="65"/>
        <v>3.0044164370758963E-2</v>
      </c>
      <c r="L118" s="768">
        <f t="shared" si="65"/>
        <v>6.7013241517820621E-2</v>
      </c>
      <c r="M118" s="768">
        <f t="shared" ref="M118:N118" si="66">M100</f>
        <v>4.763713239283951E-2</v>
      </c>
      <c r="N118" s="768">
        <f t="shared" si="66"/>
        <v>-0.10628196075073126</v>
      </c>
      <c r="O118" s="768">
        <f t="shared" ref="O118" si="67">O100</f>
        <v>3.8480411465906528E-2</v>
      </c>
      <c r="P118" s="763"/>
      <c r="Q118" s="763"/>
      <c r="R118" s="763"/>
      <c r="S118" s="763"/>
      <c r="T118" s="115"/>
      <c r="U118" s="115"/>
      <c r="V118" s="763"/>
      <c r="W118" s="763"/>
      <c r="X118" s="763"/>
      <c r="Y118" s="763"/>
      <c r="Z118" s="685"/>
      <c r="AA118" s="685"/>
      <c r="AB118" s="685"/>
      <c r="AC118" s="685"/>
      <c r="AD118" s="685"/>
      <c r="AE118" s="685"/>
      <c r="AF118" s="685"/>
      <c r="AG118" s="685"/>
      <c r="AH118" s="685"/>
      <c r="AI118" s="685"/>
      <c r="AJ118" s="685"/>
      <c r="AK118" s="685"/>
      <c r="AL118" s="685"/>
      <c r="AM118" s="685"/>
      <c r="AN118" s="685"/>
      <c r="AO118" s="685"/>
      <c r="AP118" s="685"/>
      <c r="BA118" s="763"/>
      <c r="BB118" s="763"/>
    </row>
    <row r="119" spans="1:54">
      <c r="A119" s="763"/>
      <c r="B119" s="774"/>
      <c r="C119" s="773"/>
      <c r="D119" s="773"/>
      <c r="E119" s="773"/>
      <c r="F119" s="773"/>
      <c r="G119" s="773"/>
      <c r="H119" s="768"/>
      <c r="I119" s="763"/>
      <c r="J119" s="763"/>
      <c r="K119" s="763"/>
      <c r="L119" s="763"/>
      <c r="M119" s="763"/>
      <c r="N119" s="763"/>
      <c r="O119" s="763"/>
      <c r="P119" s="763"/>
      <c r="Q119" s="763"/>
      <c r="R119" s="763"/>
      <c r="S119" s="763"/>
      <c r="T119" s="115"/>
      <c r="U119" s="115"/>
      <c r="V119" s="763"/>
      <c r="W119" s="763"/>
      <c r="X119" s="763"/>
      <c r="Y119" s="763"/>
      <c r="Z119" s="685"/>
      <c r="AA119" s="685"/>
      <c r="AB119" s="685"/>
      <c r="AC119" s="685"/>
      <c r="AD119" s="685"/>
      <c r="AE119" s="685"/>
      <c r="AF119" s="685"/>
      <c r="AG119" s="685"/>
      <c r="AH119" s="685"/>
      <c r="AI119" s="685"/>
      <c r="AJ119" s="685"/>
      <c r="AK119" s="685"/>
      <c r="AL119" s="685"/>
      <c r="AM119" s="685"/>
      <c r="AN119" s="685"/>
      <c r="AO119" s="685"/>
      <c r="AP119" s="685"/>
      <c r="BA119" s="763"/>
      <c r="BB119" s="763"/>
    </row>
    <row r="120" spans="1:54">
      <c r="A120" s="763"/>
      <c r="B120" s="763"/>
      <c r="C120" s="763"/>
      <c r="D120" s="763"/>
      <c r="E120" s="763"/>
      <c r="F120" s="763"/>
      <c r="G120" s="763"/>
      <c r="H120" s="763"/>
      <c r="I120" s="763"/>
      <c r="J120" s="763"/>
      <c r="K120" s="763"/>
      <c r="L120" s="763"/>
      <c r="M120" s="763"/>
      <c r="N120" s="763"/>
      <c r="O120" s="763"/>
      <c r="P120" s="763"/>
      <c r="Q120" s="763"/>
      <c r="R120" s="763"/>
      <c r="S120" s="763"/>
      <c r="T120" s="115"/>
      <c r="U120" s="115"/>
      <c r="V120" s="763"/>
      <c r="W120" s="763"/>
      <c r="X120" s="763"/>
      <c r="Y120" s="763"/>
      <c r="Z120" s="685"/>
      <c r="AA120" s="685"/>
      <c r="AB120" s="685"/>
      <c r="AC120" s="685"/>
      <c r="AD120" s="685"/>
      <c r="AE120" s="685"/>
      <c r="AF120" s="685"/>
      <c r="AG120" s="685"/>
      <c r="AH120" s="685"/>
      <c r="AI120" s="685"/>
      <c r="AJ120" s="685"/>
      <c r="AK120" s="685"/>
      <c r="AL120" s="685"/>
      <c r="AM120" s="685"/>
      <c r="AN120" s="685"/>
      <c r="AO120" s="685"/>
      <c r="AP120" s="685"/>
      <c r="BA120" s="763"/>
      <c r="BB120" s="763"/>
    </row>
    <row r="121" spans="1:54">
      <c r="A121" s="763"/>
      <c r="B121" s="763"/>
      <c r="C121" s="763"/>
      <c r="D121" s="763"/>
      <c r="E121" s="763"/>
      <c r="F121" s="763"/>
      <c r="G121" s="763"/>
      <c r="H121" s="763"/>
      <c r="I121" s="763"/>
      <c r="J121" s="763"/>
      <c r="K121" s="763"/>
      <c r="L121" s="763"/>
      <c r="M121" s="763"/>
      <c r="N121" s="763"/>
      <c r="O121" s="763"/>
      <c r="P121" s="763"/>
      <c r="Q121" s="763"/>
      <c r="R121" s="763"/>
      <c r="S121" s="763"/>
      <c r="T121" s="115"/>
      <c r="U121" s="115"/>
      <c r="V121" s="763"/>
      <c r="W121" s="763"/>
      <c r="X121" s="763"/>
      <c r="Y121" s="763"/>
      <c r="Z121" s="685"/>
      <c r="AA121" s="685"/>
      <c r="AB121" s="685"/>
      <c r="AC121" s="685"/>
      <c r="AD121" s="685"/>
      <c r="AE121" s="685"/>
      <c r="AF121" s="685"/>
      <c r="AG121" s="685"/>
      <c r="AH121" s="685"/>
      <c r="AI121" s="685"/>
      <c r="AJ121" s="685"/>
      <c r="AK121" s="685"/>
      <c r="AL121" s="685"/>
      <c r="AM121" s="685"/>
      <c r="AN121" s="685"/>
      <c r="AO121" s="685"/>
      <c r="AP121" s="685"/>
      <c r="BA121" s="763"/>
      <c r="BB121" s="763"/>
    </row>
    <row r="122" spans="1:54">
      <c r="A122" s="763"/>
      <c r="B122" s="763"/>
      <c r="C122" s="763"/>
      <c r="D122" s="763"/>
      <c r="E122" s="763"/>
      <c r="F122" s="763"/>
      <c r="G122" s="763"/>
      <c r="H122" s="763"/>
      <c r="I122" s="763"/>
      <c r="J122" s="763"/>
      <c r="K122" s="763"/>
      <c r="L122" s="763"/>
      <c r="M122" s="763"/>
      <c r="N122" s="763"/>
      <c r="O122" s="763"/>
      <c r="P122" s="763"/>
      <c r="Q122" s="763"/>
      <c r="R122" s="763"/>
      <c r="S122" s="763"/>
      <c r="T122" s="115"/>
      <c r="U122" s="115"/>
      <c r="V122" s="763"/>
      <c r="W122" s="763"/>
      <c r="X122" s="763"/>
      <c r="Y122" s="763"/>
      <c r="Z122" s="685"/>
      <c r="AA122" s="685"/>
      <c r="AB122" s="685"/>
      <c r="AC122" s="685"/>
      <c r="AD122" s="685"/>
      <c r="AE122" s="685"/>
      <c r="AF122" s="685"/>
      <c r="AG122" s="685"/>
      <c r="AH122" s="685"/>
      <c r="AI122" s="685"/>
      <c r="AJ122" s="685"/>
      <c r="AK122" s="685"/>
      <c r="AL122" s="685"/>
      <c r="AM122" s="685"/>
      <c r="AN122" s="685"/>
      <c r="AO122" s="685"/>
      <c r="AP122" s="685"/>
      <c r="BA122" s="763"/>
      <c r="BB122" s="763"/>
    </row>
    <row r="123" spans="1:54">
      <c r="A123" s="763"/>
      <c r="B123" s="763"/>
      <c r="C123" s="763"/>
      <c r="D123" s="763"/>
      <c r="E123" s="763"/>
      <c r="F123" s="763"/>
      <c r="G123" s="763"/>
      <c r="H123" s="763"/>
      <c r="I123" s="763"/>
      <c r="J123" s="763"/>
      <c r="K123" s="763"/>
      <c r="L123" s="763"/>
      <c r="M123" s="763"/>
      <c r="N123" s="763"/>
      <c r="O123" s="763"/>
      <c r="P123" s="763"/>
      <c r="Q123" s="763"/>
      <c r="R123" s="763"/>
      <c r="S123" s="763"/>
      <c r="T123" s="115"/>
      <c r="U123" s="115"/>
      <c r="V123" s="763"/>
      <c r="W123" s="763"/>
      <c r="X123" s="763"/>
      <c r="Y123" s="763"/>
      <c r="Z123" s="685"/>
      <c r="AA123" s="685"/>
      <c r="AB123" s="685"/>
      <c r="AC123" s="685"/>
      <c r="AD123" s="685"/>
      <c r="AE123" s="685"/>
      <c r="AF123" s="685"/>
      <c r="AG123" s="685"/>
      <c r="AH123" s="685"/>
      <c r="AI123" s="685"/>
      <c r="AJ123" s="685"/>
      <c r="AK123" s="685"/>
      <c r="AL123" s="685"/>
      <c r="AM123" s="685"/>
      <c r="AN123" s="685"/>
      <c r="AO123" s="685"/>
      <c r="AP123" s="685"/>
      <c r="BA123" s="763"/>
      <c r="BB123" s="763"/>
    </row>
    <row r="124" spans="1:54">
      <c r="A124" s="763"/>
      <c r="B124" s="763"/>
      <c r="C124" s="763"/>
      <c r="D124" s="763"/>
      <c r="E124" s="763"/>
      <c r="F124" s="763"/>
      <c r="G124" s="763"/>
      <c r="H124" s="763"/>
      <c r="I124" s="763"/>
      <c r="J124" s="763"/>
      <c r="K124" s="763"/>
      <c r="L124" s="763"/>
      <c r="M124" s="763"/>
      <c r="N124" s="763"/>
      <c r="O124" s="763"/>
      <c r="P124" s="763"/>
      <c r="Q124" s="763"/>
      <c r="R124" s="763"/>
      <c r="S124" s="763"/>
      <c r="T124" s="115"/>
      <c r="U124" s="115"/>
      <c r="V124" s="763"/>
      <c r="W124" s="763"/>
      <c r="X124" s="763"/>
      <c r="Y124" s="763"/>
      <c r="Z124" s="685"/>
      <c r="AA124" s="685"/>
      <c r="AB124" s="685"/>
      <c r="AC124" s="685"/>
      <c r="AD124" s="685"/>
      <c r="AE124" s="685"/>
      <c r="AF124" s="685"/>
      <c r="AG124" s="685"/>
      <c r="AH124" s="685"/>
      <c r="AI124" s="685"/>
      <c r="AJ124" s="685"/>
      <c r="AK124" s="685"/>
      <c r="AL124" s="685"/>
      <c r="AM124" s="685"/>
      <c r="AN124" s="685"/>
      <c r="AO124" s="685"/>
      <c r="AP124" s="685"/>
      <c r="BA124" s="763"/>
      <c r="BB124" s="763"/>
    </row>
    <row r="125" spans="1:54">
      <c r="A125" s="763"/>
      <c r="B125" s="763"/>
      <c r="C125" s="763"/>
      <c r="D125" s="763"/>
      <c r="E125" s="763"/>
      <c r="F125" s="763"/>
      <c r="G125" s="763"/>
      <c r="H125" s="763"/>
      <c r="I125" s="763"/>
      <c r="J125" s="763"/>
      <c r="K125" s="763"/>
      <c r="L125" s="763"/>
      <c r="M125" s="763"/>
      <c r="N125" s="763"/>
      <c r="O125" s="763"/>
      <c r="P125" s="763"/>
      <c r="Q125" s="763"/>
      <c r="R125" s="763"/>
      <c r="S125" s="763"/>
      <c r="T125" s="115"/>
      <c r="U125" s="115"/>
      <c r="V125" s="763"/>
      <c r="W125" s="763"/>
      <c r="X125" s="763"/>
      <c r="Y125" s="763"/>
      <c r="Z125" s="685"/>
      <c r="AA125" s="685"/>
      <c r="AB125" s="685"/>
      <c r="AC125" s="685"/>
      <c r="AD125" s="685"/>
      <c r="AE125" s="685"/>
      <c r="AF125" s="685"/>
      <c r="AG125" s="685"/>
      <c r="AH125" s="685"/>
      <c r="AI125" s="685"/>
      <c r="AJ125" s="685"/>
      <c r="AK125" s="685"/>
      <c r="AL125" s="685"/>
      <c r="AM125" s="685"/>
      <c r="AN125" s="685"/>
      <c r="AO125" s="685"/>
      <c r="AP125" s="685"/>
      <c r="BA125" s="763"/>
      <c r="BB125" s="763"/>
    </row>
    <row r="126" spans="1:54">
      <c r="A126" s="763"/>
      <c r="B126" s="763"/>
      <c r="C126" s="763"/>
      <c r="D126" s="763"/>
      <c r="E126" s="763"/>
      <c r="F126" s="763"/>
      <c r="G126" s="763"/>
      <c r="H126" s="763"/>
      <c r="I126" s="763"/>
      <c r="J126" s="763"/>
      <c r="K126" s="775"/>
      <c r="L126" s="775"/>
      <c r="M126" s="775"/>
      <c r="N126" s="775"/>
      <c r="O126" s="775"/>
      <c r="P126" s="775"/>
      <c r="Q126" s="775"/>
      <c r="R126" s="763"/>
      <c r="S126" s="763"/>
      <c r="T126" s="115"/>
      <c r="U126" s="115"/>
      <c r="V126" s="763"/>
      <c r="W126" s="763"/>
      <c r="X126" s="763"/>
      <c r="Y126" s="763"/>
      <c r="Z126" s="685"/>
      <c r="AA126" s="685"/>
      <c r="AB126" s="685"/>
      <c r="AC126" s="685"/>
      <c r="AD126" s="685"/>
      <c r="AE126" s="685"/>
      <c r="AF126" s="685"/>
      <c r="AG126" s="685"/>
      <c r="AH126" s="685"/>
      <c r="AI126" s="685"/>
      <c r="AJ126" s="685"/>
      <c r="AK126" s="685"/>
      <c r="AL126" s="685"/>
      <c r="AM126" s="685"/>
      <c r="AN126" s="685"/>
      <c r="AO126" s="685"/>
      <c r="AP126" s="685"/>
      <c r="BA126" s="763"/>
      <c r="BB126" s="775"/>
    </row>
    <row r="127" spans="1:54">
      <c r="A127" s="763"/>
      <c r="B127" s="763"/>
      <c r="C127" s="763"/>
      <c r="D127" s="763"/>
      <c r="E127" s="763"/>
      <c r="F127" s="763"/>
      <c r="G127" s="763"/>
      <c r="H127" s="763"/>
      <c r="I127" s="763"/>
      <c r="J127" s="763"/>
      <c r="K127" s="775"/>
      <c r="L127" s="775"/>
      <c r="M127" s="775"/>
      <c r="N127" s="775"/>
      <c r="O127" s="775"/>
      <c r="P127" s="775"/>
      <c r="Q127" s="775"/>
      <c r="R127" s="763"/>
      <c r="S127" s="763"/>
      <c r="T127" s="115"/>
      <c r="U127" s="115"/>
      <c r="V127" s="763"/>
      <c r="W127" s="763"/>
      <c r="X127" s="763"/>
      <c r="Y127" s="763"/>
      <c r="Z127" s="685"/>
      <c r="AA127" s="685"/>
      <c r="AB127" s="685"/>
      <c r="AC127" s="685"/>
      <c r="AD127" s="685"/>
      <c r="AE127" s="685"/>
      <c r="AF127" s="685"/>
      <c r="AG127" s="685"/>
      <c r="AH127" s="685"/>
      <c r="AI127" s="685"/>
      <c r="AJ127" s="685"/>
      <c r="AK127" s="685"/>
      <c r="AL127" s="685"/>
      <c r="AM127" s="685"/>
      <c r="AN127" s="685"/>
      <c r="AO127" s="685"/>
      <c r="AP127" s="685"/>
      <c r="BA127" s="763"/>
      <c r="BB127" s="775"/>
    </row>
    <row r="128" spans="1:54">
      <c r="A128" s="763"/>
      <c r="B128" s="763"/>
      <c r="C128" s="763"/>
      <c r="D128" s="763"/>
      <c r="E128" s="763"/>
      <c r="F128" s="763"/>
      <c r="G128" s="763"/>
      <c r="H128" s="763"/>
      <c r="I128" s="763"/>
      <c r="J128" s="763"/>
      <c r="K128" s="775"/>
      <c r="L128" s="775"/>
      <c r="M128" s="775"/>
      <c r="N128" s="775"/>
      <c r="O128" s="775"/>
      <c r="P128" s="775"/>
      <c r="Q128" s="775"/>
      <c r="R128" s="763"/>
      <c r="S128" s="763"/>
      <c r="T128" s="115"/>
      <c r="U128" s="115"/>
      <c r="V128" s="763"/>
      <c r="W128" s="763"/>
      <c r="X128" s="763"/>
      <c r="Y128" s="763"/>
      <c r="Z128" s="685"/>
      <c r="AA128" s="685"/>
      <c r="AB128" s="685"/>
      <c r="AC128" s="685"/>
      <c r="AD128" s="685"/>
      <c r="AE128" s="685"/>
      <c r="AF128" s="685"/>
      <c r="AG128" s="685"/>
      <c r="AH128" s="685"/>
      <c r="AI128" s="685"/>
      <c r="AJ128" s="685"/>
      <c r="AK128" s="685"/>
      <c r="AL128" s="685"/>
      <c r="AM128" s="685"/>
      <c r="AN128" s="685"/>
      <c r="AO128" s="685"/>
      <c r="AP128" s="685"/>
      <c r="BA128" s="763"/>
      <c r="BB128" s="775"/>
    </row>
    <row r="129" spans="1:54">
      <c r="A129" s="763"/>
      <c r="B129" s="763"/>
      <c r="C129" s="763"/>
      <c r="D129" s="763"/>
      <c r="E129" s="763"/>
      <c r="F129" s="763"/>
      <c r="G129" s="763"/>
      <c r="H129" s="763"/>
      <c r="I129" s="763"/>
      <c r="J129" s="763"/>
      <c r="K129" s="775"/>
      <c r="L129" s="775"/>
      <c r="M129" s="775"/>
      <c r="N129" s="775"/>
      <c r="O129" s="775"/>
      <c r="P129" s="775"/>
      <c r="Q129" s="775"/>
      <c r="R129" s="763"/>
      <c r="S129" s="763"/>
      <c r="T129" s="115"/>
      <c r="U129" s="115"/>
      <c r="V129" s="763"/>
      <c r="W129" s="763"/>
      <c r="X129" s="763"/>
      <c r="Y129" s="763"/>
      <c r="Z129" s="685"/>
      <c r="AA129" s="685"/>
      <c r="AB129" s="685"/>
      <c r="AC129" s="685"/>
      <c r="AD129" s="685"/>
      <c r="AE129" s="685"/>
      <c r="AF129" s="685"/>
      <c r="AG129" s="685"/>
      <c r="AH129" s="685"/>
      <c r="AI129" s="685"/>
      <c r="AJ129" s="685"/>
      <c r="AK129" s="685"/>
      <c r="AL129" s="685"/>
      <c r="AM129" s="685"/>
      <c r="AN129" s="685"/>
      <c r="AO129" s="685"/>
      <c r="AP129" s="685"/>
      <c r="BA129" s="763"/>
      <c r="BB129" s="775"/>
    </row>
    <row r="130" spans="1:54">
      <c r="A130" s="763"/>
      <c r="B130" s="763"/>
      <c r="C130" s="763"/>
      <c r="D130" s="763"/>
      <c r="E130" s="763"/>
      <c r="F130" s="763"/>
      <c r="G130" s="763"/>
      <c r="H130" s="763"/>
      <c r="I130" s="763"/>
      <c r="J130" s="763"/>
      <c r="K130" s="775"/>
      <c r="L130" s="775"/>
      <c r="M130" s="775"/>
      <c r="N130" s="775"/>
      <c r="O130" s="775"/>
      <c r="P130" s="775"/>
      <c r="Q130" s="775"/>
      <c r="R130" s="763"/>
      <c r="S130" s="763"/>
      <c r="T130" s="115"/>
      <c r="U130" s="115"/>
      <c r="V130" s="763"/>
      <c r="W130" s="763"/>
      <c r="X130" s="763"/>
      <c r="Y130" s="763"/>
      <c r="Z130" s="685"/>
      <c r="AA130" s="685"/>
      <c r="AB130" s="685"/>
      <c r="AC130" s="685"/>
      <c r="AD130" s="685"/>
      <c r="AE130" s="685"/>
      <c r="AF130" s="685"/>
      <c r="AG130" s="685"/>
      <c r="AH130" s="685"/>
      <c r="AI130" s="685"/>
      <c r="AJ130" s="685"/>
      <c r="AK130" s="685"/>
      <c r="AL130" s="685"/>
      <c r="AM130" s="685"/>
      <c r="AN130" s="685"/>
      <c r="AO130" s="685"/>
      <c r="AP130" s="685"/>
      <c r="BA130" s="763"/>
      <c r="BB130" s="775"/>
    </row>
    <row r="131" spans="1:54">
      <c r="A131" s="763"/>
      <c r="B131" s="763"/>
      <c r="C131" s="763"/>
      <c r="D131" s="763"/>
      <c r="E131" s="763"/>
      <c r="F131" s="763"/>
      <c r="G131" s="763"/>
      <c r="H131" s="763"/>
      <c r="I131" s="763"/>
      <c r="J131" s="763"/>
      <c r="K131" s="775"/>
      <c r="L131" s="775"/>
      <c r="M131" s="775"/>
      <c r="N131" s="775"/>
      <c r="O131" s="775"/>
      <c r="P131" s="775"/>
      <c r="Q131" s="775"/>
      <c r="R131" s="763"/>
      <c r="S131" s="763"/>
      <c r="T131" s="115"/>
      <c r="U131" s="115"/>
      <c r="V131" s="763"/>
      <c r="W131" s="763"/>
      <c r="X131" s="763"/>
      <c r="Y131" s="763"/>
      <c r="Z131" s="685"/>
      <c r="AA131" s="685"/>
      <c r="AB131" s="685"/>
      <c r="AC131" s="685"/>
      <c r="AD131" s="685"/>
      <c r="AE131" s="685"/>
      <c r="AF131" s="685"/>
      <c r="AG131" s="685"/>
      <c r="AH131" s="685"/>
      <c r="AI131" s="685"/>
      <c r="AJ131" s="685"/>
      <c r="AK131" s="685"/>
      <c r="AL131" s="685"/>
      <c r="AM131" s="685"/>
      <c r="AN131" s="685"/>
      <c r="AO131" s="685"/>
      <c r="AP131" s="685"/>
      <c r="BA131" s="763"/>
      <c r="BB131" s="775"/>
    </row>
    <row r="132" spans="1:54">
      <c r="A132" s="763"/>
      <c r="B132" s="763"/>
      <c r="C132" s="763"/>
      <c r="D132" s="763"/>
      <c r="E132" s="763"/>
      <c r="F132" s="763"/>
      <c r="G132" s="763"/>
      <c r="H132" s="763"/>
      <c r="I132" s="763"/>
      <c r="J132" s="763"/>
      <c r="K132" s="775"/>
      <c r="L132" s="775"/>
      <c r="M132" s="775"/>
      <c r="N132" s="775"/>
      <c r="O132" s="775"/>
      <c r="P132" s="775"/>
      <c r="Q132" s="775"/>
      <c r="R132" s="763"/>
      <c r="S132" s="763"/>
      <c r="T132" s="115"/>
      <c r="U132" s="115"/>
      <c r="V132" s="763"/>
      <c r="W132" s="763"/>
      <c r="X132" s="763"/>
      <c r="Y132" s="763"/>
      <c r="Z132" s="685"/>
      <c r="AA132" s="685"/>
      <c r="AB132" s="685"/>
      <c r="AC132" s="685"/>
      <c r="AD132" s="685"/>
      <c r="AE132" s="685"/>
      <c r="AF132" s="685"/>
      <c r="AG132" s="685"/>
      <c r="AH132" s="685"/>
      <c r="AI132" s="685"/>
      <c r="AJ132" s="685"/>
      <c r="AK132" s="685"/>
      <c r="AL132" s="685"/>
      <c r="AM132" s="685"/>
      <c r="AN132" s="685"/>
      <c r="AO132" s="685"/>
      <c r="AP132" s="685"/>
      <c r="BA132" s="763"/>
      <c r="BB132" s="775"/>
    </row>
    <row r="133" spans="1:54">
      <c r="A133" s="763"/>
      <c r="B133" s="763"/>
      <c r="C133" s="763"/>
      <c r="D133" s="763"/>
      <c r="E133" s="763"/>
      <c r="F133" s="763"/>
      <c r="G133" s="763"/>
      <c r="H133" s="763"/>
      <c r="I133" s="763"/>
      <c r="J133" s="763"/>
      <c r="K133" s="763"/>
      <c r="L133" s="763"/>
      <c r="M133" s="763"/>
      <c r="N133" s="763"/>
      <c r="O133" s="763"/>
      <c r="P133" s="763"/>
      <c r="Q133" s="763"/>
      <c r="R133" s="763"/>
      <c r="S133" s="763"/>
      <c r="T133" s="115"/>
      <c r="U133" s="115"/>
      <c r="V133" s="763"/>
      <c r="W133" s="763"/>
      <c r="X133" s="763"/>
      <c r="Y133" s="763"/>
      <c r="Z133" s="685"/>
      <c r="AA133" s="685"/>
      <c r="AB133" s="685"/>
      <c r="AC133" s="685"/>
      <c r="AD133" s="685"/>
      <c r="AE133" s="685"/>
      <c r="AF133" s="685"/>
      <c r="AG133" s="685"/>
      <c r="AH133" s="685"/>
      <c r="AI133" s="685"/>
      <c r="AJ133" s="685"/>
      <c r="AK133" s="685"/>
      <c r="AL133" s="685"/>
      <c r="AM133" s="685"/>
      <c r="AN133" s="685"/>
      <c r="AO133" s="685"/>
      <c r="AP133" s="685"/>
      <c r="BA133" s="763"/>
      <c r="BB133" s="763"/>
    </row>
    <row r="134" spans="1:54">
      <c r="A134" s="763"/>
      <c r="B134" s="763"/>
      <c r="C134" s="763"/>
      <c r="D134" s="763"/>
      <c r="E134" s="763"/>
      <c r="F134" s="763"/>
      <c r="G134" s="763"/>
      <c r="H134" s="763"/>
      <c r="I134" s="763"/>
      <c r="J134" s="763"/>
      <c r="K134" s="763"/>
      <c r="L134" s="763"/>
      <c r="M134" s="763"/>
      <c r="N134" s="763"/>
      <c r="O134" s="763"/>
      <c r="P134" s="763"/>
      <c r="Q134" s="763"/>
      <c r="R134" s="763"/>
      <c r="S134" s="763"/>
      <c r="T134" s="115"/>
      <c r="U134" s="115"/>
      <c r="V134" s="763"/>
      <c r="W134" s="763"/>
      <c r="X134" s="763"/>
      <c r="Y134" s="763"/>
      <c r="Z134" s="685"/>
      <c r="AA134" s="685"/>
      <c r="AB134" s="685"/>
      <c r="AC134" s="685"/>
      <c r="AD134" s="685"/>
      <c r="AE134" s="685"/>
      <c r="AF134" s="685"/>
      <c r="AG134" s="685"/>
      <c r="AH134" s="685"/>
      <c r="AI134" s="685"/>
      <c r="AJ134" s="685"/>
      <c r="AK134" s="685"/>
      <c r="AL134" s="685"/>
      <c r="AM134" s="685"/>
      <c r="AN134" s="685"/>
      <c r="AO134" s="685"/>
      <c r="AP134" s="685"/>
      <c r="BA134" s="763"/>
      <c r="BB134" s="763"/>
    </row>
    <row r="135" spans="1:54">
      <c r="A135" s="763"/>
      <c r="B135" s="763"/>
      <c r="C135" s="763"/>
      <c r="D135" s="763"/>
      <c r="E135" s="763"/>
      <c r="F135" s="763"/>
      <c r="G135" s="763"/>
      <c r="H135" s="763"/>
      <c r="I135" s="763"/>
      <c r="J135" s="763"/>
      <c r="K135" s="763"/>
      <c r="L135" s="763"/>
      <c r="M135" s="763"/>
      <c r="N135" s="763"/>
      <c r="O135" s="763"/>
      <c r="P135" s="763"/>
      <c r="Q135" s="763"/>
      <c r="R135" s="763"/>
      <c r="S135" s="763"/>
      <c r="T135" s="115"/>
      <c r="U135" s="115"/>
      <c r="V135" s="763"/>
      <c r="W135" s="763"/>
      <c r="X135" s="763"/>
      <c r="Y135" s="763"/>
      <c r="Z135" s="685"/>
      <c r="AA135" s="685"/>
      <c r="AB135" s="685"/>
      <c r="AC135" s="685"/>
      <c r="AD135" s="685"/>
      <c r="AE135" s="685"/>
      <c r="AF135" s="685"/>
      <c r="AG135" s="685"/>
      <c r="AH135" s="685"/>
      <c r="AI135" s="685"/>
      <c r="AJ135" s="685"/>
      <c r="AK135" s="685"/>
      <c r="AL135" s="685"/>
      <c r="AM135" s="685"/>
      <c r="AN135" s="685"/>
      <c r="AO135" s="685"/>
      <c r="AP135" s="685"/>
      <c r="BA135" s="763"/>
      <c r="BB135" s="763"/>
    </row>
    <row r="136" spans="1:54">
      <c r="A136" s="763"/>
      <c r="B136" s="763"/>
      <c r="C136" s="763"/>
      <c r="D136" s="763"/>
      <c r="E136" s="763"/>
      <c r="F136" s="763"/>
      <c r="G136" s="763"/>
      <c r="H136" s="763"/>
      <c r="I136" s="763"/>
      <c r="J136" s="763"/>
      <c r="K136" s="763"/>
      <c r="L136" s="763"/>
      <c r="M136" s="763"/>
      <c r="N136" s="763"/>
      <c r="O136" s="763"/>
      <c r="P136" s="763"/>
      <c r="Q136" s="763"/>
      <c r="R136" s="763"/>
      <c r="S136" s="763"/>
      <c r="T136" s="115"/>
      <c r="U136" s="115"/>
      <c r="V136" s="763"/>
      <c r="W136" s="763"/>
      <c r="X136" s="763"/>
      <c r="Y136" s="763"/>
      <c r="Z136" s="685"/>
      <c r="AA136" s="685"/>
      <c r="AB136" s="685"/>
      <c r="AC136" s="685"/>
      <c r="AD136" s="685"/>
      <c r="AE136" s="685"/>
      <c r="AF136" s="685"/>
      <c r="AG136" s="685"/>
      <c r="AH136" s="685"/>
      <c r="AI136" s="685"/>
      <c r="AJ136" s="685"/>
      <c r="AK136" s="685"/>
      <c r="AL136" s="685"/>
      <c r="AM136" s="685"/>
      <c r="AN136" s="685"/>
      <c r="AO136" s="685"/>
      <c r="AP136" s="685"/>
      <c r="BA136" s="763"/>
      <c r="BB136" s="763"/>
    </row>
    <row r="137" spans="1:54">
      <c r="A137" s="763"/>
      <c r="B137" s="685"/>
      <c r="C137" s="764" t="str">
        <f>C116</f>
        <v>Q1 21</v>
      </c>
      <c r="D137" s="764" t="str">
        <f t="shared" ref="D137:F137" si="68">D116</f>
        <v>Q2 21</v>
      </c>
      <c r="E137" s="764" t="str">
        <f t="shared" si="68"/>
        <v>Q3 21</v>
      </c>
      <c r="F137" s="764" t="str">
        <f t="shared" si="68"/>
        <v>Q4 21</v>
      </c>
      <c r="G137" s="764" t="str">
        <f t="shared" ref="G137:L137" si="69">G116</f>
        <v>Q1 22</v>
      </c>
      <c r="H137" s="764" t="str">
        <f t="shared" si="69"/>
        <v>Q2 22</v>
      </c>
      <c r="I137" s="764" t="str">
        <f t="shared" si="69"/>
        <v>Q3 22</v>
      </c>
      <c r="J137" s="764" t="str">
        <f t="shared" si="69"/>
        <v>Q4 22</v>
      </c>
      <c r="K137" s="764" t="str">
        <f t="shared" si="69"/>
        <v>Q1 23</v>
      </c>
      <c r="L137" s="764" t="str">
        <f t="shared" si="69"/>
        <v>Q2 23</v>
      </c>
      <c r="M137" s="764" t="str">
        <f t="shared" ref="M137:N137" si="70">M116</f>
        <v>Q3 23</v>
      </c>
      <c r="N137" s="764" t="str">
        <f t="shared" si="70"/>
        <v>Q4 23</v>
      </c>
      <c r="O137" s="764" t="str">
        <f t="shared" ref="O137" si="71">O116</f>
        <v>Q1 24</v>
      </c>
      <c r="P137" s="763"/>
      <c r="Q137" s="763"/>
      <c r="R137" s="763"/>
      <c r="S137" s="763"/>
      <c r="T137" s="115"/>
      <c r="U137" s="115"/>
      <c r="V137" s="763"/>
      <c r="W137" s="763"/>
      <c r="X137" s="763"/>
      <c r="Y137" s="763"/>
      <c r="Z137" s="685"/>
      <c r="AA137" s="685"/>
      <c r="AB137" s="685"/>
      <c r="AC137" s="685"/>
      <c r="AD137" s="685"/>
      <c r="AE137" s="685"/>
      <c r="AF137" s="685"/>
      <c r="AG137" s="685"/>
      <c r="AH137" s="685"/>
      <c r="AI137" s="685"/>
      <c r="AJ137" s="685"/>
      <c r="AK137" s="685"/>
      <c r="AL137" s="685"/>
      <c r="AM137" s="685"/>
      <c r="AN137" s="685"/>
      <c r="AO137" s="685"/>
      <c r="AP137" s="685"/>
      <c r="BA137" s="763"/>
      <c r="BB137" s="763"/>
    </row>
    <row r="138" spans="1:54">
      <c r="A138" s="763"/>
      <c r="B138" s="763" t="s">
        <v>506</v>
      </c>
      <c r="C138" s="768">
        <f t="shared" ref="C138:O138" si="72">C34</f>
        <v>0.41517857142857145</v>
      </c>
      <c r="D138" s="768">
        <f t="shared" si="72"/>
        <v>0.41000807102502013</v>
      </c>
      <c r="E138" s="768">
        <f t="shared" si="72"/>
        <v>0.38999090081892634</v>
      </c>
      <c r="F138" s="768">
        <f t="shared" si="72"/>
        <v>0.4002174640347943</v>
      </c>
      <c r="G138" s="768">
        <f t="shared" si="72"/>
        <v>0.39738769048090244</v>
      </c>
      <c r="H138" s="768">
        <f t="shared" si="72"/>
        <v>0.34054004743659916</v>
      </c>
      <c r="I138" s="768">
        <f t="shared" si="72"/>
        <v>0.35683890577507599</v>
      </c>
      <c r="J138" s="768">
        <f t="shared" si="72"/>
        <v>0.34702442380460957</v>
      </c>
      <c r="K138" s="768">
        <f t="shared" si="72"/>
        <v>0.33709963582033803</v>
      </c>
      <c r="L138" s="768">
        <f t="shared" si="72"/>
        <v>0.30652565994425313</v>
      </c>
      <c r="M138" s="768">
        <f t="shared" si="72"/>
        <v>0.32190550566185083</v>
      </c>
      <c r="N138" s="768">
        <f t="shared" si="72"/>
        <v>0.34500294811320759</v>
      </c>
      <c r="O138" s="768">
        <f t="shared" si="72"/>
        <v>0.28590078328981722</v>
      </c>
      <c r="P138" s="763"/>
      <c r="Q138" s="763"/>
      <c r="R138" s="763"/>
      <c r="S138" s="763"/>
      <c r="T138" s="115"/>
      <c r="U138" s="115"/>
      <c r="V138" s="763"/>
      <c r="W138" s="763"/>
      <c r="X138" s="763"/>
      <c r="Y138" s="763"/>
      <c r="Z138" s="685"/>
      <c r="AA138" s="685"/>
      <c r="AB138" s="685"/>
      <c r="AC138" s="685"/>
      <c r="AD138" s="685"/>
      <c r="AE138" s="685"/>
      <c r="AF138" s="685"/>
      <c r="AG138" s="685"/>
      <c r="AH138" s="685"/>
      <c r="AI138" s="685"/>
      <c r="AJ138" s="685"/>
      <c r="AK138" s="685"/>
      <c r="AL138" s="685"/>
      <c r="AM138" s="685"/>
      <c r="AN138" s="685"/>
      <c r="AO138" s="685"/>
      <c r="AP138" s="685"/>
      <c r="BA138" s="763"/>
      <c r="BB138" s="685"/>
    </row>
    <row r="139" spans="1:54">
      <c r="A139" s="763"/>
      <c r="B139" s="763" t="s">
        <v>7475</v>
      </c>
      <c r="C139" s="872">
        <f t="shared" ref="C139:O139" si="73">C33</f>
        <v>372</v>
      </c>
      <c r="D139" s="872">
        <f t="shared" si="73"/>
        <v>406.4</v>
      </c>
      <c r="E139" s="872">
        <f t="shared" si="73"/>
        <v>428.6</v>
      </c>
      <c r="F139" s="872">
        <f t="shared" si="73"/>
        <v>478.5</v>
      </c>
      <c r="G139" s="872">
        <f t="shared" si="73"/>
        <v>401.6</v>
      </c>
      <c r="H139" s="872">
        <f t="shared" si="73"/>
        <v>373.3</v>
      </c>
      <c r="I139" s="872">
        <f t="shared" si="73"/>
        <v>410.9</v>
      </c>
      <c r="J139" s="872">
        <f t="shared" si="73"/>
        <v>504.4</v>
      </c>
      <c r="K139" s="872">
        <f t="shared" si="73"/>
        <v>361</v>
      </c>
      <c r="L139" s="872">
        <f t="shared" si="73"/>
        <v>373.9</v>
      </c>
      <c r="M139" s="872">
        <f t="shared" si="73"/>
        <v>412.2</v>
      </c>
      <c r="N139" s="872">
        <f t="shared" si="73"/>
        <v>468.1</v>
      </c>
      <c r="O139" s="872">
        <f t="shared" si="73"/>
        <v>328.5</v>
      </c>
      <c r="P139" s="1063"/>
      <c r="Q139" s="763"/>
      <c r="R139" s="763"/>
      <c r="S139" s="763"/>
      <c r="T139" s="115"/>
      <c r="U139" s="115"/>
      <c r="V139" s="763"/>
      <c r="W139" s="763"/>
      <c r="X139" s="763"/>
      <c r="Y139" s="763"/>
      <c r="Z139" s="685"/>
      <c r="AA139" s="685"/>
      <c r="AB139" s="685"/>
      <c r="AC139" s="685"/>
      <c r="AD139" s="685"/>
      <c r="AE139" s="685"/>
      <c r="AF139" s="685"/>
      <c r="AG139" s="685"/>
      <c r="AH139" s="685"/>
      <c r="AI139" s="685"/>
      <c r="AJ139" s="685"/>
      <c r="AK139" s="685"/>
      <c r="AL139" s="685"/>
      <c r="AM139" s="685"/>
      <c r="AN139" s="685"/>
      <c r="AO139" s="685"/>
      <c r="AP139" s="685"/>
      <c r="BA139" s="763"/>
      <c r="BB139" s="848">
        <v>532.90000000000009</v>
      </c>
    </row>
    <row r="140" spans="1:54">
      <c r="A140" s="763"/>
      <c r="B140" s="763"/>
      <c r="C140" s="872"/>
      <c r="D140" s="872"/>
      <c r="E140" s="872"/>
      <c r="F140" s="872"/>
      <c r="G140" s="845">
        <f t="shared" ref="G140:L140" si="74">G139/C139-1</f>
        <v>7.9569892473118298E-2</v>
      </c>
      <c r="H140" s="845">
        <f t="shared" si="74"/>
        <v>-8.1446850393700698E-2</v>
      </c>
      <c r="I140" s="845">
        <f t="shared" si="74"/>
        <v>-4.1297246850210079E-2</v>
      </c>
      <c r="J140" s="845">
        <f t="shared" si="74"/>
        <v>5.412748171368853E-2</v>
      </c>
      <c r="K140" s="845">
        <f t="shared" si="74"/>
        <v>-0.1010956175298805</v>
      </c>
      <c r="L140" s="845">
        <f t="shared" si="74"/>
        <v>1.6072863648539659E-3</v>
      </c>
      <c r="M140" s="845">
        <f>M139/I139-1</f>
        <v>3.1637868094427368E-3</v>
      </c>
      <c r="N140" s="845">
        <f>N139/J139-1</f>
        <v>-7.1966693100713686E-2</v>
      </c>
      <c r="O140" s="845">
        <f>O139/K139-1</f>
        <v>-9.0027700831024959E-2</v>
      </c>
      <c r="P140" s="763"/>
      <c r="Q140" s="763"/>
      <c r="R140" s="763"/>
      <c r="S140" s="763"/>
      <c r="T140" s="115"/>
      <c r="U140" s="115"/>
      <c r="V140" s="763"/>
      <c r="W140" s="763"/>
      <c r="X140" s="763"/>
      <c r="Y140" s="763"/>
      <c r="Z140" s="685"/>
      <c r="AA140" s="685"/>
      <c r="AB140" s="685"/>
      <c r="AC140" s="685"/>
      <c r="AD140" s="685"/>
      <c r="AE140" s="685"/>
      <c r="AF140" s="685"/>
      <c r="AG140" s="685"/>
      <c r="AH140" s="685"/>
      <c r="AI140" s="685"/>
      <c r="AJ140" s="685"/>
      <c r="AK140" s="685"/>
      <c r="AL140" s="685"/>
      <c r="AM140" s="685"/>
      <c r="AN140" s="685"/>
      <c r="AO140" s="685"/>
      <c r="AP140" s="685"/>
      <c r="BA140" s="763"/>
      <c r="BB140" s="845">
        <v>5.6502775574940767E-2</v>
      </c>
    </row>
    <row r="141" spans="1:54">
      <c r="A141" s="763"/>
      <c r="B141" s="763"/>
      <c r="C141" s="763"/>
      <c r="D141" s="763"/>
      <c r="E141" s="763"/>
      <c r="F141" s="763"/>
      <c r="G141" s="763"/>
      <c r="H141" s="763"/>
      <c r="I141" s="763"/>
      <c r="J141" s="763"/>
      <c r="K141" s="763"/>
      <c r="L141" s="845">
        <f>(K139+L139)/(G139+H139)-1</f>
        <v>-5.1619563814685909E-2</v>
      </c>
      <c r="M141" s="845">
        <f>(K139+L139+M139)/(G139+H139+I139)-1</f>
        <v>-3.2636194973857502E-2</v>
      </c>
      <c r="N141" s="845">
        <f>(L139+M139+N139)/(H139+I139+J139)-1</f>
        <v>-2.6695638677634692E-2</v>
      </c>
      <c r="O141" s="845">
        <f>(M139+N139+O139)/(I139+J139+K139)-1</f>
        <v>-5.2887252213429492E-2</v>
      </c>
      <c r="P141" s="763"/>
      <c r="Q141" s="763"/>
      <c r="R141" s="763"/>
      <c r="S141" s="763"/>
      <c r="T141" s="115"/>
      <c r="U141" s="115"/>
      <c r="V141" s="763"/>
      <c r="W141" s="763"/>
      <c r="X141" s="763"/>
      <c r="Y141" s="763"/>
      <c r="Z141" s="685"/>
      <c r="AA141" s="685"/>
      <c r="AB141" s="685"/>
      <c r="AC141" s="685"/>
      <c r="AD141" s="685"/>
      <c r="AE141" s="685"/>
      <c r="AF141" s="685"/>
      <c r="AG141" s="685"/>
      <c r="AH141" s="685"/>
      <c r="AI141" s="685"/>
      <c r="AJ141" s="685"/>
      <c r="AK141" s="685"/>
      <c r="AL141" s="685"/>
      <c r="AM141" s="685"/>
      <c r="AN141" s="685"/>
      <c r="AO141" s="685"/>
      <c r="AP141" s="685"/>
      <c r="BA141" s="763"/>
      <c r="BB141" s="763"/>
    </row>
    <row r="142" spans="1:54">
      <c r="A142" s="763"/>
      <c r="B142" s="763"/>
      <c r="C142" s="763"/>
      <c r="D142" s="763"/>
      <c r="E142" s="763"/>
      <c r="F142" s="763"/>
      <c r="G142" s="763"/>
      <c r="H142" s="763"/>
      <c r="I142" s="763"/>
      <c r="J142" s="763"/>
      <c r="K142" s="763"/>
      <c r="L142" s="763"/>
      <c r="M142" s="763"/>
      <c r="N142" s="763"/>
      <c r="O142" s="763"/>
      <c r="P142" s="763"/>
      <c r="Q142" s="763"/>
      <c r="R142" s="763"/>
      <c r="S142" s="763"/>
      <c r="T142" s="115"/>
      <c r="U142" s="115"/>
      <c r="V142" s="763"/>
      <c r="W142" s="763"/>
      <c r="X142" s="763"/>
      <c r="Y142" s="763"/>
      <c r="Z142" s="685"/>
      <c r="AA142" s="685"/>
      <c r="AB142" s="685"/>
      <c r="AC142" s="685"/>
      <c r="AD142" s="685"/>
      <c r="AE142" s="685"/>
      <c r="AF142" s="685"/>
      <c r="AG142" s="685"/>
      <c r="AH142" s="685"/>
      <c r="AI142" s="685"/>
      <c r="AJ142" s="685"/>
      <c r="AK142" s="685"/>
      <c r="AL142" s="685"/>
      <c r="AM142" s="685"/>
      <c r="AN142" s="685"/>
      <c r="AO142" s="685"/>
      <c r="AP142" s="685"/>
      <c r="BA142" s="763"/>
      <c r="BB142" s="763"/>
    </row>
    <row r="143" spans="1:54">
      <c r="A143" s="763"/>
      <c r="B143" s="763"/>
      <c r="C143" s="763"/>
      <c r="D143" s="763"/>
      <c r="E143" s="763"/>
      <c r="F143" s="763"/>
      <c r="G143" s="763"/>
      <c r="H143" s="763"/>
      <c r="I143" s="763"/>
      <c r="J143" s="763"/>
      <c r="K143" s="763"/>
      <c r="L143" s="763"/>
      <c r="M143" s="763"/>
      <c r="N143" s="763"/>
      <c r="O143" s="763"/>
      <c r="P143" s="763"/>
      <c r="Q143" s="763"/>
      <c r="R143" s="763"/>
      <c r="S143" s="763"/>
      <c r="T143" s="115"/>
      <c r="U143" s="115"/>
      <c r="V143" s="763"/>
      <c r="W143" s="763"/>
      <c r="X143" s="763"/>
      <c r="Y143" s="763"/>
      <c r="Z143" s="685"/>
      <c r="AA143" s="685"/>
      <c r="AB143" s="685"/>
      <c r="AC143" s="685"/>
      <c r="AD143" s="685"/>
      <c r="AE143" s="685"/>
      <c r="AF143" s="685"/>
      <c r="AG143" s="685"/>
      <c r="AH143" s="685"/>
      <c r="AI143" s="685"/>
      <c r="AJ143" s="685"/>
      <c r="AK143" s="685"/>
      <c r="AL143" s="685"/>
      <c r="AM143" s="685"/>
      <c r="AN143" s="685"/>
      <c r="AO143" s="685"/>
      <c r="AP143" s="685"/>
      <c r="BA143" s="763"/>
      <c r="BB143" s="763"/>
    </row>
    <row r="144" spans="1:54">
      <c r="A144" s="763"/>
      <c r="B144" s="763"/>
      <c r="C144" s="763"/>
      <c r="D144" s="763"/>
      <c r="E144" s="763"/>
      <c r="F144" s="763"/>
      <c r="G144" s="763"/>
      <c r="H144" s="763"/>
      <c r="I144" s="763"/>
      <c r="J144" s="763"/>
      <c r="K144" s="763"/>
      <c r="L144" s="763"/>
      <c r="M144" s="763"/>
      <c r="N144" s="763"/>
      <c r="O144" s="763"/>
      <c r="P144" s="763"/>
      <c r="Q144" s="763"/>
      <c r="R144" s="763"/>
      <c r="S144" s="763"/>
      <c r="T144" s="115"/>
      <c r="U144" s="115"/>
      <c r="V144" s="763"/>
      <c r="W144" s="763"/>
      <c r="X144" s="763"/>
      <c r="Y144" s="763"/>
      <c r="Z144" s="685"/>
      <c r="AA144" s="685"/>
      <c r="AB144" s="685"/>
      <c r="AC144" s="685"/>
      <c r="AD144" s="685"/>
      <c r="AE144" s="685"/>
      <c r="AF144" s="685"/>
      <c r="AG144" s="685"/>
      <c r="AH144" s="685"/>
      <c r="AI144" s="685"/>
      <c r="AJ144" s="685"/>
      <c r="AK144" s="685"/>
      <c r="AL144" s="685"/>
      <c r="AM144" s="685"/>
      <c r="AN144" s="685"/>
      <c r="AO144" s="685"/>
      <c r="AP144" s="685"/>
      <c r="BA144" s="763"/>
      <c r="BB144" s="763"/>
    </row>
    <row r="145" spans="1:54">
      <c r="A145" s="763"/>
      <c r="B145" s="763"/>
      <c r="C145" s="763"/>
      <c r="D145" s="763"/>
      <c r="E145" s="763"/>
      <c r="F145" s="763"/>
      <c r="G145" s="763"/>
      <c r="H145" s="763"/>
      <c r="I145" s="763"/>
      <c r="J145" s="763"/>
      <c r="K145" s="763"/>
      <c r="L145" s="763"/>
      <c r="M145" s="763"/>
      <c r="N145" s="763"/>
      <c r="O145" s="763"/>
      <c r="P145" s="763"/>
      <c r="Q145" s="763"/>
      <c r="R145" s="763"/>
      <c r="S145" s="763"/>
      <c r="T145" s="115"/>
      <c r="U145" s="115"/>
      <c r="V145" s="763"/>
      <c r="W145" s="763"/>
      <c r="X145" s="763"/>
      <c r="Y145" s="763"/>
      <c r="Z145" s="685"/>
      <c r="AA145" s="685"/>
      <c r="AB145" s="685"/>
      <c r="AC145" s="685"/>
      <c r="AD145" s="685"/>
      <c r="AE145" s="685"/>
      <c r="AF145" s="685"/>
      <c r="AG145" s="685"/>
      <c r="AH145" s="685"/>
      <c r="AI145" s="685"/>
      <c r="AJ145" s="685"/>
      <c r="AK145" s="685"/>
      <c r="AL145" s="685"/>
      <c r="AM145" s="685"/>
      <c r="AN145" s="685"/>
      <c r="AO145" s="685"/>
      <c r="AP145" s="685"/>
      <c r="BA145" s="763"/>
      <c r="BB145" s="763"/>
    </row>
    <row r="146" spans="1:54">
      <c r="A146" s="763"/>
      <c r="B146" s="763"/>
      <c r="C146" s="763"/>
      <c r="D146" s="763"/>
      <c r="E146" s="763"/>
      <c r="F146" s="763"/>
      <c r="G146" s="763"/>
      <c r="H146" s="763"/>
      <c r="I146" s="763"/>
      <c r="J146" s="763"/>
      <c r="K146" s="763"/>
      <c r="L146" s="763"/>
      <c r="M146" s="763"/>
      <c r="N146" s="763"/>
      <c r="O146" s="763"/>
      <c r="P146" s="763"/>
      <c r="Q146" s="763"/>
      <c r="R146" s="763"/>
      <c r="S146" s="763"/>
      <c r="T146" s="115"/>
      <c r="U146" s="115"/>
      <c r="V146" s="763"/>
      <c r="W146" s="763"/>
      <c r="X146" s="763"/>
      <c r="Y146" s="763"/>
      <c r="Z146" s="685"/>
      <c r="AA146" s="685"/>
      <c r="AB146" s="685"/>
      <c r="AC146" s="685"/>
      <c r="AD146" s="685"/>
      <c r="AE146" s="685"/>
      <c r="AF146" s="685"/>
      <c r="AG146" s="685"/>
      <c r="AH146" s="685"/>
      <c r="AI146" s="685"/>
      <c r="AJ146" s="685"/>
      <c r="AK146" s="685"/>
      <c r="AL146" s="685"/>
      <c r="AM146" s="685"/>
      <c r="AN146" s="685"/>
      <c r="AO146" s="685"/>
      <c r="AP146" s="685"/>
      <c r="BA146" s="763"/>
      <c r="BB146" s="763"/>
    </row>
    <row r="147" spans="1:54">
      <c r="A147" s="763"/>
      <c r="B147" s="763"/>
      <c r="C147" s="763"/>
      <c r="D147" s="763"/>
      <c r="E147" s="763"/>
      <c r="F147" s="763"/>
      <c r="G147" s="763"/>
      <c r="H147" s="763"/>
      <c r="I147" s="763"/>
      <c r="J147" s="763"/>
      <c r="K147" s="763"/>
      <c r="L147" s="763"/>
      <c r="M147" s="763"/>
      <c r="N147" s="763"/>
      <c r="O147" s="763"/>
      <c r="P147" s="763"/>
      <c r="Q147" s="763"/>
      <c r="R147" s="763"/>
      <c r="S147" s="763"/>
      <c r="T147" s="115"/>
      <c r="U147" s="115"/>
      <c r="V147" s="763"/>
      <c r="W147" s="763"/>
      <c r="X147" s="763"/>
      <c r="Y147" s="763"/>
      <c r="Z147" s="685"/>
      <c r="AA147" s="685"/>
      <c r="AB147" s="685"/>
      <c r="AC147" s="685"/>
      <c r="AD147" s="685"/>
      <c r="AE147" s="685"/>
      <c r="AF147" s="685"/>
      <c r="AG147" s="685"/>
      <c r="AH147" s="685"/>
      <c r="AI147" s="685"/>
      <c r="AJ147" s="685"/>
      <c r="AK147" s="685"/>
      <c r="AL147" s="685"/>
      <c r="AM147" s="685"/>
      <c r="AN147" s="685"/>
      <c r="AO147" s="685"/>
      <c r="AP147" s="685"/>
      <c r="BA147" s="763"/>
      <c r="BB147" s="763"/>
    </row>
    <row r="148" spans="1:54">
      <c r="A148" s="763"/>
      <c r="B148" s="763"/>
      <c r="C148" s="763"/>
      <c r="D148" s="763"/>
      <c r="E148" s="763"/>
      <c r="F148" s="763"/>
      <c r="G148" s="763"/>
      <c r="H148" s="763"/>
      <c r="I148" s="763"/>
      <c r="J148" s="763"/>
      <c r="K148" s="763"/>
      <c r="L148" s="763"/>
      <c r="M148" s="763"/>
      <c r="N148" s="763"/>
      <c r="O148" s="763"/>
      <c r="P148" s="763"/>
      <c r="Q148" s="763"/>
      <c r="R148" s="763"/>
      <c r="S148" s="763"/>
      <c r="T148" s="115"/>
      <c r="U148" s="115"/>
      <c r="V148" s="763"/>
      <c r="W148" s="763"/>
      <c r="X148" s="763"/>
      <c r="Y148" s="763"/>
      <c r="Z148" s="685"/>
      <c r="AA148" s="685"/>
      <c r="AB148" s="685"/>
      <c r="AC148" s="685"/>
      <c r="AD148" s="685"/>
      <c r="AE148" s="685"/>
      <c r="AF148" s="685"/>
      <c r="AG148" s="685"/>
      <c r="AH148" s="685"/>
      <c r="AI148" s="685"/>
      <c r="AJ148" s="685"/>
      <c r="AK148" s="685"/>
      <c r="AL148" s="685"/>
      <c r="AM148" s="685"/>
      <c r="AN148" s="685"/>
      <c r="AO148" s="685"/>
      <c r="AP148" s="685"/>
      <c r="BA148" s="763"/>
      <c r="BB148" s="763"/>
    </row>
    <row r="149" spans="1:54">
      <c r="A149" s="763"/>
      <c r="B149" s="763"/>
      <c r="C149" s="763"/>
      <c r="D149" s="763"/>
      <c r="E149" s="763"/>
      <c r="F149" s="763"/>
      <c r="G149" s="763"/>
      <c r="H149" s="763"/>
      <c r="I149" s="763"/>
      <c r="J149" s="763"/>
      <c r="K149" s="763"/>
      <c r="L149" s="763"/>
      <c r="M149" s="763"/>
      <c r="N149" s="763"/>
      <c r="O149" s="763"/>
      <c r="P149" s="763"/>
      <c r="Q149" s="763"/>
      <c r="R149" s="763"/>
      <c r="S149" s="763"/>
      <c r="T149" s="115"/>
      <c r="U149" s="115"/>
      <c r="V149" s="763"/>
      <c r="W149" s="763"/>
      <c r="X149" s="763"/>
      <c r="Y149" s="763"/>
      <c r="Z149" s="685"/>
      <c r="AA149" s="685"/>
      <c r="AB149" s="685"/>
      <c r="AC149" s="685"/>
      <c r="AD149" s="685"/>
      <c r="AE149" s="685"/>
      <c r="AF149" s="685"/>
      <c r="AG149" s="685"/>
      <c r="AH149" s="685"/>
      <c r="AI149" s="685"/>
      <c r="AJ149" s="685"/>
      <c r="AK149" s="685"/>
      <c r="AL149" s="685"/>
      <c r="AM149" s="685"/>
      <c r="AN149" s="685"/>
      <c r="AO149" s="685"/>
      <c r="AP149" s="685"/>
      <c r="BA149" s="763"/>
      <c r="BB149" s="763"/>
    </row>
    <row r="150" spans="1:54">
      <c r="A150" s="763"/>
      <c r="B150" s="763"/>
      <c r="C150" s="763"/>
      <c r="D150" s="763"/>
      <c r="E150" s="763"/>
      <c r="F150" s="763"/>
      <c r="G150" s="763"/>
      <c r="H150" s="763"/>
      <c r="I150" s="763"/>
      <c r="J150" s="763"/>
      <c r="K150" s="763"/>
      <c r="L150" s="763"/>
      <c r="M150" s="763"/>
      <c r="N150" s="763"/>
      <c r="O150" s="763"/>
      <c r="P150" s="763"/>
      <c r="Q150" s="763"/>
      <c r="R150" s="763"/>
      <c r="S150" s="763"/>
      <c r="T150" s="115"/>
      <c r="U150" s="115"/>
      <c r="V150" s="763"/>
      <c r="W150" s="763"/>
      <c r="X150" s="763"/>
      <c r="Y150" s="763"/>
      <c r="Z150" s="685"/>
      <c r="AA150" s="685"/>
      <c r="AB150" s="685"/>
      <c r="AC150" s="685"/>
      <c r="AD150" s="685"/>
      <c r="AE150" s="685"/>
      <c r="AF150" s="685"/>
      <c r="AG150" s="685"/>
      <c r="AH150" s="685"/>
      <c r="AI150" s="685"/>
      <c r="AJ150" s="685"/>
      <c r="AK150" s="685"/>
      <c r="AL150" s="685"/>
      <c r="AM150" s="685"/>
      <c r="AN150" s="685"/>
      <c r="AO150" s="685"/>
      <c r="AP150" s="685"/>
      <c r="BA150" s="763"/>
      <c r="BB150" s="763"/>
    </row>
    <row r="151" spans="1:54">
      <c r="A151" s="763"/>
      <c r="B151" s="763"/>
      <c r="C151" s="763"/>
      <c r="D151" s="763"/>
      <c r="E151" s="763"/>
      <c r="F151" s="763"/>
      <c r="G151" s="763"/>
      <c r="H151" s="763"/>
      <c r="I151" s="763"/>
      <c r="J151" s="763"/>
      <c r="K151" s="763"/>
      <c r="L151" s="763"/>
      <c r="M151" s="763"/>
      <c r="N151" s="763"/>
      <c r="O151" s="763"/>
      <c r="P151" s="763"/>
      <c r="Q151" s="763"/>
      <c r="R151" s="763"/>
      <c r="S151" s="763"/>
      <c r="T151" s="115"/>
      <c r="U151" s="115"/>
      <c r="V151" s="763"/>
      <c r="W151" s="763"/>
      <c r="X151" s="763"/>
      <c r="Y151" s="763"/>
      <c r="Z151" s="685"/>
      <c r="AA151" s="685"/>
      <c r="AB151" s="685"/>
      <c r="AC151" s="685"/>
      <c r="AD151" s="685"/>
      <c r="AE151" s="685"/>
      <c r="AF151" s="685"/>
      <c r="AG151" s="685"/>
      <c r="AH151" s="685"/>
      <c r="AI151" s="685"/>
      <c r="AJ151" s="685"/>
      <c r="AK151" s="685"/>
      <c r="AL151" s="685"/>
      <c r="AM151" s="685"/>
      <c r="AN151" s="685"/>
      <c r="AO151" s="685"/>
      <c r="AP151" s="685"/>
      <c r="BA151" s="763"/>
      <c r="BB151" s="763"/>
    </row>
    <row r="152" spans="1:54">
      <c r="A152" s="763"/>
      <c r="B152" s="763"/>
      <c r="C152" s="763"/>
      <c r="D152" s="763"/>
      <c r="E152" s="763"/>
      <c r="F152" s="763"/>
      <c r="G152" s="763"/>
      <c r="H152" s="763"/>
      <c r="I152" s="763"/>
      <c r="J152" s="763"/>
      <c r="K152" s="763"/>
      <c r="L152" s="763"/>
      <c r="M152" s="763"/>
      <c r="N152" s="763"/>
      <c r="O152" s="763"/>
      <c r="P152" s="763"/>
      <c r="Q152" s="763"/>
      <c r="R152" s="763"/>
      <c r="S152" s="763"/>
      <c r="T152" s="115"/>
      <c r="U152" s="115"/>
      <c r="V152" s="763"/>
      <c r="W152" s="763"/>
      <c r="X152" s="763"/>
      <c r="Y152" s="763"/>
      <c r="Z152" s="685"/>
      <c r="AA152" s="685"/>
      <c r="AB152" s="685"/>
      <c r="AC152" s="685"/>
      <c r="AD152" s="685"/>
      <c r="AE152" s="685"/>
      <c r="AF152" s="685"/>
      <c r="AG152" s="685"/>
      <c r="AH152" s="685"/>
      <c r="AI152" s="685"/>
      <c r="AJ152" s="685"/>
      <c r="AK152" s="685"/>
      <c r="AL152" s="685"/>
      <c r="AM152" s="685"/>
      <c r="AN152" s="685"/>
      <c r="AO152" s="685"/>
      <c r="AP152" s="685"/>
      <c r="BA152" s="763"/>
      <c r="BB152" s="763"/>
    </row>
    <row r="153" spans="1:54">
      <c r="A153" s="685"/>
      <c r="B153" s="685"/>
      <c r="C153" s="685"/>
      <c r="D153" s="685"/>
      <c r="E153" s="685"/>
      <c r="F153" s="685"/>
      <c r="G153" s="685"/>
      <c r="H153" s="685"/>
      <c r="I153" s="685"/>
      <c r="J153" s="685"/>
      <c r="K153" s="685"/>
      <c r="L153" s="685"/>
      <c r="M153" s="685"/>
      <c r="N153" s="685"/>
      <c r="O153" s="685"/>
      <c r="P153" s="685"/>
      <c r="Q153" s="685"/>
      <c r="R153" s="685"/>
      <c r="S153" s="685"/>
      <c r="T153" s="115"/>
      <c r="U153" s="115"/>
      <c r="V153" s="685"/>
      <c r="W153" s="685"/>
      <c r="X153" s="685"/>
      <c r="Y153" s="685"/>
      <c r="Z153" s="685"/>
      <c r="AA153" s="685"/>
      <c r="AB153" s="685"/>
      <c r="AC153" s="685"/>
      <c r="AD153" s="685"/>
      <c r="AE153" s="685"/>
      <c r="AF153" s="685"/>
      <c r="AG153" s="685"/>
      <c r="AH153" s="685"/>
      <c r="AI153" s="685"/>
      <c r="AJ153" s="685"/>
      <c r="AK153" s="685"/>
      <c r="AL153" s="685"/>
      <c r="AM153" s="685"/>
      <c r="AN153" s="685"/>
      <c r="AO153" s="685"/>
      <c r="AP153" s="685"/>
      <c r="BA153" s="685"/>
      <c r="BB153" s="685"/>
    </row>
    <row r="154" spans="1:54">
      <c r="A154" s="685"/>
      <c r="B154" s="685"/>
      <c r="C154" s="685"/>
      <c r="D154" s="685"/>
      <c r="E154" s="685"/>
      <c r="F154" s="685"/>
      <c r="G154" s="685"/>
      <c r="H154" s="685"/>
      <c r="I154" s="685"/>
      <c r="J154" s="685"/>
      <c r="K154" s="685"/>
      <c r="L154" s="685"/>
      <c r="M154" s="685"/>
      <c r="N154" s="685"/>
      <c r="O154" s="685"/>
      <c r="P154" s="685"/>
      <c r="Q154" s="685"/>
      <c r="R154" s="685"/>
      <c r="S154" s="685"/>
      <c r="T154" s="115"/>
      <c r="U154" s="115"/>
      <c r="V154" s="685"/>
      <c r="W154" s="685"/>
      <c r="X154" s="685"/>
      <c r="Y154" s="685"/>
      <c r="Z154" s="685"/>
      <c r="AA154" s="685"/>
      <c r="AB154" s="685"/>
      <c r="AC154" s="685"/>
      <c r="AD154" s="685"/>
      <c r="AE154" s="685"/>
      <c r="AF154" s="685"/>
      <c r="AG154" s="685"/>
      <c r="AH154" s="685"/>
      <c r="AI154" s="685"/>
      <c r="AJ154" s="685"/>
      <c r="AK154" s="685"/>
      <c r="AL154" s="685"/>
      <c r="AM154" s="685"/>
      <c r="AN154" s="685"/>
      <c r="AO154" s="685"/>
      <c r="AP154" s="685"/>
      <c r="BA154" s="685"/>
      <c r="BB154" s="685"/>
    </row>
    <row r="155" spans="1:54">
      <c r="A155" s="685"/>
      <c r="B155" s="685"/>
      <c r="C155" s="685"/>
      <c r="D155" s="685"/>
      <c r="E155" s="685"/>
      <c r="F155" s="685"/>
      <c r="G155" s="685"/>
      <c r="H155" s="685"/>
      <c r="I155" s="685"/>
      <c r="J155" s="685"/>
      <c r="K155" s="685"/>
      <c r="L155" s="685"/>
      <c r="M155" s="685"/>
      <c r="N155" s="685"/>
      <c r="O155" s="685"/>
      <c r="P155" s="685"/>
      <c r="Q155" s="685"/>
      <c r="R155" s="685"/>
      <c r="S155" s="685"/>
      <c r="T155" s="115"/>
      <c r="U155" s="115"/>
      <c r="V155" s="685"/>
      <c r="W155" s="685"/>
      <c r="X155" s="685"/>
      <c r="Y155" s="685"/>
      <c r="Z155" s="685"/>
      <c r="AA155" s="685"/>
      <c r="AB155" s="685"/>
      <c r="AC155" s="685"/>
      <c r="AD155" s="685"/>
      <c r="AE155" s="685"/>
      <c r="AF155" s="685"/>
      <c r="AG155" s="685"/>
      <c r="AH155" s="685"/>
      <c r="AI155" s="685"/>
      <c r="AJ155" s="685"/>
      <c r="AK155" s="685"/>
      <c r="AL155" s="685"/>
      <c r="AM155" s="685"/>
      <c r="AN155" s="685"/>
      <c r="AO155" s="685"/>
      <c r="AP155" s="685"/>
      <c r="BA155" s="685"/>
      <c r="BB155" s="685"/>
    </row>
    <row r="156" spans="1:54">
      <c r="A156" s="685"/>
      <c r="B156" s="685"/>
      <c r="C156" s="685"/>
      <c r="D156" s="685"/>
      <c r="E156" s="685"/>
      <c r="F156" s="685"/>
      <c r="G156" s="685"/>
      <c r="H156" s="685"/>
      <c r="I156" s="685"/>
      <c r="J156" s="685"/>
      <c r="K156" s="685"/>
      <c r="L156" s="685"/>
      <c r="M156" s="685"/>
      <c r="N156" s="685"/>
      <c r="O156" s="685"/>
      <c r="P156" s="685"/>
      <c r="Q156" s="685"/>
      <c r="R156" s="685"/>
      <c r="S156" s="685"/>
      <c r="T156" s="115"/>
      <c r="U156" s="115"/>
      <c r="V156" s="685"/>
      <c r="W156" s="685"/>
      <c r="X156" s="685"/>
      <c r="Y156" s="685"/>
      <c r="Z156" s="685"/>
      <c r="AA156" s="685"/>
      <c r="AB156" s="685"/>
      <c r="AC156" s="685"/>
      <c r="AD156" s="685"/>
      <c r="AE156" s="685"/>
      <c r="AF156" s="685"/>
      <c r="AG156" s="685"/>
      <c r="AH156" s="685"/>
      <c r="AI156" s="685"/>
      <c r="AJ156" s="685"/>
      <c r="AK156" s="685"/>
      <c r="AL156" s="685"/>
      <c r="AM156" s="685"/>
      <c r="AN156" s="685"/>
      <c r="AO156" s="685"/>
      <c r="AP156" s="685"/>
      <c r="BA156" s="685"/>
      <c r="BB156" s="685"/>
    </row>
    <row r="157" spans="1:54">
      <c r="A157" s="685"/>
      <c r="B157" s="685"/>
      <c r="C157" s="685"/>
      <c r="D157" s="685"/>
      <c r="E157" s="685"/>
      <c r="F157" s="685"/>
      <c r="G157" s="685"/>
      <c r="H157" s="685"/>
      <c r="I157" s="685"/>
      <c r="J157" s="685"/>
      <c r="K157" s="685"/>
      <c r="L157" s="685"/>
      <c r="M157" s="685"/>
      <c r="N157" s="685"/>
      <c r="O157" s="685"/>
      <c r="P157" s="685"/>
      <c r="Q157" s="685"/>
      <c r="R157" s="685"/>
      <c r="S157" s="685"/>
      <c r="T157" s="115"/>
      <c r="U157" s="115"/>
      <c r="V157" s="685"/>
      <c r="W157" s="685"/>
      <c r="X157" s="685"/>
      <c r="Y157" s="685"/>
      <c r="Z157" s="685"/>
      <c r="AA157" s="685"/>
      <c r="AB157" s="685"/>
      <c r="AC157" s="685"/>
      <c r="AD157" s="685"/>
      <c r="AE157" s="685"/>
      <c r="AF157" s="685"/>
      <c r="AG157" s="685"/>
      <c r="AH157" s="685"/>
      <c r="AI157" s="685"/>
      <c r="AJ157" s="685"/>
      <c r="AK157" s="685"/>
      <c r="AL157" s="685"/>
      <c r="AM157" s="685"/>
      <c r="AN157" s="685"/>
      <c r="AO157" s="685"/>
      <c r="AP157" s="685"/>
      <c r="BA157" s="685"/>
      <c r="BB157" s="685"/>
    </row>
    <row r="158" spans="1:54">
      <c r="A158" s="685"/>
      <c r="B158" s="685"/>
      <c r="C158" s="685"/>
      <c r="D158" s="685"/>
      <c r="E158" s="685"/>
      <c r="F158" s="685"/>
      <c r="G158" s="685"/>
      <c r="H158" s="685"/>
      <c r="I158" s="685"/>
      <c r="J158" s="685"/>
      <c r="K158" s="685"/>
      <c r="L158" s="685"/>
      <c r="M158" s="685"/>
      <c r="N158" s="685"/>
      <c r="O158" s="685"/>
      <c r="P158" s="685"/>
      <c r="Q158" s="685"/>
      <c r="R158" s="685"/>
      <c r="S158" s="685"/>
      <c r="T158" s="115"/>
      <c r="U158" s="115"/>
      <c r="V158" s="685"/>
      <c r="W158" s="685"/>
      <c r="X158" s="685"/>
      <c r="Y158" s="685"/>
      <c r="Z158" s="685"/>
      <c r="AA158" s="685"/>
      <c r="AB158" s="685"/>
      <c r="AC158" s="685"/>
      <c r="AD158" s="685"/>
      <c r="AE158" s="685"/>
      <c r="AF158" s="685"/>
      <c r="AG158" s="685"/>
      <c r="AH158" s="685"/>
      <c r="AI158" s="685"/>
      <c r="AJ158" s="685"/>
      <c r="AK158" s="685"/>
      <c r="AL158" s="685"/>
      <c r="AM158" s="685"/>
      <c r="AN158" s="685"/>
      <c r="AO158" s="685"/>
      <c r="AP158" s="685"/>
      <c r="BA158" s="685"/>
      <c r="BB158" s="685"/>
    </row>
    <row r="159" spans="1:54">
      <c r="A159" s="685"/>
      <c r="B159" s="685"/>
      <c r="C159" s="685"/>
      <c r="D159" s="685"/>
      <c r="E159" s="685"/>
      <c r="F159" s="685"/>
      <c r="G159" s="685"/>
      <c r="H159" s="685"/>
      <c r="I159" s="685"/>
      <c r="J159" s="685"/>
      <c r="K159" s="685"/>
      <c r="L159" s="685"/>
      <c r="M159" s="685"/>
      <c r="N159" s="685"/>
      <c r="O159" s="685"/>
      <c r="P159" s="685"/>
      <c r="Q159" s="685"/>
      <c r="R159" s="685"/>
      <c r="S159" s="685"/>
      <c r="T159" s="115"/>
      <c r="U159" s="115"/>
      <c r="V159" s="685"/>
      <c r="W159" s="685"/>
      <c r="X159" s="685"/>
      <c r="Y159" s="685"/>
      <c r="Z159" s="685"/>
      <c r="AA159" s="685"/>
      <c r="AB159" s="685"/>
      <c r="AC159" s="685"/>
      <c r="AD159" s="685"/>
      <c r="AE159" s="685"/>
      <c r="AF159" s="685"/>
      <c r="AG159" s="685"/>
      <c r="AH159" s="685"/>
      <c r="AI159" s="685"/>
      <c r="AJ159" s="685"/>
      <c r="AK159" s="685"/>
      <c r="AL159" s="685"/>
      <c r="AM159" s="685"/>
      <c r="AN159" s="685"/>
      <c r="AO159" s="685"/>
      <c r="AP159" s="685"/>
      <c r="BA159" s="685"/>
      <c r="BB159" s="685"/>
    </row>
    <row r="160" spans="1:54">
      <c r="A160" s="685"/>
      <c r="B160" s="685"/>
      <c r="C160" s="685"/>
      <c r="D160" s="685"/>
      <c r="E160" s="685"/>
      <c r="F160" s="685"/>
      <c r="G160" s="685"/>
      <c r="H160" s="685"/>
      <c r="I160" s="685"/>
      <c r="J160" s="685"/>
      <c r="K160" s="685"/>
      <c r="L160" s="685"/>
      <c r="M160" s="685"/>
      <c r="N160" s="685"/>
      <c r="O160" s="685"/>
      <c r="P160" s="685"/>
      <c r="Q160" s="685"/>
      <c r="R160" s="685"/>
      <c r="S160" s="685"/>
      <c r="T160" s="115"/>
      <c r="U160" s="115"/>
      <c r="V160" s="685"/>
      <c r="W160" s="685"/>
      <c r="X160" s="685"/>
      <c r="Y160" s="685"/>
      <c r="Z160" s="685"/>
      <c r="AA160" s="685"/>
      <c r="AB160" s="685"/>
      <c r="AC160" s="685"/>
      <c r="AD160" s="685"/>
      <c r="AE160" s="685"/>
      <c r="AF160" s="685"/>
      <c r="AG160" s="685"/>
      <c r="AH160" s="685"/>
      <c r="AI160" s="685"/>
      <c r="AJ160" s="685"/>
      <c r="AK160" s="685"/>
      <c r="AL160" s="685"/>
      <c r="AM160" s="685"/>
      <c r="AN160" s="685"/>
      <c r="AO160" s="685"/>
      <c r="AP160" s="685"/>
      <c r="BA160" s="685"/>
      <c r="BB160" s="685"/>
    </row>
    <row r="161" spans="1:54">
      <c r="A161" s="685"/>
      <c r="B161" s="685"/>
      <c r="C161" s="685"/>
      <c r="D161" s="685"/>
      <c r="E161" s="685"/>
      <c r="F161" s="685"/>
      <c r="G161" s="685"/>
      <c r="H161" s="685"/>
      <c r="I161" s="685"/>
      <c r="J161" s="685"/>
      <c r="K161" s="685"/>
      <c r="L161" s="685"/>
      <c r="M161" s="685"/>
      <c r="N161" s="685"/>
      <c r="O161" s="685"/>
      <c r="P161" s="685"/>
      <c r="Q161" s="685"/>
      <c r="R161" s="685"/>
      <c r="S161" s="685"/>
      <c r="T161" s="115"/>
      <c r="U161" s="115"/>
      <c r="V161" s="685"/>
      <c r="W161" s="685"/>
      <c r="X161" s="685"/>
      <c r="Y161" s="685"/>
      <c r="Z161" s="685"/>
      <c r="AA161" s="685"/>
      <c r="AB161" s="685"/>
      <c r="AC161" s="685"/>
      <c r="AD161" s="685"/>
      <c r="AE161" s="685"/>
      <c r="AF161" s="685"/>
      <c r="AG161" s="685"/>
      <c r="AH161" s="685"/>
      <c r="AI161" s="685"/>
      <c r="AJ161" s="685"/>
      <c r="AK161" s="685"/>
      <c r="AL161" s="685"/>
      <c r="AM161" s="685"/>
      <c r="AN161" s="685"/>
      <c r="AO161" s="685"/>
      <c r="AP161" s="685"/>
      <c r="BA161" s="685"/>
      <c r="BB161" s="685"/>
    </row>
    <row r="162" spans="1:54">
      <c r="A162" s="685"/>
      <c r="B162" s="685"/>
      <c r="C162" s="685"/>
      <c r="D162" s="685"/>
      <c r="E162" s="685"/>
      <c r="F162" s="685"/>
      <c r="G162" s="685"/>
      <c r="H162" s="685"/>
      <c r="I162" s="685"/>
      <c r="J162" s="685"/>
      <c r="K162" s="685"/>
      <c r="L162" s="685"/>
      <c r="M162" s="685"/>
      <c r="N162" s="685"/>
      <c r="O162" s="685"/>
      <c r="P162" s="685"/>
      <c r="Q162" s="685"/>
      <c r="R162" s="685"/>
      <c r="S162" s="685"/>
      <c r="T162" s="115"/>
      <c r="U162" s="115"/>
      <c r="V162" s="685"/>
      <c r="W162" s="685"/>
      <c r="X162" s="685"/>
      <c r="Y162" s="685"/>
      <c r="Z162" s="685"/>
      <c r="AA162" s="685"/>
      <c r="AB162" s="685"/>
      <c r="AC162" s="685"/>
      <c r="AD162" s="685"/>
      <c r="AE162" s="685"/>
      <c r="AF162" s="685"/>
      <c r="AG162" s="685"/>
      <c r="AH162" s="685"/>
      <c r="AI162" s="685"/>
      <c r="AJ162" s="685"/>
      <c r="AK162" s="685"/>
      <c r="AL162" s="685"/>
      <c r="AM162" s="685"/>
      <c r="AN162" s="685"/>
      <c r="AO162" s="685"/>
      <c r="AP162" s="685"/>
      <c r="BA162" s="685"/>
      <c r="BB162" s="685"/>
    </row>
    <row r="163" spans="1:54">
      <c r="A163" s="685"/>
      <c r="B163" s="685"/>
      <c r="C163" s="685"/>
      <c r="D163" s="685"/>
      <c r="E163" s="685"/>
      <c r="F163" s="685"/>
      <c r="G163" s="685"/>
      <c r="H163" s="685"/>
      <c r="I163" s="685"/>
      <c r="J163" s="685"/>
      <c r="K163" s="685"/>
      <c r="L163" s="685"/>
      <c r="M163" s="685"/>
      <c r="N163" s="685"/>
      <c r="O163" s="685"/>
      <c r="P163" s="685"/>
      <c r="Q163" s="685"/>
      <c r="R163" s="685"/>
      <c r="S163" s="685"/>
      <c r="T163" s="115"/>
      <c r="U163" s="115"/>
      <c r="V163" s="685"/>
      <c r="W163" s="685"/>
      <c r="X163" s="685"/>
      <c r="Y163" s="685"/>
      <c r="Z163" s="685"/>
      <c r="AA163" s="685"/>
      <c r="AB163" s="685"/>
      <c r="AC163" s="685"/>
      <c r="AD163" s="685"/>
      <c r="AE163" s="685"/>
      <c r="AF163" s="685"/>
      <c r="AG163" s="685"/>
      <c r="AH163" s="685"/>
      <c r="AI163" s="685"/>
      <c r="AJ163" s="685"/>
      <c r="AK163" s="685"/>
      <c r="AL163" s="685"/>
      <c r="AM163" s="685"/>
      <c r="AN163" s="685"/>
      <c r="AO163" s="685"/>
      <c r="AP163" s="685"/>
      <c r="BA163" s="685"/>
      <c r="BB163" s="685"/>
    </row>
    <row r="164" spans="1:54">
      <c r="A164" s="685"/>
      <c r="B164" s="685"/>
      <c r="C164" s="685"/>
      <c r="D164" s="685"/>
      <c r="E164" s="685"/>
      <c r="F164" s="685"/>
      <c r="G164" s="685"/>
      <c r="H164" s="685"/>
      <c r="I164" s="685"/>
      <c r="J164" s="685"/>
      <c r="K164" s="685"/>
      <c r="L164" s="685"/>
      <c r="M164" s="685"/>
      <c r="N164" s="685"/>
      <c r="O164" s="685"/>
      <c r="P164" s="685"/>
      <c r="Q164" s="685"/>
      <c r="R164" s="685"/>
      <c r="S164" s="685"/>
      <c r="T164" s="115"/>
      <c r="U164" s="115"/>
      <c r="V164" s="685"/>
      <c r="W164" s="685"/>
      <c r="X164" s="685"/>
      <c r="Y164" s="685"/>
      <c r="Z164" s="685"/>
      <c r="AA164" s="685"/>
      <c r="AB164" s="685"/>
      <c r="AC164" s="685"/>
      <c r="AD164" s="685"/>
      <c r="AE164" s="685"/>
      <c r="AF164" s="685"/>
      <c r="AG164" s="685"/>
      <c r="AH164" s="685"/>
      <c r="AI164" s="685"/>
      <c r="AJ164" s="685"/>
      <c r="AK164" s="685"/>
      <c r="AL164" s="685"/>
      <c r="AM164" s="685"/>
      <c r="AN164" s="685"/>
      <c r="AO164" s="685"/>
      <c r="AP164" s="685"/>
      <c r="BA164" s="685"/>
      <c r="BB164" s="685"/>
    </row>
    <row r="165" spans="1:54">
      <c r="A165" s="685"/>
      <c r="B165" s="685"/>
      <c r="C165" s="685"/>
      <c r="D165" s="685"/>
      <c r="E165" s="685"/>
      <c r="F165" s="685"/>
      <c r="G165" s="685"/>
      <c r="H165" s="685"/>
      <c r="I165" s="685"/>
      <c r="J165" s="685"/>
      <c r="K165" s="685"/>
      <c r="L165" s="685"/>
      <c r="M165" s="685"/>
      <c r="N165" s="685"/>
      <c r="O165" s="685"/>
      <c r="P165" s="685"/>
      <c r="Q165" s="685"/>
      <c r="R165" s="685"/>
      <c r="S165" s="685"/>
      <c r="T165" s="115"/>
      <c r="U165" s="115"/>
      <c r="V165" s="685"/>
      <c r="W165" s="685"/>
      <c r="X165" s="685"/>
      <c r="Y165" s="685"/>
      <c r="Z165" s="685"/>
      <c r="AA165" s="685"/>
      <c r="AB165" s="685"/>
      <c r="AC165" s="685"/>
      <c r="AD165" s="685"/>
      <c r="AE165" s="685"/>
      <c r="AF165" s="685"/>
      <c r="AG165" s="685"/>
      <c r="AH165" s="685"/>
      <c r="AI165" s="685"/>
      <c r="AJ165" s="685"/>
      <c r="AK165" s="685"/>
      <c r="AL165" s="685"/>
      <c r="AM165" s="685"/>
      <c r="AN165" s="685"/>
      <c r="AO165" s="685"/>
      <c r="AP165" s="685"/>
      <c r="BA165" s="685"/>
      <c r="BB165" s="685"/>
    </row>
    <row r="166" spans="1:54">
      <c r="A166" s="685"/>
      <c r="B166" s="685"/>
      <c r="C166" s="685"/>
      <c r="D166" s="685"/>
      <c r="E166" s="685"/>
      <c r="F166" s="685"/>
      <c r="G166" s="685"/>
      <c r="H166" s="685"/>
      <c r="I166" s="685"/>
      <c r="J166" s="685"/>
      <c r="K166" s="685"/>
      <c r="L166" s="685"/>
      <c r="M166" s="685"/>
      <c r="N166" s="685"/>
      <c r="O166" s="685"/>
      <c r="P166" s="685"/>
      <c r="Q166" s="685"/>
      <c r="R166" s="685"/>
      <c r="S166" s="685"/>
      <c r="T166" s="115"/>
      <c r="U166" s="115"/>
      <c r="V166" s="685"/>
      <c r="W166" s="685"/>
      <c r="X166" s="685"/>
      <c r="Y166" s="685"/>
      <c r="Z166" s="685"/>
      <c r="AA166" s="685"/>
      <c r="AB166" s="685"/>
      <c r="AC166" s="685"/>
      <c r="AD166" s="685"/>
      <c r="AE166" s="685"/>
      <c r="AF166" s="685"/>
      <c r="AG166" s="685"/>
      <c r="AH166" s="685"/>
      <c r="AI166" s="685"/>
      <c r="AJ166" s="685"/>
      <c r="AK166" s="685"/>
      <c r="AL166" s="685"/>
      <c r="AM166" s="685"/>
      <c r="AN166" s="685"/>
      <c r="AO166" s="685"/>
      <c r="AP166" s="685"/>
      <c r="BA166" s="685"/>
      <c r="BB166" s="685"/>
    </row>
    <row r="167" spans="1:54">
      <c r="A167" s="685"/>
      <c r="B167" s="685"/>
      <c r="C167" s="685"/>
      <c r="D167" s="685"/>
      <c r="E167" s="685"/>
      <c r="F167" s="685"/>
      <c r="G167" s="685"/>
      <c r="H167" s="685"/>
      <c r="I167" s="685"/>
      <c r="J167" s="685"/>
      <c r="K167" s="685"/>
      <c r="L167" s="685"/>
      <c r="M167" s="685"/>
      <c r="N167" s="685"/>
      <c r="O167" s="685"/>
      <c r="P167" s="685"/>
      <c r="Q167" s="685"/>
      <c r="R167" s="685"/>
      <c r="S167" s="685"/>
      <c r="T167" s="115"/>
      <c r="U167" s="115"/>
      <c r="V167" s="685"/>
      <c r="W167" s="685"/>
      <c r="X167" s="685"/>
      <c r="Y167" s="685"/>
      <c r="Z167" s="685"/>
      <c r="AA167" s="685"/>
      <c r="AB167" s="685"/>
      <c r="AC167" s="685"/>
      <c r="AD167" s="685"/>
      <c r="AE167" s="685"/>
      <c r="AF167" s="685"/>
      <c r="AG167" s="685"/>
      <c r="AH167" s="685"/>
      <c r="AI167" s="685"/>
      <c r="AJ167" s="685"/>
      <c r="AK167" s="685"/>
      <c r="AL167" s="685"/>
      <c r="AM167" s="685"/>
      <c r="AN167" s="685"/>
      <c r="AO167" s="685"/>
      <c r="AP167" s="685"/>
      <c r="BA167" s="685"/>
      <c r="BB167" s="685"/>
    </row>
    <row r="168" spans="1:54">
      <c r="A168" s="685"/>
      <c r="B168" s="685"/>
      <c r="C168" s="685"/>
      <c r="D168" s="685"/>
      <c r="E168" s="685"/>
      <c r="F168" s="685"/>
      <c r="G168" s="685"/>
      <c r="H168" s="685"/>
      <c r="I168" s="685"/>
      <c r="J168" s="685"/>
      <c r="K168" s="685"/>
      <c r="L168" s="685"/>
      <c r="M168" s="685"/>
      <c r="N168" s="685"/>
      <c r="O168" s="685"/>
      <c r="P168" s="685"/>
      <c r="Q168" s="685"/>
      <c r="R168" s="685"/>
      <c r="S168" s="685"/>
      <c r="T168" s="115"/>
      <c r="U168" s="115"/>
      <c r="V168" s="685"/>
      <c r="W168" s="685"/>
      <c r="X168" s="685"/>
      <c r="Y168" s="685"/>
      <c r="Z168" s="685"/>
      <c r="AA168" s="685"/>
      <c r="AB168" s="685"/>
      <c r="AC168" s="685"/>
      <c r="AD168" s="685"/>
      <c r="AE168" s="685"/>
      <c r="AF168" s="685"/>
      <c r="AG168" s="685"/>
      <c r="AH168" s="685"/>
      <c r="AI168" s="685"/>
      <c r="AJ168" s="685"/>
      <c r="AK168" s="685"/>
      <c r="AL168" s="685"/>
      <c r="AM168" s="685"/>
      <c r="AN168" s="685"/>
      <c r="AO168" s="685"/>
      <c r="AP168" s="685"/>
      <c r="BA168" s="685"/>
      <c r="BB168" s="685"/>
    </row>
    <row r="169" spans="1:54">
      <c r="A169" s="685"/>
      <c r="B169" s="685"/>
      <c r="C169" s="685"/>
      <c r="D169" s="685"/>
      <c r="E169" s="685"/>
      <c r="F169" s="685"/>
      <c r="G169" s="685"/>
      <c r="H169" s="685"/>
      <c r="I169" s="685"/>
      <c r="J169" s="685"/>
      <c r="K169" s="685"/>
      <c r="L169" s="685"/>
      <c r="M169" s="685"/>
      <c r="N169" s="685"/>
      <c r="O169" s="685"/>
      <c r="P169" s="685"/>
      <c r="Q169" s="685"/>
      <c r="R169" s="685"/>
      <c r="S169" s="685"/>
      <c r="T169" s="115"/>
      <c r="U169" s="115"/>
      <c r="V169" s="685"/>
      <c r="W169" s="685"/>
      <c r="X169" s="685"/>
      <c r="Y169" s="685"/>
      <c r="Z169" s="685"/>
      <c r="AA169" s="685"/>
      <c r="AB169" s="685"/>
      <c r="AC169" s="685"/>
      <c r="AD169" s="685"/>
      <c r="AE169" s="685"/>
      <c r="AF169" s="685"/>
      <c r="AG169" s="685"/>
      <c r="AH169" s="685"/>
      <c r="AI169" s="685"/>
      <c r="AJ169" s="685"/>
      <c r="AK169" s="685"/>
      <c r="AL169" s="685"/>
      <c r="AM169" s="685"/>
      <c r="AN169" s="685"/>
      <c r="AO169" s="685"/>
      <c r="AP169" s="685"/>
      <c r="BA169" s="685"/>
      <c r="BB169" s="685"/>
    </row>
    <row r="170" spans="1:54">
      <c r="A170" s="685"/>
      <c r="B170" s="685"/>
      <c r="C170" s="685"/>
      <c r="D170" s="685"/>
      <c r="E170" s="685"/>
      <c r="F170" s="685"/>
      <c r="G170" s="685"/>
      <c r="H170" s="848"/>
      <c r="I170" s="848"/>
      <c r="J170" s="848"/>
      <c r="K170" s="848"/>
      <c r="L170" s="848"/>
      <c r="M170" s="848"/>
      <c r="N170" s="848"/>
      <c r="O170" s="848"/>
      <c r="P170" s="685"/>
      <c r="Q170" s="685"/>
      <c r="R170" s="685"/>
      <c r="S170" s="685"/>
      <c r="T170" s="115"/>
      <c r="U170" s="115"/>
      <c r="V170" s="685"/>
      <c r="W170" s="685"/>
      <c r="X170" s="685"/>
      <c r="Y170" s="685"/>
      <c r="Z170" s="685"/>
      <c r="AA170" s="685"/>
      <c r="AB170" s="685"/>
      <c r="AC170" s="685"/>
      <c r="AD170" s="685"/>
      <c r="AE170" s="685"/>
      <c r="AF170" s="685"/>
      <c r="AG170" s="685"/>
      <c r="AH170" s="685"/>
      <c r="AI170" s="685"/>
      <c r="AJ170" s="685"/>
      <c r="AK170" s="685"/>
      <c r="AL170" s="685"/>
      <c r="AM170" s="685"/>
      <c r="AN170" s="685"/>
      <c r="AO170" s="685"/>
      <c r="AP170" s="685"/>
      <c r="BA170" s="685"/>
      <c r="BB170" s="685"/>
    </row>
    <row r="171" spans="1:54">
      <c r="A171" s="685"/>
      <c r="B171" s="685"/>
      <c r="C171" s="685"/>
      <c r="D171" s="685"/>
      <c r="E171" s="685"/>
      <c r="F171" s="685"/>
      <c r="G171" s="685"/>
      <c r="H171" s="685"/>
      <c r="I171" s="685"/>
      <c r="J171" s="685"/>
      <c r="K171" s="685"/>
      <c r="L171" s="685"/>
      <c r="M171" s="685"/>
      <c r="N171" s="685"/>
      <c r="O171" s="685"/>
      <c r="P171" s="685"/>
      <c r="Q171" s="685"/>
      <c r="R171" s="685"/>
      <c r="S171" s="685"/>
      <c r="T171" s="115"/>
      <c r="U171" s="115"/>
      <c r="V171" s="685"/>
      <c r="W171" s="685"/>
      <c r="X171" s="685"/>
      <c r="Y171" s="685"/>
      <c r="Z171" s="685"/>
      <c r="AA171" s="685"/>
      <c r="AB171" s="685"/>
      <c r="AC171" s="685"/>
      <c r="AD171" s="685"/>
      <c r="AE171" s="685"/>
      <c r="AF171" s="685"/>
      <c r="AG171" s="685"/>
      <c r="AH171" s="685"/>
      <c r="AI171" s="685"/>
      <c r="AJ171" s="685"/>
      <c r="AK171" s="685"/>
      <c r="AL171" s="685"/>
      <c r="AM171" s="685"/>
      <c r="AN171" s="685"/>
      <c r="AO171" s="685"/>
      <c r="AP171" s="685"/>
      <c r="BA171" s="685"/>
      <c r="BB171" s="685"/>
    </row>
    <row r="172" spans="1:54">
      <c r="A172" s="685"/>
      <c r="B172" s="685"/>
      <c r="C172" s="685"/>
      <c r="D172" s="685"/>
      <c r="E172" s="685"/>
      <c r="F172" s="685"/>
      <c r="G172" s="685"/>
      <c r="H172" s="685"/>
      <c r="I172" s="685"/>
      <c r="J172" s="685"/>
      <c r="K172" s="685"/>
      <c r="L172" s="685"/>
      <c r="M172" s="685"/>
      <c r="N172" s="685"/>
      <c r="O172" s="685"/>
      <c r="P172" s="685"/>
      <c r="Q172" s="685"/>
      <c r="R172" s="685"/>
      <c r="S172" s="685"/>
      <c r="T172" s="115"/>
      <c r="U172" s="115"/>
      <c r="V172" s="685"/>
      <c r="W172" s="685"/>
      <c r="X172" s="685"/>
      <c r="Y172" s="685"/>
      <c r="Z172" s="685"/>
      <c r="AA172" s="685"/>
      <c r="AB172" s="685"/>
      <c r="AC172" s="685"/>
      <c r="AD172" s="685"/>
      <c r="AE172" s="685"/>
      <c r="AF172" s="685"/>
      <c r="AG172" s="685"/>
      <c r="AH172" s="685"/>
      <c r="AI172" s="685"/>
      <c r="AJ172" s="685"/>
      <c r="AK172" s="685"/>
      <c r="AL172" s="685"/>
      <c r="AM172" s="685"/>
      <c r="AN172" s="685"/>
      <c r="AO172" s="685"/>
      <c r="AP172" s="685"/>
      <c r="BA172" s="685"/>
      <c r="BB172" s="685"/>
    </row>
    <row r="173" spans="1:54">
      <c r="A173" s="685"/>
      <c r="B173" s="685"/>
      <c r="C173" s="685"/>
      <c r="D173" s="685"/>
      <c r="E173" s="685"/>
      <c r="F173" s="685"/>
      <c r="G173" s="685"/>
      <c r="H173" s="685"/>
      <c r="I173" s="685"/>
      <c r="J173" s="685"/>
      <c r="K173" s="685"/>
      <c r="L173" s="685"/>
      <c r="M173" s="685"/>
      <c r="N173" s="685"/>
      <c r="O173" s="685"/>
      <c r="P173" s="685"/>
      <c r="Q173" s="685"/>
      <c r="R173" s="685"/>
      <c r="S173" s="685"/>
      <c r="T173" s="115"/>
      <c r="U173" s="115"/>
      <c r="V173" s="685"/>
      <c r="W173" s="685"/>
      <c r="X173" s="685"/>
      <c r="Y173" s="685"/>
      <c r="Z173" s="685"/>
      <c r="AA173" s="685"/>
      <c r="AB173" s="685"/>
      <c r="AC173" s="685"/>
      <c r="AD173" s="685"/>
      <c r="AE173" s="685"/>
      <c r="AF173" s="685"/>
      <c r="AG173" s="685"/>
      <c r="AH173" s="685"/>
      <c r="AI173" s="685"/>
      <c r="AJ173" s="685"/>
      <c r="AK173" s="685"/>
      <c r="AL173" s="685"/>
      <c r="AM173" s="685"/>
      <c r="AN173" s="685"/>
      <c r="AO173" s="685"/>
      <c r="AP173" s="685"/>
      <c r="BA173" s="685"/>
      <c r="BB173" s="685"/>
    </row>
    <row r="181" spans="1:54">
      <c r="A181" s="685"/>
      <c r="B181" s="685"/>
      <c r="C181" s="685"/>
      <c r="D181" s="685"/>
      <c r="E181" s="685"/>
      <c r="F181" s="685"/>
      <c r="G181" s="685"/>
      <c r="H181" s="685"/>
      <c r="I181" s="685"/>
      <c r="J181" s="685"/>
      <c r="K181" s="685"/>
      <c r="L181" s="685"/>
      <c r="M181" s="685"/>
      <c r="N181" s="685"/>
      <c r="O181" s="685"/>
      <c r="P181" s="685"/>
      <c r="Q181" s="685"/>
      <c r="R181" s="685"/>
      <c r="S181" s="685"/>
      <c r="T181" s="115"/>
      <c r="U181" s="115"/>
      <c r="V181" s="685"/>
      <c r="W181" s="685"/>
      <c r="X181" s="685"/>
      <c r="Y181" s="685"/>
      <c r="Z181" s="685"/>
      <c r="AA181" s="685"/>
      <c r="AB181" s="685"/>
      <c r="AC181" s="685"/>
      <c r="AD181" s="685"/>
      <c r="AE181" s="685"/>
      <c r="AF181" s="685"/>
      <c r="AG181" s="685"/>
      <c r="AH181" s="685"/>
      <c r="AI181" s="685"/>
      <c r="AJ181" s="685"/>
      <c r="AK181" s="685"/>
      <c r="AL181" s="685"/>
      <c r="AM181" s="685"/>
      <c r="AN181" s="685"/>
      <c r="AO181" s="685"/>
      <c r="AP181" s="685"/>
      <c r="BA181" s="685"/>
      <c r="BB181" s="685"/>
    </row>
    <row r="182" spans="1:54">
      <c r="A182" s="685"/>
      <c r="B182" s="685"/>
      <c r="C182" s="685"/>
      <c r="D182" s="685"/>
      <c r="E182" s="685"/>
      <c r="F182" s="685"/>
      <c r="G182" s="685"/>
      <c r="H182" s="685"/>
      <c r="I182" s="685"/>
      <c r="J182" s="685"/>
      <c r="K182" s="685"/>
      <c r="L182" s="685"/>
      <c r="M182" s="685"/>
      <c r="N182" s="685"/>
      <c r="O182" s="685"/>
      <c r="P182" s="685"/>
      <c r="Q182" s="685"/>
      <c r="R182" s="685"/>
      <c r="S182" s="685"/>
      <c r="T182" s="115"/>
      <c r="U182" s="115"/>
      <c r="V182" s="685"/>
      <c r="W182" s="685"/>
      <c r="X182" s="685"/>
      <c r="Y182" s="685"/>
      <c r="Z182" s="685"/>
      <c r="AA182" s="685"/>
      <c r="AB182" s="685"/>
      <c r="AC182" s="685"/>
      <c r="AD182" s="685"/>
      <c r="AE182" s="685"/>
      <c r="AF182" s="685"/>
      <c r="AG182" s="685"/>
      <c r="AH182" s="685"/>
      <c r="AI182" s="685"/>
      <c r="AJ182" s="685"/>
      <c r="AK182" s="685"/>
      <c r="AL182" s="685"/>
      <c r="AM182" s="685"/>
      <c r="AN182" s="685"/>
      <c r="AO182" s="685"/>
      <c r="AP182" s="685"/>
      <c r="BA182" s="685"/>
      <c r="BB182" s="685"/>
    </row>
    <row r="183" spans="1:54">
      <c r="A183" s="685"/>
      <c r="B183" s="685"/>
      <c r="C183" s="685"/>
      <c r="D183" s="685"/>
      <c r="E183" s="685"/>
      <c r="F183" s="685"/>
      <c r="G183" s="685"/>
      <c r="H183" s="685"/>
      <c r="I183" s="685"/>
      <c r="J183" s="685"/>
      <c r="K183" s="685"/>
      <c r="L183" s="685"/>
      <c r="M183" s="685"/>
      <c r="N183" s="685"/>
      <c r="O183" s="685"/>
      <c r="P183" s="685"/>
      <c r="Q183" s="685"/>
      <c r="R183" s="685"/>
      <c r="S183" s="685"/>
      <c r="T183" s="115"/>
      <c r="U183" s="115"/>
      <c r="V183" s="685"/>
      <c r="W183" s="685"/>
      <c r="X183" s="685"/>
      <c r="Y183" s="685"/>
      <c r="Z183" s="685"/>
      <c r="AA183" s="685"/>
      <c r="AB183" s="685"/>
      <c r="AC183" s="685"/>
      <c r="AD183" s="685"/>
      <c r="AE183" s="685"/>
      <c r="AF183" s="685"/>
      <c r="AG183" s="685"/>
      <c r="AH183" s="685"/>
      <c r="AI183" s="685"/>
      <c r="AJ183" s="685"/>
      <c r="AK183" s="685"/>
      <c r="AL183" s="685"/>
      <c r="AM183" s="685"/>
      <c r="AN183" s="685"/>
      <c r="AO183" s="685"/>
      <c r="AP183" s="685"/>
      <c r="BA183" s="685"/>
      <c r="BB183" s="685"/>
    </row>
    <row r="184" spans="1:54">
      <c r="A184" s="685"/>
      <c r="B184" s="685"/>
      <c r="C184" s="685"/>
      <c r="D184" s="685"/>
      <c r="E184" s="685"/>
      <c r="F184" s="685"/>
      <c r="G184" s="685"/>
      <c r="H184" s="685"/>
      <c r="I184" s="685"/>
      <c r="J184" s="685"/>
      <c r="K184" s="685"/>
      <c r="L184" s="685"/>
      <c r="M184" s="685"/>
      <c r="N184" s="685"/>
      <c r="O184" s="685"/>
      <c r="P184" s="685"/>
      <c r="Q184" s="685"/>
      <c r="R184" s="685"/>
      <c r="S184" s="685"/>
      <c r="T184" s="115"/>
      <c r="U184" s="115"/>
      <c r="V184" s="685"/>
      <c r="W184" s="685"/>
      <c r="X184" s="685"/>
      <c r="Y184" s="685"/>
      <c r="Z184" s="685"/>
      <c r="AA184" s="685"/>
      <c r="AB184" s="685"/>
      <c r="AC184" s="685"/>
      <c r="AD184" s="685"/>
      <c r="AE184" s="685"/>
      <c r="AF184" s="685"/>
      <c r="AG184" s="685"/>
      <c r="AH184" s="685"/>
      <c r="AI184" s="685"/>
      <c r="AJ184" s="685"/>
      <c r="AK184" s="685"/>
      <c r="AL184" s="685"/>
      <c r="AM184" s="685"/>
      <c r="AN184" s="685"/>
      <c r="AO184" s="685"/>
      <c r="AP184" s="685"/>
      <c r="BA184" s="685"/>
      <c r="BB184" s="685"/>
    </row>
    <row r="185" spans="1:54">
      <c r="A185" s="685"/>
      <c r="B185" s="685"/>
      <c r="C185" s="685"/>
      <c r="D185" s="685"/>
      <c r="E185" s="685"/>
      <c r="F185" s="685"/>
      <c r="G185" s="685"/>
      <c r="H185" s="685"/>
      <c r="I185" s="685"/>
      <c r="J185" s="685"/>
      <c r="K185" s="685"/>
      <c r="L185" s="685"/>
      <c r="M185" s="685"/>
      <c r="N185" s="685"/>
      <c r="O185" s="685"/>
      <c r="P185" s="685"/>
      <c r="Q185" s="685"/>
      <c r="R185" s="685"/>
      <c r="S185" s="685"/>
      <c r="T185" s="115"/>
      <c r="U185" s="115"/>
      <c r="V185" s="685"/>
      <c r="W185" s="685"/>
      <c r="X185" s="685"/>
      <c r="Y185" s="685"/>
      <c r="Z185" s="685"/>
      <c r="AA185" s="685"/>
      <c r="AB185" s="685"/>
      <c r="AC185" s="685"/>
      <c r="AD185" s="685"/>
      <c r="AE185" s="685"/>
      <c r="AF185" s="685"/>
      <c r="AG185" s="685"/>
      <c r="AH185" s="685"/>
      <c r="AI185" s="685"/>
      <c r="AJ185" s="685"/>
      <c r="AK185" s="685"/>
      <c r="AL185" s="685"/>
      <c r="AM185" s="685"/>
      <c r="AN185" s="685"/>
      <c r="AO185" s="685"/>
      <c r="AP185" s="685"/>
      <c r="BA185" s="685"/>
      <c r="BB185" s="685"/>
    </row>
    <row r="186" spans="1:54">
      <c r="A186" s="685"/>
      <c r="B186" s="685"/>
      <c r="C186" s="685"/>
      <c r="D186" s="685"/>
      <c r="E186" s="685"/>
      <c r="F186" s="685"/>
      <c r="G186" s="685"/>
      <c r="H186" s="685"/>
      <c r="I186" s="685"/>
      <c r="J186" s="685"/>
      <c r="K186" s="685"/>
      <c r="L186" s="685"/>
      <c r="M186" s="685"/>
      <c r="N186" s="685"/>
      <c r="O186" s="685"/>
      <c r="P186" s="685"/>
      <c r="Q186" s="685"/>
      <c r="R186" s="685"/>
      <c r="S186" s="685"/>
      <c r="T186" s="115"/>
      <c r="U186" s="115"/>
      <c r="V186" s="685"/>
      <c r="W186" s="685"/>
      <c r="X186" s="685"/>
      <c r="Y186" s="685"/>
      <c r="Z186" s="685"/>
      <c r="AA186" s="685"/>
      <c r="AB186" s="685"/>
      <c r="AC186" s="685"/>
      <c r="AD186" s="685"/>
      <c r="AE186" s="685"/>
      <c r="AF186" s="685"/>
      <c r="AG186" s="685"/>
      <c r="AH186" s="685"/>
      <c r="AI186" s="685"/>
      <c r="AJ186" s="685"/>
      <c r="AK186" s="685"/>
      <c r="AL186" s="685"/>
      <c r="AM186" s="685"/>
      <c r="AN186" s="685"/>
      <c r="AO186" s="685"/>
      <c r="AP186" s="685"/>
      <c r="BA186" s="685"/>
      <c r="BB186" s="685"/>
    </row>
    <row r="187" spans="1:54">
      <c r="A187" s="685"/>
      <c r="B187" s="685"/>
      <c r="C187" s="685"/>
      <c r="D187" s="685"/>
      <c r="E187" s="685"/>
      <c r="F187" s="685"/>
      <c r="G187" s="685"/>
      <c r="H187" s="685"/>
      <c r="I187" s="685"/>
      <c r="J187" s="685"/>
      <c r="K187" s="685"/>
      <c r="L187" s="685"/>
      <c r="M187" s="685"/>
      <c r="N187" s="685"/>
      <c r="O187" s="685"/>
      <c r="P187" s="685"/>
      <c r="Q187" s="685"/>
      <c r="R187" s="685"/>
      <c r="S187" s="685"/>
      <c r="T187" s="115"/>
      <c r="U187" s="115"/>
      <c r="V187" s="685"/>
      <c r="W187" s="685"/>
      <c r="X187" s="685"/>
      <c r="Y187" s="685"/>
      <c r="Z187" s="685"/>
      <c r="AA187" s="685"/>
      <c r="AB187" s="685"/>
      <c r="AC187" s="685"/>
      <c r="AD187" s="685"/>
      <c r="AE187" s="685"/>
      <c r="AF187" s="685"/>
      <c r="AG187" s="685"/>
      <c r="AH187" s="685"/>
      <c r="AI187" s="685"/>
      <c r="AJ187" s="685"/>
      <c r="AK187" s="685"/>
      <c r="AL187" s="685"/>
      <c r="AM187" s="685"/>
      <c r="AN187" s="685"/>
      <c r="AO187" s="685"/>
      <c r="AP187" s="685"/>
      <c r="BA187" s="685"/>
      <c r="BB187" s="685"/>
    </row>
    <row r="188" spans="1:54">
      <c r="A188" s="685"/>
      <c r="B188" s="685"/>
      <c r="C188" s="685"/>
      <c r="D188" s="685"/>
      <c r="E188" s="685"/>
      <c r="F188" s="685"/>
      <c r="G188" s="685"/>
      <c r="H188" s="685"/>
      <c r="I188" s="685"/>
      <c r="J188" s="685"/>
      <c r="K188" s="685"/>
      <c r="L188" s="685"/>
      <c r="M188" s="685"/>
      <c r="N188" s="685"/>
      <c r="O188" s="685"/>
      <c r="P188" s="685"/>
      <c r="Q188" s="685"/>
      <c r="R188" s="685"/>
      <c r="S188" s="685"/>
      <c r="T188" s="115"/>
      <c r="U188" s="115"/>
      <c r="V188" s="685"/>
      <c r="W188" s="685"/>
      <c r="X188" s="685"/>
      <c r="Y188" s="685"/>
      <c r="Z188" s="685"/>
      <c r="AA188" s="685"/>
      <c r="AB188" s="685"/>
      <c r="AC188" s="685"/>
      <c r="AD188" s="685"/>
      <c r="AE188" s="685"/>
      <c r="AF188" s="685"/>
      <c r="AG188" s="685"/>
      <c r="AH188" s="685"/>
      <c r="AI188" s="685"/>
      <c r="AJ188" s="685"/>
      <c r="AK188" s="685"/>
      <c r="AL188" s="685"/>
      <c r="AM188" s="685"/>
      <c r="AN188" s="685"/>
      <c r="AO188" s="685"/>
      <c r="AP188" s="685"/>
      <c r="BA188" s="685"/>
      <c r="BB188" s="685"/>
    </row>
    <row r="189" spans="1:54">
      <c r="A189" s="685"/>
      <c r="B189" s="685"/>
      <c r="C189" s="685"/>
      <c r="D189" s="685"/>
      <c r="E189" s="685"/>
      <c r="F189" s="685"/>
      <c r="G189" s="685"/>
      <c r="H189" s="685"/>
      <c r="I189" s="685"/>
      <c r="J189" s="685"/>
      <c r="K189" s="685"/>
      <c r="L189" s="685"/>
      <c r="M189" s="685"/>
      <c r="N189" s="685"/>
      <c r="O189" s="685"/>
      <c r="P189" s="685"/>
      <c r="Q189" s="685"/>
      <c r="R189" s="685"/>
      <c r="S189" s="685"/>
      <c r="T189" s="115"/>
      <c r="U189" s="115"/>
      <c r="V189" s="685"/>
      <c r="W189" s="685"/>
      <c r="X189" s="685"/>
      <c r="Y189" s="685"/>
      <c r="Z189" s="685"/>
      <c r="AA189" s="685"/>
      <c r="AB189" s="685"/>
      <c r="AC189" s="685"/>
      <c r="AD189" s="685"/>
      <c r="AE189" s="685"/>
      <c r="AF189" s="685"/>
      <c r="AG189" s="685"/>
      <c r="AH189" s="685"/>
      <c r="AI189" s="685"/>
      <c r="AJ189" s="685"/>
      <c r="AK189" s="685"/>
      <c r="AL189" s="685"/>
      <c r="AM189" s="685"/>
      <c r="AN189" s="685"/>
      <c r="AO189" s="685"/>
      <c r="AP189" s="685"/>
      <c r="BA189" s="685"/>
      <c r="BB189" s="685"/>
    </row>
    <row r="190" spans="1:54">
      <c r="A190" s="685"/>
      <c r="B190" s="685"/>
      <c r="C190" s="685"/>
      <c r="D190" s="685"/>
      <c r="E190" s="685"/>
      <c r="F190" s="685"/>
      <c r="G190" s="685"/>
      <c r="H190" s="685"/>
      <c r="I190" s="685"/>
      <c r="J190" s="685"/>
      <c r="K190" s="685"/>
      <c r="L190" s="685"/>
      <c r="M190" s="685"/>
      <c r="N190" s="685"/>
      <c r="O190" s="685"/>
      <c r="P190" s="685"/>
      <c r="Q190" s="685"/>
      <c r="R190" s="685"/>
      <c r="S190" s="685"/>
      <c r="T190" s="115"/>
      <c r="U190" s="115"/>
      <c r="V190" s="685"/>
      <c r="W190" s="685"/>
      <c r="X190" s="685"/>
      <c r="Y190" s="685"/>
      <c r="Z190" s="685"/>
      <c r="AA190" s="685"/>
      <c r="AB190" s="685"/>
      <c r="AC190" s="685"/>
      <c r="AD190" s="685"/>
      <c r="AE190" s="685"/>
      <c r="AF190" s="685"/>
      <c r="AG190" s="685"/>
      <c r="AH190" s="685"/>
      <c r="AI190" s="685"/>
      <c r="AJ190" s="685"/>
      <c r="AK190" s="685"/>
      <c r="AL190" s="685"/>
      <c r="AM190" s="685"/>
      <c r="AN190" s="685"/>
      <c r="AO190" s="685"/>
      <c r="AP190" s="685"/>
      <c r="BA190" s="685"/>
      <c r="BB190" s="685"/>
    </row>
    <row r="191" spans="1:54">
      <c r="A191" s="685"/>
      <c r="B191" s="685"/>
      <c r="C191" s="685"/>
      <c r="D191" s="685"/>
      <c r="E191" s="685"/>
      <c r="F191" s="685"/>
      <c r="G191" s="685"/>
      <c r="H191" s="685"/>
      <c r="I191" s="685"/>
      <c r="J191" s="685"/>
      <c r="K191" s="685"/>
      <c r="L191" s="685"/>
      <c r="M191" s="685"/>
      <c r="N191" s="685"/>
      <c r="O191" s="685"/>
      <c r="P191" s="685"/>
      <c r="Q191" s="685"/>
      <c r="R191" s="685"/>
      <c r="S191" s="685"/>
      <c r="T191" s="115"/>
      <c r="U191" s="115"/>
      <c r="V191" s="685"/>
      <c r="W191" s="685"/>
      <c r="X191" s="685"/>
      <c r="Y191" s="685"/>
      <c r="Z191" s="685"/>
      <c r="AA191" s="685"/>
      <c r="AB191" s="685"/>
      <c r="AC191" s="685"/>
      <c r="AD191" s="685"/>
      <c r="AE191" s="685"/>
      <c r="AF191" s="685"/>
      <c r="AG191" s="685"/>
      <c r="AH191" s="685"/>
      <c r="AI191" s="685"/>
      <c r="AJ191" s="685"/>
      <c r="AK191" s="685"/>
      <c r="AL191" s="685"/>
      <c r="AM191" s="685"/>
      <c r="AN191" s="685"/>
      <c r="AO191" s="685"/>
      <c r="AP191" s="685"/>
      <c r="BA191" s="685"/>
      <c r="BB191" s="685"/>
    </row>
    <row r="192" spans="1:54">
      <c r="A192" s="685"/>
      <c r="B192" s="685"/>
      <c r="C192" s="685"/>
      <c r="D192" s="685"/>
      <c r="E192" s="685"/>
      <c r="F192" s="685"/>
      <c r="G192" s="685"/>
      <c r="H192" s="685"/>
      <c r="I192" s="685"/>
      <c r="J192" s="685"/>
      <c r="K192" s="685"/>
      <c r="L192" s="685"/>
      <c r="M192" s="685"/>
      <c r="N192" s="685"/>
      <c r="O192" s="685"/>
      <c r="P192" s="685"/>
      <c r="Q192" s="685"/>
      <c r="R192" s="685"/>
      <c r="S192" s="685"/>
      <c r="T192" s="115"/>
      <c r="U192" s="115"/>
      <c r="V192" s="685"/>
      <c r="W192" s="685"/>
      <c r="X192" s="685"/>
      <c r="Y192" s="685"/>
      <c r="Z192" s="685"/>
      <c r="AA192" s="685"/>
      <c r="AB192" s="685"/>
      <c r="AC192" s="685"/>
      <c r="AD192" s="685"/>
      <c r="AE192" s="685"/>
      <c r="AF192" s="685"/>
      <c r="AG192" s="685"/>
      <c r="AH192" s="685"/>
      <c r="AI192" s="685"/>
      <c r="AJ192" s="685"/>
      <c r="AK192" s="685"/>
      <c r="AL192" s="685"/>
      <c r="AM192" s="685"/>
      <c r="AN192" s="685"/>
      <c r="AO192" s="685"/>
      <c r="AP192" s="685"/>
      <c r="BA192" s="685"/>
      <c r="BB192" s="685"/>
    </row>
    <row r="193" spans="1:54">
      <c r="A193" s="685"/>
      <c r="B193" s="685"/>
      <c r="C193" s="685"/>
      <c r="D193" s="685"/>
      <c r="E193" s="685"/>
      <c r="F193" s="685"/>
      <c r="G193" s="685"/>
      <c r="H193" s="685"/>
      <c r="I193" s="685"/>
      <c r="J193" s="685"/>
      <c r="K193" s="685"/>
      <c r="L193" s="685"/>
      <c r="M193" s="685"/>
      <c r="N193" s="685"/>
      <c r="O193" s="685"/>
      <c r="P193" s="685"/>
      <c r="Q193" s="685"/>
      <c r="R193" s="685"/>
      <c r="S193" s="685"/>
      <c r="T193" s="115"/>
      <c r="U193" s="115"/>
      <c r="V193" s="685"/>
      <c r="W193" s="685"/>
      <c r="X193" s="685"/>
      <c r="Y193" s="685"/>
      <c r="Z193" s="685"/>
      <c r="AA193" s="685"/>
      <c r="AB193" s="685"/>
      <c r="AC193" s="685"/>
      <c r="AD193" s="685"/>
      <c r="AE193" s="685"/>
      <c r="AF193" s="685"/>
      <c r="AG193" s="685"/>
      <c r="AH193" s="685"/>
      <c r="AI193" s="685"/>
      <c r="AJ193" s="685"/>
      <c r="AK193" s="685"/>
      <c r="AL193" s="685"/>
      <c r="AM193" s="685"/>
      <c r="AN193" s="685"/>
      <c r="AO193" s="685"/>
      <c r="AP193" s="685"/>
      <c r="BA193" s="685"/>
      <c r="BB193" s="685"/>
    </row>
    <row r="194" spans="1:54">
      <c r="A194" s="685"/>
      <c r="B194" s="685"/>
      <c r="C194" s="685"/>
      <c r="D194" s="685"/>
      <c r="E194" s="685"/>
      <c r="F194" s="685"/>
      <c r="G194" s="685"/>
      <c r="H194" s="685"/>
      <c r="I194" s="685"/>
      <c r="J194" s="685"/>
      <c r="K194" s="685"/>
      <c r="L194" s="685"/>
      <c r="M194" s="685"/>
      <c r="N194" s="685"/>
      <c r="O194" s="685"/>
      <c r="P194" s="685"/>
      <c r="Q194" s="685"/>
      <c r="R194" s="685"/>
      <c r="S194" s="685"/>
      <c r="T194" s="115"/>
      <c r="U194" s="115"/>
      <c r="V194" s="685"/>
      <c r="W194" s="685"/>
      <c r="X194" s="685"/>
      <c r="Y194" s="685"/>
      <c r="Z194" s="685"/>
      <c r="AA194" s="685"/>
      <c r="AB194" s="685"/>
      <c r="AC194" s="685"/>
      <c r="AD194" s="685"/>
      <c r="AE194" s="685"/>
      <c r="AF194" s="685"/>
      <c r="AG194" s="685"/>
      <c r="AH194" s="685"/>
      <c r="AI194" s="685"/>
      <c r="AJ194" s="685"/>
      <c r="AK194" s="685"/>
      <c r="AL194" s="685"/>
      <c r="AM194" s="685"/>
      <c r="AN194" s="685"/>
      <c r="AO194" s="685"/>
      <c r="AP194" s="685"/>
      <c r="BA194" s="685"/>
      <c r="BB194" s="685"/>
    </row>
    <row r="195" spans="1:54">
      <c r="A195" s="685"/>
      <c r="B195" s="685"/>
      <c r="C195" s="685"/>
      <c r="D195" s="685"/>
      <c r="E195" s="685"/>
      <c r="F195" s="685"/>
      <c r="G195" s="685"/>
      <c r="H195" s="685"/>
      <c r="I195" s="685"/>
      <c r="J195" s="685"/>
      <c r="K195" s="685"/>
      <c r="L195" s="685"/>
      <c r="M195" s="685"/>
      <c r="N195" s="685"/>
      <c r="O195" s="685"/>
      <c r="P195" s="685"/>
      <c r="Q195" s="685"/>
      <c r="R195" s="685"/>
      <c r="S195" s="685"/>
      <c r="T195" s="115"/>
      <c r="U195" s="115"/>
      <c r="V195" s="685"/>
      <c r="W195" s="685"/>
      <c r="X195" s="685"/>
      <c r="Y195" s="685"/>
      <c r="Z195" s="685"/>
      <c r="AA195" s="685"/>
      <c r="AB195" s="685"/>
      <c r="AC195" s="685"/>
      <c r="AD195" s="685"/>
      <c r="AE195" s="685"/>
      <c r="AF195" s="685"/>
      <c r="AG195" s="685"/>
      <c r="AH195" s="685"/>
      <c r="AI195" s="685"/>
      <c r="AJ195" s="685"/>
      <c r="AK195" s="685"/>
      <c r="AL195" s="685"/>
      <c r="AM195" s="685"/>
      <c r="AN195" s="685"/>
      <c r="AO195" s="685"/>
      <c r="AP195" s="685"/>
      <c r="BA195" s="685"/>
      <c r="BB195" s="685"/>
    </row>
    <row r="196" spans="1:54">
      <c r="A196" s="685"/>
      <c r="B196" s="685"/>
      <c r="C196" s="685"/>
      <c r="D196" s="685"/>
      <c r="E196" s="685"/>
      <c r="F196" s="685"/>
      <c r="G196" s="685"/>
      <c r="H196" s="685"/>
      <c r="I196" s="685"/>
      <c r="J196" s="685"/>
      <c r="K196" s="685"/>
      <c r="L196" s="685"/>
      <c r="M196" s="685"/>
      <c r="N196" s="685"/>
      <c r="O196" s="685"/>
      <c r="P196" s="685"/>
      <c r="Q196" s="685"/>
      <c r="R196" s="685"/>
      <c r="S196" s="685"/>
      <c r="T196" s="115"/>
      <c r="U196" s="115"/>
      <c r="V196" s="685"/>
      <c r="W196" s="685"/>
      <c r="X196" s="685"/>
      <c r="Y196" s="685"/>
      <c r="Z196" s="685"/>
      <c r="AA196" s="685"/>
      <c r="AB196" s="685"/>
      <c r="AC196" s="685"/>
      <c r="AD196" s="685"/>
      <c r="AE196" s="685"/>
      <c r="AF196" s="685"/>
      <c r="AG196" s="685"/>
      <c r="AH196" s="685"/>
      <c r="AI196" s="685"/>
      <c r="AJ196" s="685"/>
      <c r="AK196" s="685"/>
      <c r="AL196" s="685"/>
      <c r="AM196" s="685"/>
      <c r="AN196" s="685"/>
      <c r="AO196" s="685"/>
      <c r="AP196" s="685"/>
      <c r="BA196" s="685"/>
      <c r="BB196" s="685"/>
    </row>
    <row r="197" spans="1:54">
      <c r="A197" s="685"/>
      <c r="B197" s="685"/>
      <c r="C197" s="685"/>
      <c r="D197" s="685"/>
      <c r="E197" s="685"/>
      <c r="F197" s="685"/>
      <c r="G197" s="685"/>
      <c r="H197" s="685"/>
      <c r="I197" s="685"/>
      <c r="J197" s="685"/>
      <c r="K197" s="685"/>
      <c r="L197" s="685"/>
      <c r="M197" s="685"/>
      <c r="N197" s="685"/>
      <c r="O197" s="685"/>
      <c r="P197" s="685"/>
      <c r="Q197" s="685"/>
      <c r="R197" s="685"/>
      <c r="S197" s="685"/>
      <c r="T197" s="115"/>
      <c r="U197" s="115"/>
      <c r="V197" s="685"/>
      <c r="W197" s="685"/>
      <c r="X197" s="685"/>
      <c r="Y197" s="685"/>
      <c r="Z197" s="685"/>
      <c r="AA197" s="685"/>
      <c r="AB197" s="685"/>
      <c r="AC197" s="685"/>
      <c r="AD197" s="685"/>
      <c r="AE197" s="685"/>
      <c r="AF197" s="685"/>
      <c r="AG197" s="685"/>
      <c r="AH197" s="685"/>
      <c r="AI197" s="685"/>
      <c r="AJ197" s="685"/>
      <c r="AK197" s="685"/>
      <c r="AL197" s="685"/>
      <c r="AM197" s="685"/>
      <c r="AN197" s="685"/>
      <c r="AO197" s="685"/>
      <c r="AP197" s="685"/>
      <c r="BA197" s="685"/>
      <c r="BB197" s="685"/>
    </row>
    <row r="198" spans="1:54">
      <c r="A198" s="685"/>
      <c r="B198" s="685"/>
      <c r="C198" s="685"/>
      <c r="D198" s="685"/>
      <c r="E198" s="685"/>
      <c r="F198" s="685"/>
      <c r="G198" s="685"/>
      <c r="H198" s="685"/>
      <c r="I198" s="685"/>
      <c r="J198" s="685"/>
      <c r="K198" s="685"/>
      <c r="L198" s="685"/>
      <c r="M198" s="685"/>
      <c r="N198" s="685"/>
      <c r="O198" s="685"/>
      <c r="P198" s="685"/>
      <c r="Q198" s="685"/>
      <c r="R198" s="685"/>
      <c r="S198" s="685"/>
      <c r="T198" s="115"/>
      <c r="U198" s="115"/>
      <c r="V198" s="685"/>
      <c r="W198" s="685"/>
      <c r="X198" s="685"/>
      <c r="Y198" s="685"/>
      <c r="Z198" s="685"/>
      <c r="AA198" s="685"/>
      <c r="AB198" s="685"/>
      <c r="AC198" s="685"/>
      <c r="AD198" s="685"/>
      <c r="AE198" s="685"/>
      <c r="AF198" s="685"/>
      <c r="AG198" s="685"/>
      <c r="AH198" s="685"/>
      <c r="AI198" s="685"/>
      <c r="AJ198" s="685"/>
      <c r="AK198" s="685"/>
      <c r="AL198" s="685"/>
      <c r="AM198" s="685"/>
      <c r="AN198" s="685"/>
      <c r="AO198" s="685"/>
      <c r="AP198" s="685"/>
      <c r="BA198" s="685"/>
      <c r="BB198" s="685"/>
    </row>
    <row r="199" spans="1:54">
      <c r="A199" s="685"/>
      <c r="B199" s="685"/>
      <c r="C199" s="685"/>
      <c r="D199" s="685"/>
      <c r="E199" s="685"/>
      <c r="F199" s="685"/>
      <c r="G199" s="685"/>
      <c r="H199" s="685"/>
      <c r="I199" s="685"/>
      <c r="J199" s="685"/>
      <c r="K199" s="685"/>
      <c r="L199" s="685"/>
      <c r="M199" s="685"/>
      <c r="N199" s="685"/>
      <c r="O199" s="685"/>
      <c r="P199" s="685"/>
      <c r="Q199" s="685"/>
      <c r="R199" s="685"/>
      <c r="S199" s="685"/>
      <c r="T199" s="115"/>
      <c r="U199" s="115"/>
      <c r="V199" s="685"/>
      <c r="W199" s="685"/>
      <c r="X199" s="685"/>
      <c r="Y199" s="685"/>
      <c r="Z199" s="685"/>
      <c r="AA199" s="685"/>
      <c r="AB199" s="685"/>
      <c r="AC199" s="685"/>
      <c r="AD199" s="685"/>
      <c r="AE199" s="685"/>
      <c r="AF199" s="685"/>
      <c r="AG199" s="685"/>
      <c r="AH199" s="685"/>
      <c r="AI199" s="685"/>
      <c r="AJ199" s="685"/>
      <c r="AK199" s="685"/>
      <c r="AL199" s="685"/>
      <c r="AM199" s="685"/>
      <c r="AN199" s="685"/>
      <c r="AO199" s="685"/>
      <c r="AP199" s="685"/>
      <c r="BA199" s="685"/>
      <c r="BB199" s="685"/>
    </row>
    <row r="200" spans="1:54">
      <c r="A200" s="685"/>
      <c r="B200" s="685"/>
      <c r="C200" s="685"/>
      <c r="D200" s="685"/>
      <c r="E200" s="685"/>
      <c r="F200" s="685"/>
      <c r="G200" s="685"/>
      <c r="H200" s="685"/>
      <c r="I200" s="685"/>
      <c r="J200" s="685"/>
      <c r="K200" s="685"/>
      <c r="L200" s="685"/>
      <c r="M200" s="685"/>
      <c r="N200" s="685"/>
      <c r="O200" s="685"/>
      <c r="P200" s="685"/>
      <c r="Q200" s="685"/>
      <c r="R200" s="685"/>
      <c r="S200" s="685"/>
      <c r="T200" s="115"/>
      <c r="U200" s="115"/>
      <c r="V200" s="685"/>
      <c r="W200" s="685"/>
      <c r="X200" s="685"/>
      <c r="Y200" s="685"/>
      <c r="Z200" s="685"/>
      <c r="AA200" s="685"/>
      <c r="AB200" s="685"/>
      <c r="AC200" s="685"/>
      <c r="AD200" s="685"/>
      <c r="AE200" s="685"/>
      <c r="AF200" s="685"/>
      <c r="AG200" s="685"/>
      <c r="AH200" s="685"/>
      <c r="AI200" s="685"/>
      <c r="AJ200" s="685"/>
      <c r="AK200" s="685"/>
      <c r="AL200" s="685"/>
      <c r="AM200" s="685"/>
      <c r="AN200" s="685"/>
      <c r="AO200" s="685"/>
      <c r="AP200" s="685"/>
      <c r="BA200" s="685"/>
      <c r="BB200" s="685"/>
    </row>
    <row r="201" spans="1:54">
      <c r="A201" s="685"/>
      <c r="B201" s="685"/>
      <c r="C201" s="685"/>
      <c r="D201" s="685"/>
      <c r="E201" s="685"/>
      <c r="F201" s="685"/>
      <c r="G201" s="685"/>
      <c r="H201" s="685"/>
      <c r="I201" s="685"/>
      <c r="J201" s="685"/>
      <c r="K201" s="685"/>
      <c r="L201" s="685"/>
      <c r="M201" s="685"/>
      <c r="N201" s="685"/>
      <c r="O201" s="685"/>
      <c r="P201" s="685"/>
      <c r="Q201" s="685"/>
      <c r="R201" s="685"/>
      <c r="S201" s="685"/>
      <c r="T201" s="115"/>
      <c r="U201" s="115"/>
      <c r="V201" s="685"/>
      <c r="W201" s="685"/>
      <c r="X201" s="685"/>
      <c r="Y201" s="685"/>
      <c r="Z201" s="685"/>
      <c r="AA201" s="685"/>
      <c r="AB201" s="685"/>
      <c r="AC201" s="685"/>
      <c r="AD201" s="685"/>
      <c r="AE201" s="685"/>
      <c r="AF201" s="685"/>
      <c r="AG201" s="685"/>
      <c r="AH201" s="685"/>
      <c r="AI201" s="685"/>
      <c r="AJ201" s="685"/>
      <c r="AK201" s="685"/>
      <c r="AL201" s="685"/>
      <c r="AM201" s="685"/>
      <c r="AN201" s="685"/>
      <c r="AO201" s="685"/>
      <c r="AP201" s="685"/>
      <c r="BA201" s="685"/>
      <c r="BB201" s="685"/>
    </row>
    <row r="202" spans="1:54">
      <c r="A202" s="685"/>
      <c r="B202" s="685"/>
      <c r="C202" s="685"/>
      <c r="D202" s="685"/>
      <c r="E202" s="685"/>
      <c r="F202" s="685"/>
      <c r="G202" s="685"/>
      <c r="H202" s="685"/>
      <c r="I202" s="685"/>
      <c r="J202" s="685"/>
      <c r="K202" s="685"/>
      <c r="L202" s="685"/>
      <c r="M202" s="685"/>
      <c r="N202" s="685"/>
      <c r="O202" s="685"/>
      <c r="P202" s="685"/>
      <c r="Q202" s="685"/>
      <c r="R202" s="685"/>
      <c r="S202" s="685"/>
      <c r="T202" s="115"/>
      <c r="U202" s="115"/>
      <c r="V202" s="685"/>
      <c r="W202" s="685"/>
      <c r="X202" s="685"/>
      <c r="Y202" s="685"/>
      <c r="Z202" s="685"/>
      <c r="AA202" s="685"/>
      <c r="AB202" s="685"/>
      <c r="AC202" s="685"/>
      <c r="AD202" s="685"/>
      <c r="AE202" s="685"/>
      <c r="AF202" s="685"/>
      <c r="AG202" s="685"/>
      <c r="AH202" s="685"/>
      <c r="AI202" s="685"/>
      <c r="AJ202" s="685"/>
      <c r="AK202" s="685"/>
      <c r="AL202" s="685"/>
      <c r="AM202" s="685"/>
      <c r="AN202" s="685"/>
      <c r="AO202" s="685"/>
      <c r="AP202" s="685"/>
      <c r="BA202" s="685"/>
      <c r="BB202" s="685"/>
    </row>
    <row r="203" spans="1:54">
      <c r="A203" s="685"/>
      <c r="B203" s="685"/>
      <c r="C203" s="685"/>
      <c r="D203" s="685"/>
      <c r="E203" s="685"/>
      <c r="F203" s="685"/>
      <c r="G203" s="685"/>
      <c r="H203" s="685"/>
      <c r="I203" s="685"/>
      <c r="J203" s="685"/>
      <c r="K203" s="685"/>
      <c r="L203" s="685"/>
      <c r="M203" s="685"/>
      <c r="N203" s="685"/>
      <c r="O203" s="685"/>
      <c r="P203" s="685"/>
      <c r="Q203" s="685"/>
      <c r="R203" s="685"/>
      <c r="S203" s="685"/>
      <c r="T203" s="115"/>
      <c r="U203" s="115"/>
      <c r="V203" s="685"/>
      <c r="W203" s="685"/>
      <c r="X203" s="685"/>
      <c r="Y203" s="685"/>
      <c r="Z203" s="685"/>
      <c r="AA203" s="685"/>
      <c r="AB203" s="685"/>
      <c r="AC203" s="685"/>
      <c r="AD203" s="685"/>
      <c r="AE203" s="685"/>
      <c r="AF203" s="685"/>
      <c r="AG203" s="685"/>
      <c r="AH203" s="685"/>
      <c r="AI203" s="685"/>
      <c r="AJ203" s="685"/>
      <c r="AK203" s="685"/>
      <c r="AL203" s="685"/>
      <c r="AM203" s="685"/>
      <c r="AN203" s="685"/>
      <c r="AO203" s="685"/>
      <c r="AP203" s="685"/>
      <c r="BA203" s="685"/>
      <c r="BB203" s="685"/>
    </row>
    <row r="204" spans="1:54">
      <c r="A204" s="685"/>
      <c r="B204" s="685"/>
      <c r="C204" s="685"/>
      <c r="D204" s="685"/>
      <c r="E204" s="685"/>
      <c r="F204" s="685"/>
      <c r="G204" s="685"/>
      <c r="H204" s="685"/>
      <c r="I204" s="685"/>
      <c r="J204" s="685"/>
      <c r="K204" s="685"/>
      <c r="L204" s="685"/>
      <c r="M204" s="685"/>
      <c r="N204" s="685"/>
      <c r="O204" s="685"/>
      <c r="P204" s="685"/>
      <c r="Q204" s="685"/>
      <c r="R204" s="685"/>
      <c r="S204" s="685"/>
      <c r="T204" s="115"/>
      <c r="U204" s="115"/>
      <c r="V204" s="685"/>
      <c r="W204" s="685"/>
      <c r="X204" s="685"/>
      <c r="Y204" s="685"/>
      <c r="Z204" s="685"/>
      <c r="AA204" s="685"/>
      <c r="AB204" s="685"/>
      <c r="AC204" s="685"/>
      <c r="AD204" s="685"/>
      <c r="AE204" s="685"/>
      <c r="AF204" s="685"/>
      <c r="AG204" s="685"/>
      <c r="AH204" s="685"/>
      <c r="AI204" s="685"/>
      <c r="AJ204" s="685"/>
      <c r="AK204" s="685"/>
      <c r="AL204" s="685"/>
      <c r="AM204" s="685"/>
      <c r="AN204" s="685"/>
      <c r="AO204" s="685"/>
      <c r="AP204" s="685"/>
      <c r="BA204" s="685"/>
      <c r="BB204" s="685"/>
    </row>
    <row r="205" spans="1:54">
      <c r="A205" s="685"/>
      <c r="B205" s="685"/>
      <c r="C205" s="685"/>
      <c r="D205" s="685"/>
      <c r="E205" s="685"/>
      <c r="F205" s="685"/>
      <c r="G205" s="685"/>
      <c r="H205" s="685"/>
      <c r="I205" s="685"/>
      <c r="J205" s="685"/>
      <c r="K205" s="685"/>
      <c r="L205" s="685"/>
      <c r="M205" s="685"/>
      <c r="N205" s="685"/>
      <c r="O205" s="685"/>
      <c r="P205" s="685"/>
      <c r="Q205" s="685"/>
      <c r="R205" s="685"/>
      <c r="S205" s="685"/>
      <c r="T205" s="115"/>
      <c r="U205" s="115"/>
      <c r="V205" s="685"/>
      <c r="W205" s="685"/>
      <c r="X205" s="685"/>
      <c r="Y205" s="685"/>
      <c r="Z205" s="685"/>
      <c r="AA205" s="685"/>
      <c r="AB205" s="685"/>
      <c r="AC205" s="685"/>
      <c r="AD205" s="685"/>
      <c r="AE205" s="685"/>
      <c r="AF205" s="685"/>
      <c r="AG205" s="685"/>
      <c r="AH205" s="685"/>
      <c r="AI205" s="685"/>
      <c r="AJ205" s="685"/>
      <c r="AK205" s="685"/>
      <c r="AL205" s="685"/>
      <c r="AM205" s="685"/>
      <c r="AN205" s="685"/>
      <c r="AO205" s="685"/>
      <c r="AP205" s="685"/>
      <c r="BA205" s="685"/>
      <c r="BB205" s="685"/>
    </row>
    <row r="206" spans="1:54">
      <c r="A206" s="685"/>
      <c r="B206" s="685"/>
      <c r="C206" s="685"/>
      <c r="D206" s="685"/>
      <c r="E206" s="685"/>
      <c r="F206" s="685"/>
      <c r="G206" s="685"/>
      <c r="H206" s="685"/>
      <c r="I206" s="685"/>
      <c r="J206" s="685"/>
      <c r="K206" s="685"/>
      <c r="L206" s="685"/>
      <c r="M206" s="685"/>
      <c r="N206" s="685"/>
      <c r="O206" s="685"/>
      <c r="P206" s="685"/>
      <c r="Q206" s="685"/>
      <c r="R206" s="685"/>
      <c r="S206" s="685"/>
      <c r="T206" s="115"/>
      <c r="U206" s="115"/>
      <c r="V206" s="685"/>
      <c r="W206" s="685"/>
      <c r="X206" s="685"/>
      <c r="Y206" s="685"/>
      <c r="Z206" s="685"/>
      <c r="AA206" s="685"/>
      <c r="AB206" s="685"/>
      <c r="AC206" s="685"/>
      <c r="AD206" s="685"/>
      <c r="AE206" s="685"/>
      <c r="AF206" s="685"/>
      <c r="AG206" s="685"/>
      <c r="AH206" s="685"/>
      <c r="AI206" s="685"/>
      <c r="AJ206" s="685"/>
      <c r="AK206" s="685"/>
      <c r="AL206" s="685"/>
      <c r="AM206" s="685"/>
      <c r="AN206" s="685"/>
      <c r="AO206" s="685"/>
      <c r="AP206" s="685"/>
      <c r="BA206" s="685"/>
      <c r="BB206" s="685"/>
    </row>
    <row r="207" spans="1:54">
      <c r="A207" s="685"/>
      <c r="B207" s="685"/>
      <c r="C207" s="685"/>
      <c r="D207" s="685"/>
      <c r="E207" s="685"/>
      <c r="F207" s="685"/>
      <c r="G207" s="685"/>
      <c r="H207" s="685"/>
      <c r="I207" s="685"/>
      <c r="J207" s="685"/>
      <c r="K207" s="685"/>
      <c r="L207" s="685"/>
      <c r="M207" s="685"/>
      <c r="N207" s="685"/>
      <c r="O207" s="685"/>
      <c r="P207" s="685"/>
      <c r="Q207" s="685"/>
      <c r="R207" s="685"/>
      <c r="S207" s="685"/>
      <c r="T207" s="115"/>
      <c r="U207" s="115"/>
      <c r="V207" s="685"/>
      <c r="W207" s="685"/>
      <c r="X207" s="685"/>
      <c r="Y207" s="685"/>
      <c r="Z207" s="685"/>
      <c r="AA207" s="685"/>
      <c r="AB207" s="685"/>
      <c r="AC207" s="685"/>
      <c r="AD207" s="685"/>
      <c r="AE207" s="685"/>
      <c r="AF207" s="685"/>
      <c r="AG207" s="685"/>
      <c r="AH207" s="685"/>
      <c r="AI207" s="685"/>
      <c r="AJ207" s="685"/>
      <c r="AK207" s="685"/>
      <c r="AL207" s="685"/>
      <c r="AM207" s="685"/>
      <c r="AN207" s="685"/>
      <c r="AO207" s="685"/>
      <c r="AP207" s="685"/>
      <c r="BA207" s="685"/>
      <c r="BB207" s="685"/>
    </row>
    <row r="208" spans="1:54">
      <c r="A208" s="685"/>
      <c r="B208" s="685"/>
      <c r="C208" s="685"/>
      <c r="D208" s="685"/>
      <c r="E208" s="685"/>
      <c r="F208" s="685"/>
      <c r="G208" s="685"/>
      <c r="H208" s="685"/>
      <c r="I208" s="685"/>
      <c r="J208" s="685"/>
      <c r="K208" s="685"/>
      <c r="L208" s="685"/>
      <c r="M208" s="685"/>
      <c r="N208" s="685"/>
      <c r="O208" s="685"/>
      <c r="P208" s="685"/>
      <c r="Q208" s="685"/>
      <c r="R208" s="685"/>
      <c r="S208" s="685"/>
      <c r="T208" s="115"/>
      <c r="U208" s="115"/>
      <c r="V208" s="685"/>
      <c r="W208" s="685"/>
      <c r="X208" s="685"/>
      <c r="Y208" s="685"/>
      <c r="Z208" s="685"/>
      <c r="AA208" s="685"/>
      <c r="AB208" s="685"/>
      <c r="AC208" s="685"/>
      <c r="AD208" s="685"/>
      <c r="AE208" s="685"/>
      <c r="AF208" s="685"/>
      <c r="AG208" s="685"/>
      <c r="AH208" s="685"/>
      <c r="AI208" s="685"/>
      <c r="AJ208" s="685"/>
      <c r="AK208" s="685"/>
      <c r="AL208" s="685"/>
      <c r="AM208" s="685"/>
      <c r="AN208" s="685"/>
      <c r="AO208" s="685"/>
      <c r="AP208" s="685"/>
      <c r="BA208" s="685"/>
      <c r="BB208" s="685"/>
    </row>
    <row r="209" spans="1:54">
      <c r="A209" s="685"/>
      <c r="B209" s="685"/>
      <c r="C209" s="685"/>
      <c r="D209" s="685"/>
      <c r="E209" s="685"/>
      <c r="F209" s="685"/>
      <c r="G209" s="685"/>
      <c r="H209" s="685"/>
      <c r="I209" s="685"/>
      <c r="J209" s="685"/>
      <c r="K209" s="685"/>
      <c r="L209" s="685"/>
      <c r="M209" s="685"/>
      <c r="N209" s="685"/>
      <c r="O209" s="685"/>
      <c r="P209" s="685"/>
      <c r="Q209" s="685"/>
      <c r="R209" s="685"/>
      <c r="S209" s="685"/>
      <c r="T209" s="115"/>
      <c r="U209" s="115"/>
      <c r="V209" s="685"/>
      <c r="W209" s="685"/>
      <c r="X209" s="685"/>
      <c r="Y209" s="685"/>
      <c r="Z209" s="685"/>
      <c r="AA209" s="685"/>
      <c r="AB209" s="685"/>
      <c r="AC209" s="685"/>
      <c r="AD209" s="685"/>
      <c r="AE209" s="685"/>
      <c r="AF209" s="685"/>
      <c r="AG209" s="685"/>
      <c r="AH209" s="685"/>
      <c r="AI209" s="685"/>
      <c r="AJ209" s="685"/>
      <c r="AK209" s="685"/>
      <c r="AL209" s="685"/>
      <c r="AM209" s="685"/>
      <c r="AN209" s="685"/>
      <c r="AO209" s="685"/>
      <c r="AP209" s="685"/>
      <c r="BA209" s="685"/>
      <c r="BB209" s="685"/>
    </row>
    <row r="210" spans="1:54">
      <c r="A210" s="685"/>
      <c r="B210" s="685"/>
      <c r="C210" s="685"/>
      <c r="D210" s="685"/>
      <c r="E210" s="685"/>
      <c r="F210" s="685"/>
      <c r="G210" s="685"/>
      <c r="H210" s="685"/>
      <c r="I210" s="685"/>
      <c r="J210" s="685"/>
      <c r="K210" s="685"/>
      <c r="L210" s="685"/>
      <c r="M210" s="685"/>
      <c r="N210" s="685"/>
      <c r="O210" s="685"/>
      <c r="P210" s="685"/>
      <c r="Q210" s="685"/>
      <c r="R210" s="685"/>
      <c r="S210" s="685"/>
      <c r="T210" s="115"/>
      <c r="U210" s="115"/>
      <c r="V210" s="685"/>
      <c r="W210" s="685"/>
      <c r="X210" s="685"/>
      <c r="Y210" s="685"/>
      <c r="Z210" s="685"/>
      <c r="AA210" s="685"/>
      <c r="AB210" s="685"/>
      <c r="AC210" s="685"/>
      <c r="AD210" s="685"/>
      <c r="AE210" s="685"/>
      <c r="AF210" s="685"/>
      <c r="AG210" s="685"/>
      <c r="AH210" s="685"/>
      <c r="AI210" s="685"/>
      <c r="AJ210" s="685"/>
      <c r="AK210" s="685"/>
      <c r="AL210" s="685"/>
      <c r="AM210" s="685"/>
      <c r="AN210" s="685"/>
      <c r="AO210" s="685"/>
      <c r="AP210" s="685"/>
      <c r="BA210" s="685"/>
      <c r="BB210" s="685"/>
    </row>
    <row r="211" spans="1:54">
      <c r="A211" s="685"/>
      <c r="B211" s="685"/>
      <c r="C211" s="685"/>
      <c r="D211" s="685"/>
      <c r="E211" s="685"/>
      <c r="F211" s="685"/>
      <c r="G211" s="685"/>
      <c r="H211" s="685"/>
      <c r="I211" s="685"/>
      <c r="J211" s="685"/>
      <c r="K211" s="685"/>
      <c r="L211" s="685"/>
      <c r="M211" s="685"/>
      <c r="N211" s="685"/>
      <c r="O211" s="685"/>
      <c r="P211" s="685"/>
      <c r="Q211" s="685"/>
      <c r="R211" s="685"/>
      <c r="S211" s="685"/>
      <c r="T211" s="115"/>
      <c r="U211" s="115"/>
      <c r="V211" s="685"/>
      <c r="W211" s="685"/>
      <c r="X211" s="685"/>
      <c r="Y211" s="685"/>
      <c r="Z211" s="685"/>
      <c r="AA211" s="685"/>
      <c r="AB211" s="685"/>
      <c r="AC211" s="685"/>
      <c r="AD211" s="685"/>
      <c r="AE211" s="685"/>
      <c r="AF211" s="685"/>
      <c r="AG211" s="685"/>
      <c r="AH211" s="685"/>
      <c r="AI211" s="685"/>
      <c r="AJ211" s="685"/>
      <c r="AK211" s="685"/>
      <c r="AL211" s="685"/>
      <c r="AM211" s="685"/>
      <c r="AN211" s="685"/>
      <c r="AO211" s="685"/>
      <c r="AP211" s="685"/>
      <c r="BA211" s="685"/>
      <c r="BB211" s="685"/>
    </row>
    <row r="212" spans="1:54">
      <c r="A212" s="685"/>
      <c r="B212" s="685"/>
      <c r="C212" s="685"/>
      <c r="D212" s="685"/>
      <c r="E212" s="685"/>
      <c r="F212" s="685"/>
      <c r="G212" s="685"/>
      <c r="H212" s="685"/>
      <c r="I212" s="685"/>
      <c r="J212" s="685"/>
      <c r="K212" s="685"/>
      <c r="L212" s="685"/>
      <c r="M212" s="685"/>
      <c r="N212" s="685"/>
      <c r="O212" s="685"/>
      <c r="P212" s="685"/>
      <c r="Q212" s="685"/>
      <c r="R212" s="685"/>
      <c r="S212" s="685"/>
      <c r="T212" s="115"/>
      <c r="U212" s="115"/>
      <c r="V212" s="685"/>
      <c r="W212" s="685"/>
      <c r="X212" s="685"/>
      <c r="Y212" s="685"/>
      <c r="Z212" s="685"/>
      <c r="AA212" s="685"/>
      <c r="AB212" s="685"/>
      <c r="AC212" s="685"/>
      <c r="AD212" s="685"/>
      <c r="AE212" s="685"/>
      <c r="AF212" s="685"/>
      <c r="AG212" s="685"/>
      <c r="AH212" s="685"/>
      <c r="AI212" s="685"/>
      <c r="AJ212" s="685"/>
      <c r="AK212" s="685"/>
      <c r="AL212" s="685"/>
      <c r="AM212" s="685"/>
      <c r="AN212" s="685"/>
      <c r="AO212" s="685"/>
      <c r="AP212" s="685"/>
      <c r="BA212" s="685"/>
      <c r="BB212" s="685"/>
    </row>
    <row r="213" spans="1:54">
      <c r="A213" s="685"/>
      <c r="B213" s="685"/>
      <c r="C213" s="685"/>
      <c r="D213" s="685"/>
      <c r="E213" s="685"/>
      <c r="F213" s="685"/>
      <c r="G213" s="685"/>
      <c r="H213" s="685"/>
      <c r="I213" s="685"/>
      <c r="J213" s="685"/>
      <c r="K213" s="685"/>
      <c r="L213" s="685"/>
      <c r="M213" s="685"/>
      <c r="N213" s="685"/>
      <c r="O213" s="685"/>
      <c r="P213" s="685"/>
      <c r="Q213" s="685"/>
      <c r="R213" s="685"/>
      <c r="S213" s="685"/>
      <c r="T213" s="115"/>
      <c r="U213" s="115"/>
      <c r="V213" s="685"/>
      <c r="W213" s="685"/>
      <c r="X213" s="685"/>
      <c r="Y213" s="685"/>
      <c r="Z213" s="685"/>
      <c r="AA213" s="685"/>
      <c r="AB213" s="685"/>
      <c r="AC213" s="685"/>
      <c r="AD213" s="685"/>
      <c r="AE213" s="685"/>
      <c r="AF213" s="685"/>
      <c r="AG213" s="685"/>
      <c r="AH213" s="685"/>
      <c r="AI213" s="685"/>
      <c r="AJ213" s="685"/>
      <c r="AK213" s="685"/>
      <c r="AL213" s="685"/>
      <c r="AM213" s="685"/>
      <c r="AN213" s="685"/>
      <c r="AO213" s="685"/>
      <c r="AP213" s="685"/>
      <c r="BA213" s="685"/>
      <c r="BB213" s="685"/>
    </row>
    <row r="214" spans="1:54">
      <c r="A214" s="685"/>
      <c r="B214" s="685"/>
      <c r="C214" s="685"/>
      <c r="D214" s="685"/>
      <c r="E214" s="685"/>
      <c r="F214" s="685"/>
      <c r="G214" s="685"/>
      <c r="H214" s="685"/>
      <c r="I214" s="685"/>
      <c r="J214" s="685"/>
      <c r="K214" s="685"/>
      <c r="L214" s="685"/>
      <c r="M214" s="685"/>
      <c r="N214" s="685"/>
      <c r="O214" s="685"/>
      <c r="P214" s="685"/>
      <c r="Q214" s="685"/>
      <c r="R214" s="685"/>
      <c r="S214" s="685"/>
      <c r="T214" s="115"/>
      <c r="U214" s="115"/>
      <c r="V214" s="685"/>
      <c r="W214" s="685"/>
      <c r="X214" s="685"/>
      <c r="Y214" s="685"/>
      <c r="Z214" s="685"/>
      <c r="AA214" s="685"/>
      <c r="AB214" s="685"/>
      <c r="AC214" s="685"/>
      <c r="AD214" s="685"/>
      <c r="AE214" s="685"/>
      <c r="AF214" s="685"/>
      <c r="AG214" s="685"/>
      <c r="AH214" s="685"/>
      <c r="AI214" s="685"/>
      <c r="AJ214" s="685"/>
      <c r="AK214" s="685"/>
      <c r="AL214" s="685"/>
      <c r="AM214" s="685"/>
      <c r="AN214" s="685"/>
      <c r="AO214" s="685"/>
      <c r="AP214" s="685"/>
      <c r="BA214" s="685"/>
      <c r="BB214" s="685"/>
    </row>
    <row r="215" spans="1:54">
      <c r="A215" s="685"/>
      <c r="B215" s="685"/>
      <c r="C215" s="685"/>
      <c r="D215" s="685"/>
      <c r="E215" s="685"/>
      <c r="F215" s="685"/>
      <c r="G215" s="685"/>
      <c r="H215" s="685"/>
      <c r="I215" s="685"/>
      <c r="J215" s="685"/>
      <c r="K215" s="685"/>
      <c r="L215" s="685"/>
      <c r="M215" s="685"/>
      <c r="N215" s="685"/>
      <c r="O215" s="685"/>
      <c r="P215" s="685"/>
      <c r="Q215" s="685"/>
      <c r="R215" s="685"/>
      <c r="S215" s="685"/>
      <c r="T215" s="115"/>
      <c r="U215" s="115"/>
      <c r="V215" s="685"/>
      <c r="W215" s="685"/>
      <c r="X215" s="685"/>
      <c r="Y215" s="685"/>
      <c r="Z215" s="685"/>
      <c r="AA215" s="685"/>
      <c r="AB215" s="685"/>
      <c r="AC215" s="685"/>
      <c r="AD215" s="685"/>
      <c r="AE215" s="685"/>
      <c r="AF215" s="685"/>
      <c r="AG215" s="685"/>
      <c r="AH215" s="685"/>
      <c r="AI215" s="685"/>
      <c r="AJ215" s="685"/>
      <c r="AK215" s="685"/>
      <c r="AL215" s="685"/>
      <c r="AM215" s="685"/>
      <c r="AN215" s="685"/>
      <c r="AO215" s="685"/>
      <c r="AP215" s="685"/>
      <c r="BA215" s="685"/>
      <c r="BB215" s="685"/>
    </row>
    <row r="216" spans="1:54">
      <c r="A216" s="685"/>
      <c r="B216" s="685"/>
      <c r="C216" s="685"/>
      <c r="D216" s="685"/>
      <c r="E216" s="685"/>
      <c r="F216" s="685"/>
      <c r="G216" s="685"/>
      <c r="H216" s="685"/>
      <c r="I216" s="685"/>
      <c r="J216" s="685"/>
      <c r="K216" s="685"/>
      <c r="L216" s="685"/>
      <c r="M216" s="685"/>
      <c r="N216" s="685"/>
      <c r="O216" s="685"/>
      <c r="P216" s="685"/>
      <c r="Q216" s="685"/>
      <c r="R216" s="685"/>
      <c r="S216" s="685"/>
      <c r="T216" s="115"/>
      <c r="U216" s="115"/>
      <c r="V216" s="685"/>
      <c r="W216" s="685"/>
      <c r="X216" s="685"/>
      <c r="Y216" s="685"/>
      <c r="Z216" s="685"/>
      <c r="AA216" s="685"/>
      <c r="AB216" s="685"/>
      <c r="AC216" s="685"/>
      <c r="AD216" s="685"/>
      <c r="AE216" s="685"/>
      <c r="AF216" s="685"/>
      <c r="AG216" s="685"/>
      <c r="AH216" s="685"/>
      <c r="AI216" s="685"/>
      <c r="AJ216" s="685"/>
      <c r="AK216" s="685"/>
      <c r="AL216" s="685"/>
      <c r="AM216" s="685"/>
      <c r="AN216" s="685"/>
      <c r="AO216" s="685"/>
      <c r="AP216" s="685"/>
      <c r="BA216" s="685"/>
      <c r="BB216" s="685"/>
    </row>
    <row r="217" spans="1:54">
      <c r="A217" s="685"/>
      <c r="B217" s="685"/>
      <c r="C217" s="685"/>
      <c r="D217" s="685"/>
      <c r="E217" s="685"/>
      <c r="F217" s="685"/>
      <c r="G217" s="685"/>
      <c r="H217" s="685"/>
      <c r="I217" s="685"/>
      <c r="J217" s="685"/>
      <c r="K217" s="685"/>
      <c r="L217" s="685"/>
      <c r="M217" s="685"/>
      <c r="N217" s="685"/>
      <c r="O217" s="685"/>
      <c r="P217" s="685"/>
      <c r="Q217" s="685"/>
      <c r="R217" s="685"/>
      <c r="S217" s="685"/>
      <c r="T217" s="115"/>
      <c r="U217" s="115"/>
      <c r="V217" s="685"/>
      <c r="W217" s="685"/>
      <c r="X217" s="685"/>
      <c r="Y217" s="685"/>
      <c r="Z217" s="685"/>
      <c r="AA217" s="685"/>
      <c r="AB217" s="685"/>
      <c r="AC217" s="685"/>
      <c r="AD217" s="685"/>
      <c r="AE217" s="685"/>
      <c r="AF217" s="685"/>
      <c r="AG217" s="685"/>
      <c r="AH217" s="685"/>
      <c r="AI217" s="685"/>
      <c r="AJ217" s="685"/>
      <c r="AK217" s="685"/>
      <c r="AL217" s="685"/>
      <c r="AM217" s="685"/>
      <c r="AN217" s="685"/>
      <c r="AO217" s="685"/>
      <c r="AP217" s="685"/>
      <c r="BA217" s="685"/>
      <c r="BB217" s="685"/>
    </row>
    <row r="218" spans="1:54">
      <c r="A218" s="685"/>
      <c r="B218" s="685"/>
      <c r="C218" s="685"/>
      <c r="D218" s="685"/>
      <c r="E218" s="685"/>
      <c r="F218" s="685"/>
      <c r="G218" s="685"/>
      <c r="H218" s="685"/>
      <c r="I218" s="685"/>
      <c r="J218" s="685"/>
      <c r="K218" s="685"/>
      <c r="L218" s="685"/>
      <c r="M218" s="685"/>
      <c r="N218" s="685"/>
      <c r="O218" s="685"/>
      <c r="P218" s="685"/>
      <c r="Q218" s="685"/>
      <c r="R218" s="685"/>
      <c r="S218" s="685"/>
      <c r="T218" s="115"/>
      <c r="U218" s="115"/>
      <c r="V218" s="685"/>
      <c r="W218" s="685"/>
      <c r="X218" s="685"/>
      <c r="Y218" s="685"/>
      <c r="Z218" s="685"/>
      <c r="AA218" s="685"/>
      <c r="AB218" s="685"/>
      <c r="AC218" s="685"/>
      <c r="AD218" s="685"/>
      <c r="AE218" s="685"/>
      <c r="AF218" s="685"/>
      <c r="AG218" s="685"/>
      <c r="AH218" s="685"/>
      <c r="AI218" s="685"/>
      <c r="AJ218" s="685"/>
      <c r="AK218" s="685"/>
      <c r="AL218" s="685"/>
      <c r="AM218" s="685"/>
      <c r="AN218" s="685"/>
      <c r="AO218" s="685"/>
      <c r="AP218" s="685"/>
      <c r="BA218" s="685"/>
      <c r="BB218" s="685"/>
    </row>
    <row r="219" spans="1:54">
      <c r="A219" s="685"/>
      <c r="B219" s="685"/>
      <c r="C219" s="685"/>
      <c r="D219" s="685"/>
      <c r="E219" s="685"/>
      <c r="F219" s="685"/>
      <c r="G219" s="685"/>
      <c r="H219" s="685"/>
      <c r="I219" s="685"/>
      <c r="J219" s="685"/>
      <c r="K219" s="685"/>
      <c r="L219" s="685"/>
      <c r="M219" s="685"/>
      <c r="N219" s="685"/>
      <c r="O219" s="685"/>
      <c r="P219" s="685"/>
      <c r="Q219" s="685"/>
      <c r="R219" s="685"/>
      <c r="S219" s="685"/>
      <c r="T219" s="115"/>
      <c r="U219" s="115"/>
      <c r="V219" s="685"/>
      <c r="W219" s="685"/>
      <c r="X219" s="685"/>
      <c r="Y219" s="685"/>
      <c r="Z219" s="685"/>
      <c r="AA219" s="685"/>
      <c r="AB219" s="685"/>
      <c r="AC219" s="685"/>
      <c r="AD219" s="685"/>
      <c r="AE219" s="685"/>
      <c r="AF219" s="685"/>
      <c r="AG219" s="685"/>
      <c r="AH219" s="685"/>
      <c r="AI219" s="685"/>
      <c r="AJ219" s="685"/>
      <c r="AK219" s="685"/>
      <c r="AL219" s="685"/>
      <c r="AM219" s="685"/>
      <c r="AN219" s="685"/>
      <c r="AO219" s="685"/>
      <c r="AP219" s="685"/>
      <c r="BA219" s="685"/>
      <c r="BB219" s="685"/>
    </row>
    <row r="220" spans="1:54">
      <c r="A220" s="685"/>
      <c r="B220" s="685"/>
      <c r="C220" s="685"/>
      <c r="D220" s="685"/>
      <c r="E220" s="685"/>
      <c r="F220" s="685"/>
      <c r="G220" s="685"/>
      <c r="H220" s="685"/>
      <c r="I220" s="685"/>
      <c r="J220" s="685"/>
      <c r="K220" s="685"/>
      <c r="L220" s="685"/>
      <c r="M220" s="685"/>
      <c r="N220" s="685"/>
      <c r="O220" s="685"/>
      <c r="P220" s="685"/>
      <c r="Q220" s="685"/>
      <c r="R220" s="685"/>
      <c r="S220" s="685"/>
      <c r="T220" s="115"/>
      <c r="U220" s="115"/>
      <c r="V220" s="685"/>
      <c r="W220" s="685"/>
      <c r="X220" s="685"/>
      <c r="Y220" s="685"/>
      <c r="Z220" s="685"/>
      <c r="AA220" s="685"/>
      <c r="AB220" s="685"/>
      <c r="AC220" s="685"/>
      <c r="AD220" s="685"/>
      <c r="AE220" s="685"/>
      <c r="AF220" s="685"/>
      <c r="AG220" s="685"/>
      <c r="AH220" s="685"/>
      <c r="AI220" s="685"/>
      <c r="AJ220" s="685"/>
      <c r="AK220" s="685"/>
      <c r="AL220" s="685"/>
      <c r="AM220" s="685"/>
      <c r="AN220" s="685"/>
      <c r="AO220" s="685"/>
      <c r="AP220" s="685"/>
      <c r="BA220" s="685"/>
      <c r="BB220" s="685"/>
    </row>
    <row r="221" spans="1:54">
      <c r="A221" s="685"/>
      <c r="B221" s="685"/>
      <c r="C221" s="685"/>
      <c r="D221" s="685"/>
      <c r="E221" s="685"/>
      <c r="F221" s="685"/>
      <c r="G221" s="685"/>
      <c r="H221" s="685"/>
      <c r="I221" s="685"/>
      <c r="J221" s="685"/>
      <c r="K221" s="685"/>
      <c r="L221" s="685"/>
      <c r="M221" s="685"/>
      <c r="N221" s="685"/>
      <c r="O221" s="685"/>
      <c r="P221" s="685"/>
      <c r="Q221" s="685"/>
      <c r="R221" s="685"/>
      <c r="S221" s="685"/>
      <c r="T221" s="115"/>
      <c r="U221" s="115"/>
      <c r="V221" s="685"/>
      <c r="W221" s="685"/>
      <c r="X221" s="685"/>
      <c r="Y221" s="685"/>
      <c r="Z221" s="685"/>
      <c r="AA221" s="685"/>
      <c r="AB221" s="685"/>
      <c r="AC221" s="685"/>
      <c r="AD221" s="685"/>
      <c r="AE221" s="685"/>
      <c r="AF221" s="685"/>
      <c r="AG221" s="685"/>
      <c r="AH221" s="685"/>
      <c r="AI221" s="685"/>
      <c r="AJ221" s="685"/>
      <c r="AK221" s="685"/>
      <c r="AL221" s="685"/>
      <c r="AM221" s="685"/>
      <c r="AN221" s="685"/>
      <c r="AO221" s="685"/>
      <c r="AP221" s="685"/>
      <c r="BA221" s="685"/>
      <c r="BB221" s="685"/>
    </row>
    <row r="222" spans="1:54">
      <c r="A222" s="685"/>
      <c r="B222" s="685"/>
      <c r="C222" s="685"/>
      <c r="D222" s="685"/>
      <c r="E222" s="685"/>
      <c r="F222" s="685"/>
      <c r="G222" s="685"/>
      <c r="H222" s="685"/>
      <c r="I222" s="685"/>
      <c r="J222" s="685"/>
      <c r="K222" s="685"/>
      <c r="L222" s="685"/>
      <c r="M222" s="685"/>
      <c r="N222" s="685"/>
      <c r="O222" s="685"/>
      <c r="P222" s="685"/>
      <c r="Q222" s="685"/>
      <c r="R222" s="685"/>
      <c r="S222" s="685"/>
      <c r="T222" s="115"/>
      <c r="U222" s="115"/>
      <c r="V222" s="685"/>
      <c r="W222" s="685"/>
      <c r="X222" s="685"/>
      <c r="Y222" s="685"/>
      <c r="Z222" s="685"/>
      <c r="AA222" s="685"/>
      <c r="AB222" s="685"/>
      <c r="AC222" s="685"/>
      <c r="AD222" s="685"/>
      <c r="AE222" s="685"/>
      <c r="AF222" s="685"/>
      <c r="AG222" s="685"/>
      <c r="AH222" s="685"/>
      <c r="AI222" s="685"/>
      <c r="AJ222" s="685"/>
      <c r="AK222" s="685"/>
      <c r="AL222" s="685"/>
      <c r="AM222" s="685"/>
      <c r="AN222" s="685"/>
      <c r="AO222" s="685"/>
      <c r="AP222" s="685"/>
      <c r="BA222" s="685"/>
      <c r="BB222" s="685"/>
    </row>
    <row r="223" spans="1:54">
      <c r="A223" s="685"/>
      <c r="B223" s="685"/>
      <c r="C223" s="685"/>
      <c r="D223" s="685"/>
      <c r="E223" s="685"/>
      <c r="F223" s="685"/>
      <c r="G223" s="685"/>
      <c r="H223" s="685"/>
      <c r="I223" s="685"/>
      <c r="J223" s="685"/>
      <c r="K223" s="685"/>
      <c r="L223" s="685"/>
      <c r="M223" s="685"/>
      <c r="N223" s="685"/>
      <c r="O223" s="685"/>
      <c r="P223" s="685"/>
      <c r="Q223" s="685"/>
      <c r="R223" s="685"/>
      <c r="S223" s="685"/>
      <c r="T223" s="115"/>
      <c r="U223" s="115"/>
      <c r="V223" s="685"/>
      <c r="W223" s="685"/>
      <c r="X223" s="685"/>
      <c r="Y223" s="685"/>
      <c r="Z223" s="685"/>
      <c r="AA223" s="685"/>
      <c r="AB223" s="685"/>
      <c r="AC223" s="685"/>
      <c r="AD223" s="685"/>
      <c r="AE223" s="685"/>
      <c r="AF223" s="685"/>
      <c r="AG223" s="685"/>
      <c r="AH223" s="685"/>
      <c r="AI223" s="685"/>
      <c r="AJ223" s="685"/>
      <c r="AK223" s="685"/>
      <c r="AL223" s="685"/>
      <c r="AM223" s="685"/>
      <c r="AN223" s="685"/>
      <c r="AO223" s="685"/>
      <c r="AP223" s="685"/>
      <c r="BA223" s="685"/>
      <c r="BB223" s="685"/>
    </row>
    <row r="224" spans="1:54">
      <c r="A224" s="685"/>
      <c r="B224" s="685"/>
      <c r="C224" s="685"/>
      <c r="D224" s="685"/>
      <c r="E224" s="685"/>
      <c r="F224" s="685"/>
      <c r="G224" s="685"/>
      <c r="H224" s="685"/>
      <c r="I224" s="685"/>
      <c r="J224" s="685"/>
      <c r="K224" s="685"/>
      <c r="L224" s="685"/>
      <c r="M224" s="685"/>
      <c r="N224" s="685"/>
      <c r="O224" s="685"/>
      <c r="P224" s="685"/>
      <c r="Q224" s="685"/>
      <c r="R224" s="685"/>
      <c r="S224" s="685"/>
      <c r="T224" s="115"/>
      <c r="U224" s="115"/>
      <c r="V224" s="685"/>
      <c r="W224" s="685"/>
      <c r="X224" s="685"/>
      <c r="Y224" s="685"/>
      <c r="Z224" s="685"/>
      <c r="AA224" s="685"/>
      <c r="AB224" s="685"/>
      <c r="AC224" s="685"/>
      <c r="AD224" s="685"/>
      <c r="AE224" s="685"/>
      <c r="AF224" s="685"/>
      <c r="AG224" s="685"/>
      <c r="AH224" s="685"/>
      <c r="AI224" s="685"/>
      <c r="AJ224" s="685"/>
      <c r="AK224" s="685"/>
      <c r="AL224" s="685"/>
      <c r="AM224" s="685"/>
      <c r="AN224" s="685"/>
      <c r="AO224" s="685"/>
      <c r="AP224" s="685"/>
      <c r="BA224" s="685"/>
      <c r="BB224" s="685"/>
    </row>
    <row r="225" spans="1:54">
      <c r="A225" s="685"/>
      <c r="B225" s="685"/>
      <c r="C225" s="685"/>
      <c r="D225" s="685"/>
      <c r="E225" s="685"/>
      <c r="F225" s="685"/>
      <c r="G225" s="685"/>
      <c r="H225" s="685"/>
      <c r="I225" s="685"/>
      <c r="J225" s="685"/>
      <c r="K225" s="685"/>
      <c r="L225" s="685"/>
      <c r="M225" s="685"/>
      <c r="N225" s="685"/>
      <c r="O225" s="685"/>
      <c r="P225" s="685"/>
      <c r="Q225" s="685"/>
      <c r="R225" s="685"/>
      <c r="S225" s="685"/>
      <c r="T225" s="115"/>
      <c r="U225" s="115"/>
      <c r="V225" s="685"/>
      <c r="W225" s="685"/>
      <c r="X225" s="685"/>
      <c r="Y225" s="685"/>
      <c r="Z225" s="685"/>
      <c r="AA225" s="685"/>
      <c r="AB225" s="685"/>
      <c r="AC225" s="685"/>
      <c r="AD225" s="685"/>
      <c r="AE225" s="685"/>
      <c r="AF225" s="685"/>
      <c r="AG225" s="685"/>
      <c r="AH225" s="685"/>
      <c r="AI225" s="685"/>
      <c r="AJ225" s="685"/>
      <c r="AK225" s="685"/>
      <c r="AL225" s="685"/>
      <c r="AM225" s="685"/>
      <c r="AN225" s="685"/>
      <c r="AO225" s="685"/>
      <c r="AP225" s="685"/>
      <c r="BA225" s="685"/>
      <c r="BB225" s="685"/>
    </row>
    <row r="226" spans="1:54">
      <c r="A226" s="685"/>
      <c r="B226" s="685"/>
      <c r="C226" s="685"/>
      <c r="D226" s="685"/>
      <c r="E226" s="685"/>
      <c r="F226" s="685"/>
      <c r="G226" s="685"/>
      <c r="H226" s="685"/>
      <c r="I226" s="685"/>
      <c r="J226" s="685"/>
      <c r="K226" s="685"/>
      <c r="L226" s="685"/>
      <c r="M226" s="685"/>
      <c r="N226" s="685"/>
      <c r="O226" s="685"/>
      <c r="P226" s="685"/>
      <c r="Q226" s="685"/>
      <c r="R226" s="685"/>
      <c r="S226" s="685"/>
      <c r="T226" s="115"/>
      <c r="U226" s="115"/>
      <c r="V226" s="685"/>
      <c r="W226" s="685"/>
      <c r="X226" s="685"/>
      <c r="Y226" s="685"/>
      <c r="Z226" s="685"/>
      <c r="AA226" s="685"/>
      <c r="AB226" s="685"/>
      <c r="AC226" s="685"/>
      <c r="AD226" s="685"/>
      <c r="AE226" s="685"/>
      <c r="AF226" s="685"/>
      <c r="AG226" s="685"/>
      <c r="AH226" s="685"/>
      <c r="AI226" s="685"/>
      <c r="AJ226" s="685"/>
      <c r="AK226" s="685"/>
      <c r="AL226" s="685"/>
      <c r="AM226" s="685"/>
      <c r="AN226" s="685"/>
      <c r="AO226" s="685"/>
      <c r="AP226" s="685"/>
      <c r="BA226" s="685"/>
      <c r="BB226" s="685"/>
    </row>
    <row r="227" spans="1:54">
      <c r="A227" s="685"/>
      <c r="B227" s="685"/>
      <c r="C227" s="685"/>
      <c r="D227" s="685"/>
      <c r="E227" s="685"/>
      <c r="F227" s="685"/>
      <c r="G227" s="685"/>
      <c r="H227" s="685"/>
      <c r="I227" s="685"/>
      <c r="J227" s="685"/>
      <c r="K227" s="685"/>
      <c r="L227" s="685"/>
      <c r="M227" s="685"/>
      <c r="N227" s="685"/>
      <c r="O227" s="685"/>
      <c r="P227" s="685"/>
      <c r="Q227" s="685"/>
      <c r="R227" s="685"/>
      <c r="S227" s="685"/>
      <c r="T227" s="115"/>
      <c r="U227" s="115"/>
      <c r="V227" s="685"/>
      <c r="W227" s="685"/>
      <c r="X227" s="685"/>
      <c r="Y227" s="685"/>
      <c r="Z227" s="685"/>
      <c r="AA227" s="685"/>
      <c r="AB227" s="685"/>
      <c r="AC227" s="685"/>
      <c r="AD227" s="685"/>
      <c r="AE227" s="685"/>
      <c r="AF227" s="685"/>
      <c r="AG227" s="685"/>
      <c r="AH227" s="685"/>
      <c r="AI227" s="685"/>
      <c r="AJ227" s="685"/>
      <c r="AK227" s="685"/>
      <c r="AL227" s="685"/>
      <c r="AM227" s="685"/>
      <c r="AN227" s="685"/>
      <c r="AO227" s="685"/>
      <c r="AP227" s="685"/>
      <c r="BA227" s="685"/>
      <c r="BB227" s="685"/>
    </row>
    <row r="228" spans="1:54">
      <c r="A228" s="685"/>
      <c r="B228" s="685"/>
      <c r="C228" s="685"/>
      <c r="D228" s="685"/>
      <c r="E228" s="685"/>
      <c r="F228" s="685"/>
      <c r="G228" s="685"/>
      <c r="H228" s="685"/>
      <c r="I228" s="685"/>
      <c r="J228" s="685"/>
      <c r="K228" s="685"/>
      <c r="L228" s="685"/>
      <c r="M228" s="685"/>
      <c r="N228" s="685"/>
      <c r="O228" s="685"/>
      <c r="P228" s="685"/>
      <c r="Q228" s="685"/>
      <c r="R228" s="685"/>
      <c r="S228" s="685"/>
      <c r="T228" s="115"/>
      <c r="U228" s="115"/>
      <c r="V228" s="685"/>
      <c r="W228" s="685"/>
      <c r="X228" s="685"/>
      <c r="Y228" s="685"/>
      <c r="Z228" s="685"/>
      <c r="AA228" s="685"/>
      <c r="AB228" s="685"/>
      <c r="AC228" s="685"/>
      <c r="AD228" s="685"/>
      <c r="AE228" s="685"/>
      <c r="AF228" s="685"/>
      <c r="AG228" s="685"/>
      <c r="AH228" s="685"/>
      <c r="AI228" s="685"/>
      <c r="AJ228" s="685"/>
      <c r="AK228" s="685"/>
      <c r="AL228" s="685"/>
      <c r="AM228" s="685"/>
      <c r="AN228" s="685"/>
      <c r="AO228" s="685"/>
      <c r="AP228" s="685"/>
      <c r="BA228" s="685"/>
      <c r="BB228" s="685"/>
    </row>
    <row r="229" spans="1:54">
      <c r="A229" s="685"/>
      <c r="B229" s="685"/>
      <c r="C229" s="685"/>
      <c r="D229" s="685"/>
      <c r="E229" s="685"/>
      <c r="F229" s="685"/>
      <c r="G229" s="685"/>
      <c r="H229" s="685"/>
      <c r="I229" s="685"/>
      <c r="J229" s="685"/>
      <c r="K229" s="685"/>
      <c r="L229" s="685"/>
      <c r="M229" s="685"/>
      <c r="N229" s="685"/>
      <c r="O229" s="685"/>
      <c r="P229" s="685"/>
      <c r="Q229" s="685"/>
      <c r="R229" s="685"/>
      <c r="S229" s="685"/>
      <c r="T229" s="115"/>
      <c r="U229" s="115"/>
      <c r="V229" s="685"/>
      <c r="W229" s="685"/>
      <c r="X229" s="685"/>
      <c r="Y229" s="685"/>
      <c r="Z229" s="685"/>
      <c r="AA229" s="685"/>
      <c r="AB229" s="685"/>
      <c r="AC229" s="685"/>
      <c r="AD229" s="685"/>
      <c r="AE229" s="685"/>
      <c r="AF229" s="685"/>
      <c r="AG229" s="685"/>
      <c r="AH229" s="685"/>
      <c r="AI229" s="685"/>
      <c r="AJ229" s="685"/>
      <c r="AK229" s="685"/>
      <c r="AL229" s="685"/>
      <c r="AM229" s="685"/>
      <c r="AN229" s="685"/>
      <c r="AO229" s="685"/>
      <c r="AP229" s="685"/>
      <c r="BA229" s="685"/>
      <c r="BB229" s="685"/>
    </row>
    <row r="230" spans="1:54">
      <c r="A230" s="685"/>
      <c r="B230" s="685"/>
      <c r="C230" s="685"/>
      <c r="D230" s="685"/>
      <c r="E230" s="685"/>
      <c r="F230" s="685"/>
      <c r="G230" s="685"/>
      <c r="H230" s="685"/>
      <c r="I230" s="685"/>
      <c r="J230" s="685"/>
      <c r="K230" s="685"/>
      <c r="L230" s="685"/>
      <c r="M230" s="685"/>
      <c r="N230" s="685"/>
      <c r="O230" s="685"/>
      <c r="P230" s="685"/>
      <c r="Q230" s="685"/>
      <c r="R230" s="685"/>
      <c r="S230" s="685"/>
      <c r="T230" s="115"/>
      <c r="U230" s="115"/>
      <c r="V230" s="685"/>
      <c r="W230" s="685"/>
      <c r="X230" s="685"/>
      <c r="Y230" s="685"/>
      <c r="Z230" s="685"/>
      <c r="AA230" s="685"/>
      <c r="AB230" s="685"/>
      <c r="AC230" s="685"/>
      <c r="AD230" s="685"/>
      <c r="AE230" s="685"/>
      <c r="AF230" s="685"/>
      <c r="AG230" s="685"/>
      <c r="AH230" s="685"/>
      <c r="AI230" s="685"/>
      <c r="AJ230" s="685"/>
      <c r="AK230" s="685"/>
      <c r="AL230" s="685"/>
      <c r="AM230" s="685"/>
      <c r="AN230" s="685"/>
      <c r="AO230" s="685"/>
      <c r="AP230" s="685"/>
      <c r="BA230" s="685"/>
      <c r="BB230" s="685"/>
    </row>
    <row r="231" spans="1:54">
      <c r="A231" s="685"/>
      <c r="B231" s="685"/>
      <c r="C231" s="685"/>
      <c r="D231" s="685"/>
      <c r="E231" s="685"/>
      <c r="F231" s="685"/>
      <c r="G231" s="685"/>
      <c r="H231" s="685"/>
      <c r="I231" s="685"/>
      <c r="J231" s="685"/>
      <c r="K231" s="685"/>
      <c r="L231" s="685"/>
      <c r="M231" s="685"/>
      <c r="N231" s="685"/>
      <c r="O231" s="685"/>
      <c r="P231" s="685"/>
      <c r="Q231" s="685"/>
      <c r="R231" s="685"/>
      <c r="S231" s="685"/>
      <c r="T231" s="115"/>
      <c r="U231" s="115"/>
      <c r="V231" s="685"/>
      <c r="W231" s="685"/>
      <c r="X231" s="685"/>
      <c r="Y231" s="685"/>
      <c r="Z231" s="685"/>
      <c r="AA231" s="685"/>
      <c r="AB231" s="685"/>
      <c r="AC231" s="685"/>
      <c r="AD231" s="685"/>
      <c r="AE231" s="685"/>
      <c r="AF231" s="685"/>
      <c r="AG231" s="685"/>
      <c r="AH231" s="685"/>
      <c r="AI231" s="685"/>
      <c r="AJ231" s="685"/>
      <c r="AK231" s="685"/>
      <c r="AL231" s="685"/>
      <c r="AM231" s="685"/>
      <c r="AN231" s="685"/>
      <c r="AO231" s="685"/>
      <c r="AP231" s="685"/>
      <c r="BA231" s="685"/>
      <c r="BB231" s="685"/>
    </row>
    <row r="232" spans="1:54">
      <c r="A232" s="685"/>
      <c r="B232" s="685"/>
      <c r="C232" s="685"/>
      <c r="D232" s="685"/>
      <c r="E232" s="685"/>
      <c r="F232" s="685"/>
      <c r="G232" s="685"/>
      <c r="H232" s="685"/>
      <c r="I232" s="685"/>
      <c r="J232" s="685"/>
      <c r="K232" s="685"/>
      <c r="L232" s="685"/>
      <c r="M232" s="685"/>
      <c r="N232" s="685"/>
      <c r="O232" s="685"/>
      <c r="P232" s="685"/>
      <c r="Q232" s="685"/>
      <c r="R232" s="685"/>
      <c r="S232" s="685"/>
      <c r="T232" s="115"/>
      <c r="U232" s="115"/>
      <c r="V232" s="685"/>
      <c r="W232" s="685"/>
      <c r="X232" s="685"/>
      <c r="Y232" s="685"/>
      <c r="Z232" s="685"/>
      <c r="AA232" s="685"/>
      <c r="AB232" s="685"/>
      <c r="AC232" s="685"/>
      <c r="AD232" s="685"/>
      <c r="AE232" s="685"/>
      <c r="AF232" s="685"/>
      <c r="AG232" s="685"/>
      <c r="AH232" s="685"/>
      <c r="AI232" s="685"/>
      <c r="AJ232" s="685"/>
      <c r="AK232" s="685"/>
      <c r="AL232" s="685"/>
      <c r="AM232" s="685"/>
      <c r="AN232" s="685"/>
      <c r="AO232" s="685"/>
      <c r="AP232" s="685"/>
      <c r="BA232" s="685"/>
      <c r="BB232" s="685"/>
    </row>
    <row r="233" spans="1:54">
      <c r="A233" s="685"/>
      <c r="B233" s="685"/>
      <c r="C233" s="685"/>
      <c r="D233" s="685"/>
      <c r="E233" s="685"/>
      <c r="F233" s="685"/>
      <c r="G233" s="685"/>
      <c r="H233" s="685"/>
      <c r="I233" s="685"/>
      <c r="J233" s="685"/>
      <c r="K233" s="685"/>
      <c r="L233" s="685"/>
      <c r="M233" s="685"/>
      <c r="N233" s="685"/>
      <c r="O233" s="685"/>
      <c r="P233" s="685"/>
      <c r="Q233" s="685"/>
      <c r="R233" s="685"/>
      <c r="S233" s="685"/>
      <c r="T233" s="115"/>
      <c r="U233" s="115"/>
      <c r="V233" s="685"/>
      <c r="W233" s="685"/>
      <c r="X233" s="685"/>
      <c r="Y233" s="685"/>
      <c r="Z233" s="685"/>
      <c r="AA233" s="685"/>
      <c r="AB233" s="685"/>
      <c r="AC233" s="685"/>
      <c r="AD233" s="685"/>
      <c r="AE233" s="685"/>
      <c r="AF233" s="685"/>
      <c r="AG233" s="685"/>
      <c r="AH233" s="685"/>
      <c r="AI233" s="685"/>
      <c r="AJ233" s="685"/>
      <c r="AK233" s="685"/>
      <c r="AL233" s="685"/>
      <c r="AM233" s="685"/>
      <c r="AN233" s="685"/>
      <c r="AO233" s="685"/>
      <c r="AP233" s="685"/>
      <c r="BA233" s="685"/>
      <c r="BB233" s="685"/>
    </row>
    <row r="234" spans="1:54">
      <c r="A234" s="685"/>
      <c r="B234" s="685"/>
      <c r="C234" s="685"/>
      <c r="D234" s="685"/>
      <c r="E234" s="685"/>
      <c r="F234" s="685"/>
      <c r="G234" s="685"/>
      <c r="H234" s="685"/>
      <c r="I234" s="685"/>
      <c r="J234" s="685"/>
      <c r="K234" s="685"/>
      <c r="L234" s="685"/>
      <c r="M234" s="685"/>
      <c r="N234" s="685"/>
      <c r="O234" s="685"/>
      <c r="P234" s="685"/>
      <c r="Q234" s="685"/>
      <c r="R234" s="685"/>
      <c r="S234" s="685"/>
      <c r="T234" s="115"/>
      <c r="U234" s="115"/>
      <c r="V234" s="685"/>
      <c r="W234" s="685"/>
      <c r="X234" s="685"/>
      <c r="Y234" s="685"/>
      <c r="Z234" s="685"/>
      <c r="AA234" s="685"/>
      <c r="AB234" s="685"/>
      <c r="AC234" s="685"/>
      <c r="AD234" s="685"/>
      <c r="AE234" s="685"/>
      <c r="AF234" s="685"/>
      <c r="AG234" s="685"/>
      <c r="AH234" s="685"/>
      <c r="AI234" s="685"/>
      <c r="AJ234" s="685"/>
      <c r="AK234" s="685"/>
      <c r="AL234" s="685"/>
      <c r="AM234" s="685"/>
      <c r="AN234" s="685"/>
      <c r="AO234" s="685"/>
      <c r="AP234" s="685"/>
      <c r="BA234" s="685"/>
      <c r="BB234" s="685"/>
    </row>
    <row r="235" spans="1:54">
      <c r="A235" s="685"/>
      <c r="B235" s="685"/>
      <c r="C235" s="685"/>
      <c r="D235" s="685"/>
      <c r="E235" s="685"/>
      <c r="F235" s="685"/>
      <c r="G235" s="685"/>
      <c r="H235" s="685"/>
      <c r="I235" s="685"/>
      <c r="J235" s="685"/>
      <c r="K235" s="685"/>
      <c r="L235" s="685"/>
      <c r="M235" s="685"/>
      <c r="N235" s="685"/>
      <c r="O235" s="685"/>
      <c r="P235" s="685"/>
      <c r="Q235" s="685"/>
      <c r="R235" s="685"/>
      <c r="S235" s="685"/>
      <c r="T235" s="115"/>
      <c r="U235" s="115"/>
      <c r="V235" s="685"/>
      <c r="W235" s="685"/>
      <c r="X235" s="685"/>
      <c r="Y235" s="685"/>
      <c r="Z235" s="685"/>
      <c r="AA235" s="685"/>
      <c r="AB235" s="685"/>
      <c r="AC235" s="685"/>
      <c r="AD235" s="685"/>
      <c r="AE235" s="685"/>
      <c r="AF235" s="685"/>
      <c r="AG235" s="685"/>
      <c r="AH235" s="685"/>
      <c r="AI235" s="685"/>
      <c r="AJ235" s="685"/>
      <c r="AK235" s="685"/>
      <c r="AL235" s="685"/>
      <c r="AM235" s="685"/>
      <c r="AN235" s="685"/>
      <c r="AO235" s="685"/>
      <c r="AP235" s="685"/>
      <c r="BA235" s="685"/>
      <c r="BB235" s="685"/>
    </row>
    <row r="236" spans="1:54">
      <c r="A236" s="685"/>
      <c r="B236" s="685"/>
      <c r="C236" s="685"/>
      <c r="D236" s="685"/>
      <c r="E236" s="685"/>
      <c r="F236" s="685"/>
      <c r="G236" s="685"/>
      <c r="H236" s="685"/>
      <c r="I236" s="685"/>
      <c r="J236" s="685"/>
      <c r="K236" s="685"/>
      <c r="L236" s="685"/>
      <c r="M236" s="685"/>
      <c r="N236" s="685"/>
      <c r="O236" s="685"/>
      <c r="P236" s="685"/>
      <c r="Q236" s="685"/>
      <c r="R236" s="685"/>
      <c r="S236" s="685"/>
      <c r="T236" s="115"/>
      <c r="U236" s="115"/>
      <c r="V236" s="685"/>
      <c r="W236" s="685"/>
      <c r="X236" s="685"/>
      <c r="Y236" s="685"/>
      <c r="Z236" s="685"/>
      <c r="AA236" s="685"/>
      <c r="AB236" s="685"/>
      <c r="AC236" s="685"/>
      <c r="AD236" s="685"/>
      <c r="AE236" s="685"/>
      <c r="AF236" s="685"/>
      <c r="AG236" s="685"/>
      <c r="AH236" s="685"/>
      <c r="AI236" s="685"/>
      <c r="AJ236" s="685"/>
      <c r="AK236" s="685"/>
      <c r="AL236" s="685"/>
      <c r="AM236" s="685"/>
      <c r="AN236" s="685"/>
      <c r="AO236" s="685"/>
      <c r="AP236" s="685"/>
      <c r="BA236" s="685"/>
      <c r="BB236" s="685"/>
    </row>
    <row r="237" spans="1:54">
      <c r="A237" s="685"/>
      <c r="B237" s="685"/>
      <c r="C237" s="685"/>
      <c r="D237" s="685"/>
      <c r="E237" s="685"/>
      <c r="F237" s="685"/>
      <c r="G237" s="685"/>
      <c r="H237" s="685"/>
      <c r="I237" s="685"/>
      <c r="J237" s="685"/>
      <c r="K237" s="685"/>
      <c r="L237" s="685"/>
      <c r="M237" s="685"/>
      <c r="N237" s="685"/>
      <c r="O237" s="685"/>
      <c r="P237" s="685"/>
      <c r="Q237" s="685"/>
      <c r="R237" s="685"/>
      <c r="S237" s="685"/>
      <c r="T237" s="115"/>
      <c r="U237" s="115"/>
      <c r="V237" s="685"/>
      <c r="W237" s="685"/>
      <c r="X237" s="685"/>
      <c r="Y237" s="685"/>
      <c r="Z237" s="685"/>
      <c r="AA237" s="685"/>
      <c r="AB237" s="685"/>
      <c r="AC237" s="685"/>
      <c r="AD237" s="685"/>
      <c r="AE237" s="685"/>
      <c r="AF237" s="685"/>
      <c r="AG237" s="685"/>
      <c r="AH237" s="685"/>
      <c r="AI237" s="685"/>
      <c r="AJ237" s="685"/>
      <c r="AK237" s="685"/>
      <c r="AL237" s="685"/>
      <c r="AM237" s="685"/>
      <c r="AN237" s="685"/>
      <c r="AO237" s="685"/>
      <c r="AP237" s="685"/>
      <c r="BA237" s="685"/>
      <c r="BB237" s="685"/>
    </row>
    <row r="238" spans="1:54">
      <c r="A238" s="685"/>
      <c r="B238" s="685"/>
      <c r="C238" s="685"/>
      <c r="D238" s="685"/>
      <c r="E238" s="685"/>
      <c r="F238" s="685"/>
      <c r="G238" s="685"/>
      <c r="H238" s="685"/>
      <c r="I238" s="685"/>
      <c r="J238" s="685"/>
      <c r="K238" s="685"/>
      <c r="L238" s="685"/>
      <c r="M238" s="685"/>
      <c r="N238" s="685"/>
      <c r="O238" s="685"/>
      <c r="P238" s="685"/>
      <c r="Q238" s="685"/>
      <c r="R238" s="685"/>
      <c r="S238" s="685"/>
      <c r="T238" s="115"/>
      <c r="U238" s="115"/>
      <c r="V238" s="685"/>
      <c r="W238" s="685"/>
      <c r="X238" s="685"/>
      <c r="Y238" s="685"/>
      <c r="Z238" s="685"/>
      <c r="AA238" s="685"/>
      <c r="AB238" s="685"/>
      <c r="AC238" s="685"/>
      <c r="AD238" s="685"/>
      <c r="AE238" s="685"/>
      <c r="AF238" s="685"/>
      <c r="AG238" s="685"/>
      <c r="AH238" s="685"/>
      <c r="AI238" s="685"/>
      <c r="AJ238" s="685"/>
      <c r="AK238" s="685"/>
      <c r="AL238" s="685"/>
      <c r="AM238" s="685"/>
      <c r="AN238" s="685"/>
      <c r="AO238" s="685"/>
      <c r="AP238" s="685"/>
      <c r="BA238" s="685"/>
      <c r="BB238" s="685"/>
    </row>
    <row r="239" spans="1:54">
      <c r="A239" s="685"/>
      <c r="B239" s="685"/>
      <c r="C239" s="685"/>
      <c r="D239" s="685"/>
      <c r="E239" s="685"/>
      <c r="F239" s="685"/>
      <c r="G239" s="685"/>
      <c r="H239" s="685"/>
      <c r="I239" s="685"/>
      <c r="J239" s="685"/>
      <c r="K239" s="685"/>
      <c r="L239" s="685"/>
      <c r="M239" s="685"/>
      <c r="N239" s="685"/>
      <c r="O239" s="685"/>
      <c r="P239" s="685"/>
      <c r="Q239" s="685"/>
      <c r="R239" s="685"/>
      <c r="S239" s="685"/>
      <c r="T239" s="115"/>
      <c r="U239" s="115"/>
      <c r="V239" s="685"/>
      <c r="W239" s="685"/>
      <c r="X239" s="685"/>
      <c r="Y239" s="685"/>
      <c r="Z239" s="685"/>
      <c r="AA239" s="685"/>
      <c r="AB239" s="685"/>
      <c r="AC239" s="685"/>
      <c r="AD239" s="685"/>
      <c r="AE239" s="685"/>
      <c r="AF239" s="685"/>
      <c r="AG239" s="685"/>
      <c r="AH239" s="685"/>
      <c r="AI239" s="685"/>
      <c r="AJ239" s="685"/>
      <c r="AK239" s="685"/>
      <c r="AL239" s="685"/>
      <c r="AM239" s="685"/>
      <c r="AN239" s="685"/>
      <c r="AO239" s="685"/>
      <c r="AP239" s="685"/>
      <c r="BA239" s="685"/>
      <c r="BB239" s="685"/>
    </row>
    <row r="240" spans="1:54">
      <c r="A240" s="685"/>
      <c r="B240" s="685"/>
      <c r="C240" s="685"/>
      <c r="D240" s="685"/>
      <c r="E240" s="685"/>
      <c r="F240" s="685"/>
      <c r="G240" s="685"/>
      <c r="H240" s="685"/>
      <c r="I240" s="685"/>
      <c r="J240" s="685"/>
      <c r="K240" s="685"/>
      <c r="L240" s="685"/>
      <c r="M240" s="685"/>
      <c r="N240" s="685"/>
      <c r="O240" s="685"/>
      <c r="P240" s="685"/>
      <c r="Q240" s="685"/>
      <c r="R240" s="685"/>
      <c r="S240" s="685"/>
      <c r="T240" s="115"/>
      <c r="U240" s="115"/>
      <c r="V240" s="685"/>
      <c r="W240" s="685"/>
      <c r="X240" s="685"/>
      <c r="Y240" s="685"/>
      <c r="Z240" s="685"/>
      <c r="AA240" s="685"/>
      <c r="AB240" s="685"/>
      <c r="AC240" s="685"/>
      <c r="AD240" s="685"/>
      <c r="AE240" s="685"/>
      <c r="AF240" s="685"/>
      <c r="AG240" s="685"/>
      <c r="AH240" s="685"/>
      <c r="AI240" s="685"/>
      <c r="AJ240" s="685"/>
      <c r="AK240" s="685"/>
      <c r="AL240" s="685"/>
      <c r="AM240" s="685"/>
      <c r="AN240" s="685"/>
      <c r="AO240" s="685"/>
      <c r="AP240" s="685"/>
      <c r="BA240" s="685"/>
      <c r="BB240" s="685"/>
    </row>
    <row r="241" spans="1:54">
      <c r="A241" s="685"/>
      <c r="B241" s="685"/>
      <c r="C241" s="685"/>
      <c r="D241" s="685"/>
      <c r="E241" s="685"/>
      <c r="F241" s="685"/>
      <c r="G241" s="685"/>
      <c r="H241" s="685"/>
      <c r="I241" s="685"/>
      <c r="J241" s="685"/>
      <c r="K241" s="685"/>
      <c r="L241" s="685"/>
      <c r="M241" s="685"/>
      <c r="N241" s="685"/>
      <c r="O241" s="685"/>
      <c r="P241" s="685"/>
      <c r="Q241" s="685"/>
      <c r="R241" s="685"/>
      <c r="S241" s="685"/>
      <c r="T241" s="115"/>
      <c r="U241" s="115"/>
      <c r="V241" s="685"/>
      <c r="W241" s="685"/>
      <c r="X241" s="685"/>
      <c r="Y241" s="685"/>
      <c r="Z241" s="685"/>
      <c r="AA241" s="685"/>
      <c r="AB241" s="685"/>
      <c r="AC241" s="685"/>
      <c r="AD241" s="685"/>
      <c r="AE241" s="685"/>
      <c r="AF241" s="685"/>
      <c r="AG241" s="685"/>
      <c r="AH241" s="685"/>
      <c r="AI241" s="685"/>
      <c r="AJ241" s="685"/>
      <c r="AK241" s="685"/>
      <c r="AL241" s="685"/>
      <c r="AM241" s="685"/>
      <c r="AN241" s="685"/>
      <c r="AO241" s="685"/>
      <c r="AP241" s="685"/>
      <c r="BA241" s="685"/>
      <c r="BB241" s="685"/>
    </row>
    <row r="242" spans="1:54">
      <c r="A242" s="685"/>
      <c r="B242" s="685"/>
      <c r="C242" s="685"/>
      <c r="D242" s="685"/>
      <c r="E242" s="685"/>
      <c r="F242" s="685"/>
      <c r="G242" s="685"/>
      <c r="H242" s="685"/>
      <c r="I242" s="685"/>
      <c r="J242" s="685"/>
      <c r="K242" s="685"/>
      <c r="L242" s="685"/>
      <c r="M242" s="685"/>
      <c r="N242" s="685"/>
      <c r="O242" s="685"/>
      <c r="P242" s="685"/>
      <c r="Q242" s="685"/>
      <c r="R242" s="685"/>
      <c r="S242" s="685"/>
      <c r="T242" s="115"/>
      <c r="U242" s="115"/>
      <c r="V242" s="685"/>
      <c r="W242" s="685"/>
      <c r="X242" s="685"/>
      <c r="Y242" s="685"/>
      <c r="Z242" s="685"/>
      <c r="AA242" s="685"/>
      <c r="AB242" s="685"/>
      <c r="AC242" s="685"/>
      <c r="AD242" s="685"/>
      <c r="AE242" s="685"/>
      <c r="AF242" s="685"/>
      <c r="AG242" s="685"/>
      <c r="AH242" s="685"/>
      <c r="AI242" s="685"/>
      <c r="AJ242" s="685"/>
      <c r="AK242" s="685"/>
      <c r="AL242" s="685"/>
      <c r="AM242" s="685"/>
      <c r="AN242" s="685"/>
      <c r="AO242" s="685"/>
      <c r="AP242" s="685"/>
      <c r="BA242" s="685"/>
      <c r="BB242" s="685"/>
    </row>
    <row r="243" spans="1:54">
      <c r="A243" s="685"/>
      <c r="B243" s="685"/>
      <c r="C243" s="685"/>
      <c r="D243" s="685"/>
      <c r="E243" s="685"/>
      <c r="F243" s="685"/>
      <c r="G243" s="685"/>
      <c r="H243" s="685"/>
      <c r="I243" s="685"/>
      <c r="J243" s="685"/>
      <c r="K243" s="685"/>
      <c r="L243" s="685"/>
      <c r="M243" s="685"/>
      <c r="N243" s="685"/>
      <c r="O243" s="685"/>
      <c r="P243" s="685"/>
      <c r="Q243" s="685"/>
      <c r="R243" s="685"/>
      <c r="S243" s="685"/>
      <c r="T243" s="115"/>
      <c r="U243" s="115"/>
      <c r="V243" s="685"/>
      <c r="W243" s="685"/>
      <c r="X243" s="685"/>
      <c r="Y243" s="685"/>
      <c r="Z243" s="685"/>
      <c r="AA243" s="685"/>
      <c r="AB243" s="685"/>
      <c r="AC243" s="685"/>
      <c r="AD243" s="685"/>
      <c r="AE243" s="685"/>
      <c r="AF243" s="685"/>
      <c r="AG243" s="685"/>
      <c r="AH243" s="685"/>
      <c r="AI243" s="685"/>
      <c r="AJ243" s="685"/>
      <c r="AK243" s="685"/>
      <c r="AL243" s="685"/>
      <c r="AM243" s="685"/>
      <c r="AN243" s="685"/>
      <c r="AO243" s="685"/>
      <c r="AP243" s="685"/>
      <c r="BA243" s="685"/>
      <c r="BB243" s="685"/>
    </row>
    <row r="244" spans="1:54">
      <c r="A244" s="685"/>
      <c r="B244" s="685"/>
      <c r="C244" s="685"/>
      <c r="D244" s="685"/>
      <c r="E244" s="685"/>
      <c r="F244" s="685"/>
      <c r="G244" s="685"/>
      <c r="H244" s="685"/>
      <c r="I244" s="685"/>
      <c r="J244" s="685"/>
      <c r="K244" s="685"/>
      <c r="L244" s="685"/>
      <c r="M244" s="685"/>
      <c r="N244" s="685"/>
      <c r="O244" s="685"/>
      <c r="P244" s="685"/>
      <c r="Q244" s="685"/>
      <c r="R244" s="685"/>
      <c r="S244" s="685"/>
      <c r="T244" s="115"/>
      <c r="U244" s="115"/>
      <c r="V244" s="685"/>
      <c r="W244" s="685"/>
      <c r="X244" s="685"/>
      <c r="Y244" s="685"/>
      <c r="Z244" s="685"/>
      <c r="AA244" s="685"/>
      <c r="AB244" s="685"/>
      <c r="AC244" s="685"/>
      <c r="AD244" s="685"/>
      <c r="AE244" s="685"/>
      <c r="AF244" s="685"/>
      <c r="AG244" s="685"/>
      <c r="AH244" s="685"/>
      <c r="AI244" s="685"/>
      <c r="AJ244" s="685"/>
      <c r="AK244" s="685"/>
      <c r="AL244" s="685"/>
      <c r="AM244" s="685"/>
      <c r="AN244" s="685"/>
      <c r="AO244" s="685"/>
      <c r="AP244" s="685"/>
      <c r="BA244" s="685"/>
      <c r="BB244" s="685"/>
    </row>
    <row r="245" spans="1:54">
      <c r="A245" s="685"/>
      <c r="B245" s="685"/>
      <c r="C245" s="685"/>
      <c r="D245" s="685"/>
      <c r="E245" s="685"/>
      <c r="F245" s="685"/>
      <c r="G245" s="685"/>
      <c r="H245" s="685"/>
      <c r="I245" s="685"/>
      <c r="J245" s="685"/>
      <c r="K245" s="685"/>
      <c r="L245" s="685"/>
      <c r="M245" s="685"/>
      <c r="N245" s="685"/>
      <c r="O245" s="685"/>
      <c r="P245" s="685"/>
      <c r="Q245" s="685"/>
      <c r="R245" s="685"/>
      <c r="S245" s="685"/>
      <c r="T245" s="115"/>
      <c r="U245" s="115"/>
      <c r="V245" s="685"/>
      <c r="W245" s="685"/>
      <c r="X245" s="685"/>
      <c r="Y245" s="685"/>
      <c r="Z245" s="685"/>
      <c r="AA245" s="685"/>
      <c r="AB245" s="685"/>
      <c r="AC245" s="685"/>
      <c r="AD245" s="685"/>
      <c r="AE245" s="685"/>
      <c r="AF245" s="685"/>
      <c r="AG245" s="685"/>
      <c r="AH245" s="685"/>
      <c r="AI245" s="685"/>
      <c r="AJ245" s="685"/>
      <c r="AK245" s="685"/>
      <c r="AL245" s="685"/>
      <c r="AM245" s="685"/>
      <c r="AN245" s="685"/>
      <c r="AO245" s="685"/>
      <c r="AP245" s="685"/>
      <c r="BA245" s="685"/>
      <c r="BB245" s="685"/>
    </row>
    <row r="246" spans="1:54">
      <c r="A246" s="685"/>
      <c r="B246" s="685"/>
      <c r="C246" s="685"/>
      <c r="D246" s="685"/>
      <c r="E246" s="685"/>
      <c r="F246" s="685"/>
      <c r="G246" s="685"/>
      <c r="H246" s="685"/>
      <c r="I246" s="685"/>
      <c r="J246" s="685"/>
      <c r="K246" s="685"/>
      <c r="L246" s="685"/>
      <c r="M246" s="685"/>
      <c r="N246" s="685"/>
      <c r="O246" s="685"/>
      <c r="P246" s="685"/>
      <c r="Q246" s="685"/>
      <c r="R246" s="685"/>
      <c r="S246" s="685"/>
      <c r="T246" s="115"/>
      <c r="U246" s="115"/>
      <c r="V246" s="685"/>
      <c r="W246" s="685"/>
      <c r="X246" s="685"/>
      <c r="Y246" s="685"/>
      <c r="Z246" s="685"/>
      <c r="AA246" s="685"/>
      <c r="AB246" s="685"/>
      <c r="AC246" s="685"/>
      <c r="AD246" s="685"/>
      <c r="AE246" s="685"/>
      <c r="AF246" s="685"/>
      <c r="AG246" s="685"/>
      <c r="AH246" s="685"/>
      <c r="AI246" s="685"/>
      <c r="AJ246" s="685"/>
      <c r="AK246" s="685"/>
      <c r="AL246" s="685"/>
      <c r="AM246" s="685"/>
      <c r="AN246" s="685"/>
      <c r="AO246" s="685"/>
      <c r="AP246" s="685"/>
      <c r="BA246" s="685"/>
      <c r="BB246" s="685"/>
    </row>
    <row r="247" spans="1:54">
      <c r="A247" s="685"/>
      <c r="B247" s="685"/>
      <c r="C247" s="685"/>
      <c r="D247" s="685"/>
      <c r="E247" s="685"/>
      <c r="F247" s="685"/>
      <c r="G247" s="685"/>
      <c r="H247" s="685"/>
      <c r="I247" s="685"/>
      <c r="J247" s="685"/>
      <c r="K247" s="685"/>
      <c r="L247" s="685"/>
      <c r="M247" s="685"/>
      <c r="N247" s="685"/>
      <c r="O247" s="685"/>
      <c r="P247" s="685"/>
      <c r="Q247" s="685"/>
      <c r="R247" s="685"/>
      <c r="S247" s="685"/>
      <c r="T247" s="115"/>
      <c r="U247" s="115"/>
      <c r="V247" s="685"/>
      <c r="W247" s="685"/>
      <c r="X247" s="685"/>
      <c r="Y247" s="685"/>
      <c r="Z247" s="685"/>
      <c r="AA247" s="685"/>
      <c r="AB247" s="685"/>
      <c r="AC247" s="685"/>
      <c r="AD247" s="685"/>
      <c r="AE247" s="685"/>
      <c r="AF247" s="685"/>
      <c r="AG247" s="685"/>
      <c r="AH247" s="685"/>
      <c r="AI247" s="685"/>
      <c r="AJ247" s="685"/>
      <c r="AK247" s="685"/>
      <c r="AL247" s="685"/>
      <c r="AM247" s="685"/>
      <c r="AN247" s="685"/>
      <c r="AO247" s="685"/>
      <c r="AP247" s="685"/>
      <c r="BA247" s="685"/>
      <c r="BB247" s="685"/>
    </row>
    <row r="248" spans="1:54">
      <c r="A248" s="685"/>
      <c r="B248" s="685"/>
      <c r="C248" s="685"/>
      <c r="D248" s="685"/>
      <c r="E248" s="685"/>
      <c r="F248" s="685"/>
      <c r="G248" s="685"/>
      <c r="H248" s="685"/>
      <c r="I248" s="685"/>
      <c r="J248" s="685"/>
      <c r="K248" s="685"/>
      <c r="L248" s="685"/>
      <c r="M248" s="685"/>
      <c r="N248" s="685"/>
      <c r="O248" s="685"/>
      <c r="P248" s="685"/>
      <c r="Q248" s="685"/>
      <c r="R248" s="685"/>
      <c r="S248" s="685"/>
      <c r="T248" s="115"/>
      <c r="U248" s="115"/>
      <c r="V248" s="685"/>
      <c r="W248" s="685"/>
      <c r="X248" s="685"/>
      <c r="Y248" s="685"/>
      <c r="Z248" s="685"/>
      <c r="AA248" s="685"/>
      <c r="AB248" s="685"/>
      <c r="AC248" s="685"/>
      <c r="AD248" s="685"/>
      <c r="AE248" s="685"/>
      <c r="AF248" s="685"/>
      <c r="AG248" s="685"/>
      <c r="AH248" s="685"/>
      <c r="AI248" s="685"/>
      <c r="AJ248" s="685"/>
      <c r="AK248" s="685"/>
      <c r="AL248" s="685"/>
      <c r="AM248" s="685"/>
      <c r="AN248" s="685"/>
      <c r="AO248" s="685"/>
      <c r="AP248" s="685"/>
      <c r="BA248" s="685"/>
      <c r="BB248" s="685"/>
    </row>
    <row r="249" spans="1:54">
      <c r="A249" s="685"/>
      <c r="B249" s="685"/>
      <c r="C249" s="685"/>
      <c r="D249" s="685"/>
      <c r="E249" s="685"/>
      <c r="F249" s="685"/>
      <c r="G249" s="685"/>
      <c r="H249" s="685"/>
      <c r="I249" s="685"/>
      <c r="J249" s="685"/>
      <c r="K249" s="685"/>
      <c r="L249" s="685"/>
      <c r="M249" s="685"/>
      <c r="N249" s="685"/>
      <c r="O249" s="685"/>
      <c r="P249" s="685"/>
      <c r="Q249" s="685"/>
      <c r="R249" s="685"/>
      <c r="S249" s="685"/>
      <c r="T249" s="115"/>
      <c r="U249" s="115"/>
      <c r="V249" s="685"/>
      <c r="W249" s="685"/>
      <c r="X249" s="685"/>
      <c r="Y249" s="685"/>
      <c r="Z249" s="685"/>
      <c r="AA249" s="685"/>
      <c r="AB249" s="685"/>
      <c r="AC249" s="685"/>
      <c r="AD249" s="685"/>
      <c r="AE249" s="685"/>
      <c r="AF249" s="685"/>
      <c r="AG249" s="685"/>
      <c r="AH249" s="685"/>
      <c r="AI249" s="685"/>
      <c r="AJ249" s="685"/>
      <c r="AK249" s="685"/>
      <c r="AL249" s="685"/>
      <c r="AM249" s="685"/>
      <c r="AN249" s="685"/>
      <c r="AO249" s="685"/>
      <c r="AP249" s="685"/>
      <c r="BA249" s="685"/>
      <c r="BB249" s="685"/>
    </row>
    <row r="250" spans="1:54">
      <c r="A250" s="685"/>
      <c r="B250" s="685"/>
      <c r="C250" s="685"/>
      <c r="D250" s="685"/>
      <c r="E250" s="685"/>
      <c r="F250" s="685"/>
      <c r="G250" s="685"/>
      <c r="H250" s="685"/>
      <c r="I250" s="685"/>
      <c r="J250" s="685"/>
      <c r="K250" s="685"/>
      <c r="L250" s="685"/>
      <c r="M250" s="685"/>
      <c r="N250" s="685"/>
      <c r="O250" s="685"/>
      <c r="P250" s="685"/>
      <c r="Q250" s="685"/>
      <c r="R250" s="685"/>
      <c r="S250" s="685"/>
      <c r="T250" s="115"/>
      <c r="U250" s="115"/>
      <c r="V250" s="685"/>
      <c r="W250" s="685"/>
      <c r="X250" s="685"/>
      <c r="Y250" s="685"/>
      <c r="Z250" s="685"/>
      <c r="AA250" s="685"/>
      <c r="AB250" s="685"/>
      <c r="AC250" s="685"/>
      <c r="AD250" s="685"/>
      <c r="AE250" s="685"/>
      <c r="AF250" s="685"/>
      <c r="AG250" s="685"/>
      <c r="AH250" s="685"/>
      <c r="AI250" s="685"/>
      <c r="AJ250" s="685"/>
      <c r="AK250" s="685"/>
      <c r="AL250" s="685"/>
      <c r="AM250" s="685"/>
      <c r="AN250" s="685"/>
      <c r="AO250" s="685"/>
      <c r="AP250" s="685"/>
      <c r="BA250" s="685"/>
      <c r="BB250" s="685"/>
    </row>
    <row r="251" spans="1:54">
      <c r="A251" s="685"/>
      <c r="B251" s="685"/>
      <c r="C251" s="685"/>
      <c r="D251" s="685"/>
      <c r="E251" s="685"/>
      <c r="F251" s="685"/>
      <c r="G251" s="685"/>
      <c r="H251" s="685"/>
      <c r="I251" s="685"/>
      <c r="J251" s="685"/>
      <c r="K251" s="685"/>
      <c r="L251" s="685"/>
      <c r="M251" s="685"/>
      <c r="N251" s="685"/>
      <c r="O251" s="685"/>
      <c r="P251" s="685"/>
      <c r="Q251" s="685"/>
      <c r="R251" s="685"/>
      <c r="S251" s="685"/>
      <c r="T251" s="115"/>
      <c r="U251" s="115"/>
      <c r="V251" s="685"/>
      <c r="W251" s="685"/>
      <c r="X251" s="685"/>
      <c r="Y251" s="685"/>
      <c r="Z251" s="685"/>
      <c r="AA251" s="685"/>
      <c r="AB251" s="685"/>
      <c r="AC251" s="685"/>
      <c r="AD251" s="685"/>
      <c r="AE251" s="685"/>
      <c r="AF251" s="685"/>
      <c r="AG251" s="685"/>
      <c r="AH251" s="685"/>
      <c r="AI251" s="685"/>
      <c r="AJ251" s="685"/>
      <c r="AK251" s="685"/>
      <c r="AL251" s="685"/>
      <c r="AM251" s="685"/>
      <c r="AN251" s="685"/>
      <c r="AO251" s="685"/>
      <c r="AP251" s="685"/>
      <c r="BA251" s="685"/>
      <c r="BB251" s="685"/>
    </row>
    <row r="252" spans="1:54">
      <c r="A252" s="685"/>
      <c r="B252" s="685"/>
      <c r="C252" s="685"/>
      <c r="D252" s="685"/>
      <c r="E252" s="685"/>
      <c r="F252" s="685"/>
      <c r="G252" s="685"/>
      <c r="H252" s="685"/>
      <c r="I252" s="685"/>
      <c r="J252" s="685"/>
      <c r="K252" s="685"/>
      <c r="L252" s="685"/>
      <c r="M252" s="685"/>
      <c r="N252" s="685"/>
      <c r="O252" s="685"/>
      <c r="P252" s="685"/>
      <c r="Q252" s="685"/>
      <c r="R252" s="685"/>
      <c r="S252" s="685"/>
      <c r="T252" s="115"/>
      <c r="U252" s="115"/>
      <c r="V252" s="685"/>
      <c r="W252" s="685"/>
      <c r="X252" s="685"/>
      <c r="Y252" s="685"/>
      <c r="Z252" s="685"/>
      <c r="AA252" s="685"/>
      <c r="AB252" s="685"/>
      <c r="AC252" s="685"/>
      <c r="AD252" s="685"/>
      <c r="AE252" s="685"/>
      <c r="AF252" s="685"/>
      <c r="AG252" s="685"/>
      <c r="AH252" s="685"/>
      <c r="AI252" s="685"/>
      <c r="AJ252" s="685"/>
      <c r="AK252" s="685"/>
      <c r="AL252" s="685"/>
      <c r="AM252" s="685"/>
      <c r="AN252" s="685"/>
      <c r="AO252" s="685"/>
      <c r="AP252" s="685"/>
      <c r="BA252" s="685"/>
      <c r="BB252" s="685"/>
    </row>
    <row r="253" spans="1:54">
      <c r="A253" s="685"/>
      <c r="B253" s="685"/>
      <c r="C253" s="685"/>
      <c r="D253" s="685"/>
      <c r="E253" s="685"/>
      <c r="F253" s="685"/>
      <c r="G253" s="685"/>
      <c r="H253" s="685"/>
      <c r="I253" s="685"/>
      <c r="J253" s="685"/>
      <c r="K253" s="685"/>
      <c r="L253" s="685"/>
      <c r="M253" s="685"/>
      <c r="N253" s="685"/>
      <c r="O253" s="685"/>
      <c r="P253" s="685"/>
      <c r="Q253" s="685"/>
      <c r="R253" s="685"/>
      <c r="S253" s="685"/>
      <c r="T253" s="115"/>
      <c r="U253" s="115"/>
      <c r="V253" s="685"/>
      <c r="W253" s="685"/>
      <c r="X253" s="685"/>
      <c r="Y253" s="685"/>
      <c r="Z253" s="685"/>
      <c r="AA253" s="685"/>
      <c r="AB253" s="685"/>
      <c r="AC253" s="685"/>
      <c r="AD253" s="685"/>
      <c r="AE253" s="685"/>
      <c r="AF253" s="685"/>
      <c r="AG253" s="685"/>
      <c r="AH253" s="685"/>
      <c r="AI253" s="685"/>
      <c r="AJ253" s="685"/>
      <c r="AK253" s="685"/>
      <c r="AL253" s="685"/>
      <c r="AM253" s="685"/>
      <c r="AN253" s="685"/>
      <c r="AO253" s="685"/>
      <c r="AP253" s="685"/>
      <c r="BA253" s="685"/>
      <c r="BB253" s="685"/>
    </row>
    <row r="254" spans="1:54">
      <c r="A254" s="685"/>
      <c r="B254" s="685"/>
      <c r="C254" s="685"/>
      <c r="D254" s="685"/>
      <c r="E254" s="685"/>
      <c r="F254" s="685"/>
      <c r="G254" s="685"/>
      <c r="H254" s="685"/>
      <c r="I254" s="685"/>
      <c r="J254" s="685"/>
      <c r="K254" s="685"/>
      <c r="L254" s="685"/>
      <c r="M254" s="685"/>
      <c r="N254" s="685"/>
      <c r="O254" s="685"/>
      <c r="P254" s="685"/>
      <c r="Q254" s="685"/>
      <c r="R254" s="685"/>
      <c r="S254" s="685"/>
      <c r="T254" s="115"/>
      <c r="U254" s="115"/>
      <c r="V254" s="685"/>
      <c r="W254" s="685"/>
      <c r="X254" s="685"/>
      <c r="Y254" s="685"/>
      <c r="Z254" s="685"/>
      <c r="AA254" s="685"/>
      <c r="AB254" s="685"/>
      <c r="AC254" s="685"/>
      <c r="AD254" s="685"/>
      <c r="AE254" s="685"/>
      <c r="AF254" s="685"/>
      <c r="AG254" s="685"/>
      <c r="AH254" s="685"/>
      <c r="AI254" s="685"/>
      <c r="AJ254" s="685"/>
      <c r="AK254" s="685"/>
      <c r="AL254" s="685"/>
      <c r="AM254" s="685"/>
      <c r="AN254" s="685"/>
      <c r="AO254" s="685"/>
      <c r="AP254" s="685"/>
      <c r="BA254" s="685"/>
      <c r="BB254" s="685"/>
    </row>
    <row r="255" spans="1:54">
      <c r="A255" s="685"/>
      <c r="B255" s="685"/>
      <c r="C255" s="685"/>
      <c r="D255" s="685"/>
      <c r="E255" s="685"/>
      <c r="F255" s="685"/>
      <c r="G255" s="685"/>
      <c r="H255" s="685"/>
      <c r="I255" s="685"/>
      <c r="J255" s="685"/>
      <c r="K255" s="685"/>
      <c r="L255" s="685"/>
      <c r="M255" s="685"/>
      <c r="N255" s="685"/>
      <c r="O255" s="685"/>
      <c r="P255" s="685"/>
      <c r="Q255" s="685"/>
      <c r="R255" s="685"/>
      <c r="S255" s="685"/>
      <c r="T255" s="115"/>
      <c r="U255" s="115"/>
      <c r="V255" s="685"/>
      <c r="W255" s="685"/>
      <c r="X255" s="685"/>
      <c r="Y255" s="685"/>
      <c r="Z255" s="685"/>
      <c r="AA255" s="685"/>
      <c r="AB255" s="685"/>
      <c r="AC255" s="685"/>
      <c r="AD255" s="685"/>
      <c r="AE255" s="685"/>
      <c r="AF255" s="685"/>
      <c r="AG255" s="685"/>
      <c r="AH255" s="685"/>
      <c r="AI255" s="685"/>
      <c r="AJ255" s="685"/>
      <c r="AK255" s="685"/>
      <c r="AL255" s="685"/>
      <c r="AM255" s="685"/>
      <c r="AN255" s="685"/>
      <c r="AO255" s="685"/>
      <c r="AP255" s="685"/>
      <c r="BA255" s="685"/>
      <c r="BB255" s="685"/>
    </row>
    <row r="256" spans="1:54">
      <c r="A256" s="685"/>
      <c r="B256" s="685"/>
      <c r="C256" s="685"/>
      <c r="D256" s="685"/>
      <c r="E256" s="685"/>
      <c r="F256" s="685"/>
      <c r="G256" s="685"/>
      <c r="H256" s="685"/>
      <c r="I256" s="685"/>
      <c r="J256" s="685"/>
      <c r="K256" s="685"/>
      <c r="L256" s="685"/>
      <c r="M256" s="685"/>
      <c r="N256" s="685"/>
      <c r="O256" s="685"/>
      <c r="P256" s="685"/>
      <c r="Q256" s="685"/>
      <c r="R256" s="685"/>
      <c r="S256" s="685"/>
      <c r="T256" s="115"/>
      <c r="U256" s="115"/>
      <c r="V256" s="685"/>
      <c r="W256" s="685"/>
      <c r="X256" s="685"/>
      <c r="Y256" s="685"/>
      <c r="Z256" s="685"/>
      <c r="AA256" s="685"/>
      <c r="AB256" s="685"/>
      <c r="AC256" s="685"/>
      <c r="AD256" s="685"/>
      <c r="AE256" s="685"/>
      <c r="AF256" s="685"/>
      <c r="AG256" s="685"/>
      <c r="AH256" s="685"/>
      <c r="AI256" s="685"/>
      <c r="AJ256" s="685"/>
      <c r="AK256" s="685"/>
      <c r="AL256" s="685"/>
      <c r="AM256" s="685"/>
      <c r="AN256" s="685"/>
      <c r="AO256" s="685"/>
      <c r="AP256" s="685"/>
      <c r="BA256" s="685"/>
      <c r="BB256" s="685"/>
    </row>
    <row r="257" spans="1:54">
      <c r="A257" s="685"/>
      <c r="B257" s="685"/>
      <c r="C257" s="685"/>
      <c r="D257" s="685"/>
      <c r="E257" s="685"/>
      <c r="F257" s="685"/>
      <c r="G257" s="685"/>
      <c r="H257" s="685"/>
      <c r="I257" s="685"/>
      <c r="J257" s="685"/>
      <c r="K257" s="685"/>
      <c r="L257" s="685"/>
      <c r="M257" s="685"/>
      <c r="N257" s="685"/>
      <c r="O257" s="685"/>
      <c r="P257" s="685"/>
      <c r="Q257" s="685"/>
      <c r="R257" s="685"/>
      <c r="S257" s="685"/>
      <c r="T257" s="115"/>
      <c r="U257" s="115"/>
      <c r="V257" s="685"/>
      <c r="W257" s="685"/>
      <c r="X257" s="685"/>
      <c r="Y257" s="685"/>
      <c r="Z257" s="685"/>
      <c r="AA257" s="685"/>
      <c r="AB257" s="685"/>
      <c r="AC257" s="685"/>
      <c r="AD257" s="685"/>
      <c r="AE257" s="685"/>
      <c r="AF257" s="685"/>
      <c r="AG257" s="685"/>
      <c r="AH257" s="685"/>
      <c r="AI257" s="685"/>
      <c r="AJ257" s="685"/>
      <c r="AK257" s="685"/>
      <c r="AL257" s="685"/>
      <c r="AM257" s="685"/>
      <c r="AN257" s="685"/>
      <c r="AO257" s="685"/>
      <c r="AP257" s="685"/>
      <c r="BA257" s="685"/>
      <c r="BB257" s="685"/>
    </row>
    <row r="258" spans="1:54">
      <c r="A258" s="685"/>
      <c r="B258" s="685"/>
      <c r="C258" s="685"/>
      <c r="D258" s="685"/>
      <c r="E258" s="685"/>
      <c r="F258" s="685"/>
      <c r="G258" s="685"/>
      <c r="H258" s="685"/>
      <c r="I258" s="685"/>
      <c r="J258" s="685"/>
      <c r="K258" s="685"/>
      <c r="L258" s="685"/>
      <c r="M258" s="685"/>
      <c r="N258" s="685"/>
      <c r="O258" s="685"/>
      <c r="P258" s="685"/>
      <c r="Q258" s="685"/>
      <c r="R258" s="685"/>
      <c r="S258" s="685"/>
      <c r="T258" s="115"/>
      <c r="U258" s="115"/>
      <c r="V258" s="685"/>
      <c r="W258" s="685"/>
      <c r="X258" s="685"/>
      <c r="Y258" s="685"/>
      <c r="Z258" s="685"/>
      <c r="AA258" s="685"/>
      <c r="AB258" s="685"/>
      <c r="AC258" s="685"/>
      <c r="AD258" s="685"/>
      <c r="AE258" s="685"/>
      <c r="AF258" s="685"/>
      <c r="AG258" s="685"/>
      <c r="AH258" s="685"/>
      <c r="AI258" s="685"/>
      <c r="AJ258" s="685"/>
      <c r="AK258" s="685"/>
      <c r="AL258" s="685"/>
      <c r="AM258" s="685"/>
      <c r="AN258" s="685"/>
      <c r="AO258" s="685"/>
      <c r="AP258" s="685"/>
      <c r="BA258" s="685"/>
      <c r="BB258" s="685"/>
    </row>
    <row r="259" spans="1:54">
      <c r="A259" s="685"/>
      <c r="B259" s="685"/>
      <c r="C259" s="685"/>
      <c r="D259" s="685"/>
      <c r="E259" s="685"/>
      <c r="F259" s="685"/>
      <c r="G259" s="685"/>
      <c r="H259" s="685"/>
      <c r="I259" s="685"/>
      <c r="J259" s="685"/>
      <c r="K259" s="685"/>
      <c r="L259" s="685"/>
      <c r="M259" s="685"/>
      <c r="N259" s="685"/>
      <c r="O259" s="685"/>
      <c r="P259" s="685"/>
      <c r="Q259" s="685"/>
      <c r="R259" s="685"/>
      <c r="S259" s="685"/>
      <c r="T259" s="115"/>
      <c r="U259" s="115"/>
      <c r="V259" s="685"/>
      <c r="W259" s="685"/>
      <c r="X259" s="685"/>
      <c r="Y259" s="685"/>
      <c r="Z259" s="685"/>
      <c r="AA259" s="685"/>
      <c r="AB259" s="685"/>
      <c r="AC259" s="685"/>
      <c r="AD259" s="685"/>
      <c r="AE259" s="685"/>
      <c r="AF259" s="685"/>
      <c r="AG259" s="685"/>
      <c r="AH259" s="685"/>
      <c r="AI259" s="685"/>
      <c r="AJ259" s="685"/>
      <c r="AK259" s="685"/>
      <c r="AL259" s="685"/>
      <c r="AM259" s="685"/>
      <c r="AN259" s="685"/>
      <c r="AO259" s="685"/>
      <c r="AP259" s="685"/>
      <c r="BA259" s="685"/>
      <c r="BB259" s="685"/>
    </row>
    <row r="260" spans="1:54">
      <c r="A260" s="685"/>
      <c r="B260" s="685"/>
      <c r="C260" s="685"/>
      <c r="D260" s="685"/>
      <c r="E260" s="685"/>
      <c r="F260" s="685"/>
      <c r="G260" s="685"/>
      <c r="H260" s="685"/>
      <c r="I260" s="685"/>
      <c r="J260" s="685"/>
      <c r="K260" s="685"/>
      <c r="L260" s="685"/>
      <c r="M260" s="685"/>
      <c r="N260" s="685"/>
      <c r="O260" s="685"/>
      <c r="P260" s="685"/>
      <c r="Q260" s="685"/>
      <c r="R260" s="685"/>
      <c r="S260" s="685"/>
      <c r="T260" s="115"/>
      <c r="U260" s="115"/>
      <c r="V260" s="685"/>
      <c r="W260" s="685"/>
      <c r="X260" s="685"/>
      <c r="Y260" s="685"/>
      <c r="Z260" s="685"/>
      <c r="AA260" s="685"/>
      <c r="AB260" s="685"/>
      <c r="AC260" s="685"/>
      <c r="AD260" s="685"/>
      <c r="AE260" s="685"/>
      <c r="AF260" s="685"/>
      <c r="AG260" s="685"/>
      <c r="AH260" s="685"/>
      <c r="AI260" s="685"/>
      <c r="AJ260" s="685"/>
      <c r="AK260" s="685"/>
      <c r="AL260" s="685"/>
      <c r="AM260" s="685"/>
      <c r="AN260" s="685"/>
      <c r="AO260" s="685"/>
      <c r="AP260" s="685"/>
      <c r="BA260" s="685"/>
      <c r="BB260" s="685"/>
    </row>
    <row r="261" spans="1:54">
      <c r="A261" s="685"/>
      <c r="B261" s="685"/>
      <c r="C261" s="685"/>
      <c r="D261" s="685"/>
      <c r="E261" s="685"/>
      <c r="F261" s="685"/>
      <c r="G261" s="685"/>
      <c r="H261" s="685"/>
      <c r="I261" s="685"/>
      <c r="J261" s="685"/>
      <c r="K261" s="685"/>
      <c r="L261" s="685"/>
      <c r="M261" s="685"/>
      <c r="N261" s="685"/>
      <c r="O261" s="685"/>
      <c r="P261" s="685"/>
      <c r="Q261" s="685"/>
      <c r="R261" s="685"/>
      <c r="S261" s="685"/>
      <c r="T261" s="115"/>
      <c r="U261" s="115"/>
      <c r="V261" s="685"/>
      <c r="W261" s="685"/>
      <c r="X261" s="685"/>
      <c r="Y261" s="685"/>
      <c r="Z261" s="685"/>
      <c r="AA261" s="685"/>
      <c r="AB261" s="685"/>
      <c r="AC261" s="685"/>
      <c r="AD261" s="685"/>
      <c r="AE261" s="685"/>
      <c r="AF261" s="685"/>
      <c r="AG261" s="685"/>
      <c r="AH261" s="685"/>
      <c r="AI261" s="685"/>
      <c r="AJ261" s="685"/>
      <c r="AK261" s="685"/>
      <c r="AL261" s="685"/>
      <c r="AM261" s="685"/>
      <c r="AN261" s="685"/>
      <c r="AO261" s="685"/>
      <c r="AP261" s="685"/>
      <c r="BA261" s="685"/>
      <c r="BB261" s="685"/>
    </row>
    <row r="262" spans="1:54">
      <c r="A262" s="685"/>
      <c r="B262" s="685"/>
      <c r="C262" s="685"/>
      <c r="D262" s="685"/>
      <c r="E262" s="685"/>
      <c r="F262" s="685"/>
      <c r="G262" s="685"/>
      <c r="H262" s="685"/>
      <c r="I262" s="685"/>
      <c r="J262" s="685"/>
      <c r="K262" s="685"/>
      <c r="L262" s="685"/>
      <c r="M262" s="685"/>
      <c r="N262" s="685"/>
      <c r="O262" s="685"/>
      <c r="P262" s="685"/>
      <c r="Q262" s="685"/>
      <c r="R262" s="685"/>
      <c r="S262" s="685"/>
      <c r="T262" s="115"/>
      <c r="U262" s="115"/>
      <c r="V262" s="685"/>
      <c r="W262" s="685"/>
      <c r="X262" s="685"/>
      <c r="Y262" s="685"/>
      <c r="Z262" s="685"/>
      <c r="AA262" s="685"/>
      <c r="AB262" s="685"/>
      <c r="AC262" s="685"/>
      <c r="AD262" s="685"/>
      <c r="AE262" s="685"/>
      <c r="AF262" s="685"/>
      <c r="AG262" s="685"/>
      <c r="AH262" s="685"/>
      <c r="AI262" s="685"/>
      <c r="AJ262" s="685"/>
      <c r="AK262" s="685"/>
      <c r="AL262" s="685"/>
      <c r="AM262" s="685"/>
      <c r="AN262" s="685"/>
      <c r="AO262" s="685"/>
      <c r="AP262" s="685"/>
      <c r="BA262" s="685"/>
      <c r="BB262" s="685"/>
    </row>
    <row r="263" spans="1:54">
      <c r="A263" s="685"/>
      <c r="B263" s="685"/>
      <c r="C263" s="685"/>
      <c r="D263" s="685"/>
      <c r="E263" s="685"/>
      <c r="F263" s="685"/>
      <c r="G263" s="685"/>
      <c r="H263" s="685"/>
      <c r="I263" s="685"/>
      <c r="J263" s="685"/>
      <c r="K263" s="685"/>
      <c r="L263" s="685"/>
      <c r="M263" s="685"/>
      <c r="N263" s="685"/>
      <c r="O263" s="685"/>
      <c r="P263" s="685"/>
      <c r="Q263" s="685"/>
      <c r="R263" s="685"/>
      <c r="S263" s="685"/>
      <c r="T263" s="115"/>
      <c r="U263" s="115"/>
      <c r="V263" s="685"/>
      <c r="W263" s="685"/>
      <c r="X263" s="685"/>
      <c r="Y263" s="685"/>
      <c r="Z263" s="685"/>
      <c r="AA263" s="685"/>
      <c r="AB263" s="685"/>
      <c r="AC263" s="685"/>
      <c r="AD263" s="685"/>
      <c r="AE263" s="685"/>
      <c r="AF263" s="685"/>
      <c r="AG263" s="685"/>
      <c r="AH263" s="685"/>
      <c r="AI263" s="685"/>
      <c r="AJ263" s="685"/>
      <c r="AK263" s="685"/>
      <c r="AL263" s="685"/>
      <c r="AM263" s="685"/>
      <c r="AN263" s="685"/>
      <c r="AO263" s="685"/>
      <c r="AP263" s="685"/>
      <c r="BA263" s="685"/>
      <c r="BB263" s="685"/>
    </row>
    <row r="264" spans="1:54">
      <c r="A264" s="685"/>
      <c r="B264" s="685"/>
      <c r="C264" s="685"/>
      <c r="D264" s="685"/>
      <c r="E264" s="685"/>
      <c r="F264" s="685"/>
      <c r="G264" s="685"/>
      <c r="H264" s="685"/>
      <c r="I264" s="685"/>
      <c r="J264" s="685"/>
      <c r="K264" s="685"/>
      <c r="L264" s="685"/>
      <c r="M264" s="685"/>
      <c r="N264" s="685"/>
      <c r="O264" s="685"/>
      <c r="P264" s="685"/>
      <c r="Q264" s="685"/>
      <c r="R264" s="685"/>
      <c r="S264" s="685"/>
      <c r="T264" s="115"/>
      <c r="U264" s="115"/>
      <c r="V264" s="685"/>
      <c r="W264" s="685"/>
      <c r="X264" s="685"/>
      <c r="Y264" s="685"/>
      <c r="Z264" s="685"/>
      <c r="AA264" s="685"/>
      <c r="AB264" s="685"/>
      <c r="AC264" s="685"/>
      <c r="AD264" s="685"/>
      <c r="AE264" s="685"/>
      <c r="AF264" s="685"/>
      <c r="AG264" s="685"/>
      <c r="AH264" s="685"/>
      <c r="AI264" s="685"/>
      <c r="AJ264" s="685"/>
      <c r="AK264" s="685"/>
      <c r="AL264" s="685"/>
      <c r="AM264" s="685"/>
      <c r="AN264" s="685"/>
      <c r="AO264" s="685"/>
      <c r="AP264" s="685"/>
      <c r="BA264" s="685"/>
      <c r="BB264" s="685"/>
    </row>
    <row r="265" spans="1:54">
      <c r="A265" s="685"/>
      <c r="B265" s="685"/>
      <c r="C265" s="685"/>
      <c r="D265" s="685"/>
      <c r="E265" s="685"/>
      <c r="F265" s="685"/>
      <c r="G265" s="685"/>
      <c r="H265" s="685"/>
      <c r="I265" s="685"/>
      <c r="J265" s="685"/>
      <c r="K265" s="685"/>
      <c r="L265" s="685"/>
      <c r="M265" s="685"/>
      <c r="N265" s="685"/>
      <c r="O265" s="685"/>
      <c r="P265" s="685"/>
      <c r="Q265" s="685"/>
      <c r="R265" s="685"/>
      <c r="S265" s="685"/>
      <c r="T265" s="115"/>
      <c r="U265" s="115"/>
      <c r="V265" s="685"/>
      <c r="W265" s="685"/>
      <c r="X265" s="685"/>
      <c r="Y265" s="685"/>
      <c r="Z265" s="685"/>
      <c r="AA265" s="685"/>
      <c r="AB265" s="685"/>
      <c r="AC265" s="685"/>
      <c r="AD265" s="685"/>
      <c r="AE265" s="685"/>
      <c r="AF265" s="685"/>
      <c r="AG265" s="685"/>
      <c r="AH265" s="685"/>
      <c r="AI265" s="685"/>
      <c r="AJ265" s="685"/>
      <c r="AK265" s="685"/>
      <c r="AL265" s="685"/>
      <c r="AM265" s="685"/>
      <c r="AN265" s="685"/>
      <c r="AO265" s="685"/>
      <c r="AP265" s="685"/>
      <c r="BA265" s="685"/>
      <c r="BB265" s="685"/>
    </row>
    <row r="266" spans="1:54">
      <c r="A266" s="685"/>
      <c r="B266" s="685"/>
      <c r="C266" s="685"/>
      <c r="D266" s="685"/>
      <c r="E266" s="685"/>
      <c r="F266" s="685"/>
      <c r="G266" s="685"/>
      <c r="H266" s="685"/>
      <c r="I266" s="685"/>
      <c r="J266" s="685"/>
      <c r="K266" s="685"/>
      <c r="L266" s="685"/>
      <c r="M266" s="685"/>
      <c r="N266" s="685"/>
      <c r="O266" s="685"/>
      <c r="P266" s="685"/>
      <c r="Q266" s="685"/>
      <c r="R266" s="685"/>
      <c r="S266" s="685"/>
      <c r="T266" s="115"/>
      <c r="U266" s="115"/>
      <c r="V266" s="685"/>
      <c r="W266" s="685"/>
      <c r="X266" s="685"/>
      <c r="Y266" s="685"/>
      <c r="Z266" s="685"/>
      <c r="AA266" s="685"/>
      <c r="AB266" s="685"/>
      <c r="AC266" s="685"/>
      <c r="AD266" s="685"/>
      <c r="AE266" s="685"/>
      <c r="AF266" s="685"/>
      <c r="AG266" s="685"/>
      <c r="AH266" s="685"/>
      <c r="AI266" s="685"/>
      <c r="AJ266" s="685"/>
      <c r="AK266" s="685"/>
      <c r="AL266" s="685"/>
      <c r="AM266" s="685"/>
      <c r="AN266" s="685"/>
      <c r="AO266" s="685"/>
      <c r="AP266" s="685"/>
      <c r="BA266" s="685"/>
      <c r="BB266" s="685"/>
    </row>
    <row r="267" spans="1:54">
      <c r="A267" s="685"/>
      <c r="B267" s="685"/>
      <c r="C267" s="685"/>
      <c r="D267" s="685"/>
      <c r="E267" s="685"/>
      <c r="F267" s="685"/>
      <c r="G267" s="685"/>
      <c r="H267" s="685"/>
      <c r="I267" s="685"/>
      <c r="J267" s="685"/>
      <c r="K267" s="685"/>
      <c r="L267" s="685"/>
      <c r="M267" s="685"/>
      <c r="N267" s="685"/>
      <c r="O267" s="685"/>
      <c r="P267" s="685"/>
      <c r="Q267" s="685"/>
      <c r="R267" s="685"/>
      <c r="S267" s="685"/>
      <c r="T267" s="115"/>
      <c r="U267" s="115"/>
      <c r="V267" s="685"/>
      <c r="W267" s="685"/>
      <c r="X267" s="685"/>
      <c r="Y267" s="685"/>
      <c r="Z267" s="685"/>
      <c r="AA267" s="685"/>
      <c r="AB267" s="685"/>
      <c r="AC267" s="685"/>
      <c r="AD267" s="685"/>
      <c r="AE267" s="685"/>
      <c r="AF267" s="685"/>
      <c r="AG267" s="685"/>
      <c r="AH267" s="685"/>
      <c r="AI267" s="685"/>
      <c r="AJ267" s="685"/>
      <c r="AK267" s="685"/>
      <c r="AL267" s="685"/>
      <c r="AM267" s="685"/>
      <c r="AN267" s="685"/>
      <c r="AO267" s="685"/>
      <c r="AP267" s="685"/>
      <c r="BA267" s="685"/>
      <c r="BB267" s="685"/>
    </row>
    <row r="268" spans="1:54">
      <c r="A268" s="685"/>
      <c r="B268" s="685"/>
      <c r="C268" s="685"/>
      <c r="D268" s="685"/>
      <c r="E268" s="685"/>
      <c r="F268" s="685"/>
      <c r="G268" s="685"/>
      <c r="H268" s="685"/>
      <c r="I268" s="685"/>
      <c r="J268" s="685"/>
      <c r="K268" s="685"/>
      <c r="L268" s="685"/>
      <c r="M268" s="685"/>
      <c r="N268" s="685"/>
      <c r="O268" s="685"/>
      <c r="P268" s="685"/>
      <c r="Q268" s="685"/>
      <c r="R268" s="685"/>
      <c r="S268" s="685"/>
      <c r="T268" s="115"/>
      <c r="U268" s="115"/>
      <c r="V268" s="685"/>
      <c r="W268" s="685"/>
      <c r="X268" s="685"/>
      <c r="Y268" s="685"/>
      <c r="Z268" s="685"/>
      <c r="AA268" s="685"/>
      <c r="AB268" s="685"/>
      <c r="AC268" s="685"/>
      <c r="AD268" s="685"/>
      <c r="AE268" s="685"/>
      <c r="AF268" s="685"/>
      <c r="AG268" s="685"/>
      <c r="AH268" s="685"/>
      <c r="AI268" s="685"/>
      <c r="AJ268" s="685"/>
      <c r="AK268" s="685"/>
      <c r="AL268" s="685"/>
      <c r="AM268" s="685"/>
      <c r="AN268" s="685"/>
      <c r="AO268" s="685"/>
      <c r="AP268" s="685"/>
      <c r="BA268" s="685"/>
      <c r="BB268" s="685"/>
    </row>
    <row r="269" spans="1:54">
      <c r="A269" s="685"/>
      <c r="B269" s="685"/>
      <c r="C269" s="685"/>
      <c r="D269" s="685"/>
      <c r="E269" s="685"/>
      <c r="F269" s="685"/>
      <c r="G269" s="685"/>
      <c r="H269" s="685"/>
      <c r="I269" s="685"/>
      <c r="J269" s="685"/>
      <c r="K269" s="685"/>
      <c r="L269" s="685"/>
      <c r="M269" s="685"/>
      <c r="N269" s="685"/>
      <c r="O269" s="685"/>
      <c r="P269" s="685"/>
      <c r="Q269" s="685"/>
      <c r="R269" s="685"/>
      <c r="S269" s="685"/>
      <c r="T269" s="115"/>
      <c r="U269" s="115"/>
      <c r="V269" s="685"/>
      <c r="W269" s="685"/>
      <c r="X269" s="685"/>
      <c r="Y269" s="685"/>
      <c r="Z269" s="685"/>
      <c r="AA269" s="685"/>
      <c r="AB269" s="685"/>
      <c r="AC269" s="685"/>
      <c r="AD269" s="685"/>
      <c r="AE269" s="685"/>
      <c r="AF269" s="685"/>
      <c r="AG269" s="685"/>
      <c r="AH269" s="685"/>
      <c r="AI269" s="685"/>
      <c r="AJ269" s="685"/>
      <c r="AK269" s="685"/>
      <c r="AL269" s="685"/>
      <c r="AM269" s="685"/>
      <c r="AN269" s="685"/>
      <c r="AO269" s="685"/>
      <c r="AP269" s="685"/>
      <c r="BA269" s="685"/>
      <c r="BB269" s="685"/>
    </row>
    <row r="270" spans="1:54">
      <c r="A270" s="685"/>
      <c r="B270" s="685"/>
      <c r="C270" s="685"/>
      <c r="D270" s="685"/>
      <c r="E270" s="685"/>
      <c r="F270" s="685"/>
      <c r="G270" s="685"/>
      <c r="H270" s="685"/>
      <c r="I270" s="685"/>
      <c r="J270" s="685"/>
      <c r="K270" s="685"/>
      <c r="L270" s="685"/>
      <c r="M270" s="685"/>
      <c r="N270" s="685"/>
      <c r="O270" s="685"/>
      <c r="P270" s="685"/>
      <c r="Q270" s="685"/>
      <c r="R270" s="685"/>
      <c r="S270" s="685"/>
      <c r="T270" s="115"/>
      <c r="U270" s="115"/>
      <c r="V270" s="685"/>
      <c r="W270" s="685"/>
      <c r="X270" s="685"/>
      <c r="Y270" s="685"/>
      <c r="Z270" s="685"/>
      <c r="AA270" s="685"/>
      <c r="AB270" s="685"/>
      <c r="AC270" s="685"/>
      <c r="AD270" s="685"/>
      <c r="AE270" s="685"/>
      <c r="AF270" s="685"/>
      <c r="AG270" s="685"/>
      <c r="AH270" s="685"/>
      <c r="AI270" s="685"/>
      <c r="AJ270" s="685"/>
      <c r="AK270" s="685"/>
      <c r="AL270" s="685"/>
      <c r="AM270" s="685"/>
      <c r="AN270" s="685"/>
      <c r="AO270" s="685"/>
      <c r="AP270" s="685"/>
      <c r="BA270" s="685"/>
      <c r="BB270" s="685"/>
    </row>
    <row r="271" spans="1:54">
      <c r="A271" s="685"/>
      <c r="B271" s="685"/>
      <c r="C271" s="685"/>
      <c r="D271" s="685"/>
      <c r="E271" s="685"/>
      <c r="F271" s="685"/>
      <c r="G271" s="685"/>
      <c r="H271" s="685"/>
      <c r="I271" s="685"/>
      <c r="J271" s="685"/>
      <c r="K271" s="685"/>
      <c r="L271" s="685"/>
      <c r="M271" s="685"/>
      <c r="N271" s="685"/>
      <c r="O271" s="685"/>
      <c r="P271" s="685"/>
      <c r="Q271" s="685"/>
      <c r="R271" s="685"/>
      <c r="S271" s="685"/>
      <c r="T271" s="115"/>
      <c r="U271" s="115"/>
      <c r="V271" s="685"/>
      <c r="W271" s="685"/>
      <c r="X271" s="685"/>
      <c r="Y271" s="685"/>
      <c r="Z271" s="685"/>
      <c r="AA271" s="685"/>
      <c r="AB271" s="685"/>
      <c r="AC271" s="685"/>
      <c r="AD271" s="685"/>
      <c r="AE271" s="685"/>
      <c r="AF271" s="685"/>
      <c r="AG271" s="685"/>
      <c r="AH271" s="685"/>
      <c r="AI271" s="685"/>
      <c r="AJ271" s="685"/>
      <c r="AK271" s="685"/>
      <c r="AL271" s="685"/>
      <c r="AM271" s="685"/>
      <c r="AN271" s="685"/>
      <c r="AO271" s="685"/>
      <c r="AP271" s="685"/>
      <c r="BA271" s="685"/>
      <c r="BB271" s="685"/>
    </row>
    <row r="272" spans="1:54">
      <c r="A272" s="685"/>
      <c r="B272" s="685"/>
      <c r="C272" s="685"/>
      <c r="D272" s="685"/>
      <c r="E272" s="685"/>
      <c r="F272" s="685"/>
      <c r="G272" s="685"/>
      <c r="H272" s="685"/>
      <c r="I272" s="685"/>
      <c r="J272" s="685"/>
      <c r="K272" s="685"/>
      <c r="L272" s="685"/>
      <c r="M272" s="685"/>
      <c r="N272" s="685"/>
      <c r="O272" s="685"/>
      <c r="P272" s="685"/>
      <c r="Q272" s="685"/>
      <c r="R272" s="685"/>
      <c r="S272" s="685"/>
      <c r="T272" s="115"/>
      <c r="U272" s="115"/>
      <c r="V272" s="685"/>
      <c r="W272" s="685"/>
      <c r="X272" s="685"/>
      <c r="Y272" s="685"/>
      <c r="Z272" s="685"/>
      <c r="AA272" s="685"/>
      <c r="AB272" s="685"/>
      <c r="AC272" s="685"/>
      <c r="AD272" s="685"/>
      <c r="AE272" s="685"/>
      <c r="AF272" s="685"/>
      <c r="AG272" s="685"/>
      <c r="AH272" s="685"/>
      <c r="AI272" s="685"/>
      <c r="AJ272" s="685"/>
      <c r="AK272" s="685"/>
      <c r="AL272" s="685"/>
      <c r="AM272" s="685"/>
      <c r="AN272" s="685"/>
      <c r="AO272" s="685"/>
      <c r="AP272" s="685"/>
      <c r="BA272" s="685"/>
      <c r="BB272" s="685"/>
    </row>
    <row r="273" spans="1:54">
      <c r="A273" s="685"/>
      <c r="B273" s="685"/>
      <c r="C273" s="685"/>
      <c r="D273" s="685"/>
      <c r="E273" s="685"/>
      <c r="F273" s="685"/>
      <c r="G273" s="685"/>
      <c r="H273" s="685"/>
      <c r="I273" s="685"/>
      <c r="J273" s="685"/>
      <c r="K273" s="685"/>
      <c r="L273" s="685"/>
      <c r="M273" s="685"/>
      <c r="N273" s="685"/>
      <c r="O273" s="685"/>
      <c r="P273" s="685"/>
      <c r="Q273" s="685"/>
      <c r="R273" s="685"/>
      <c r="S273" s="685"/>
      <c r="T273" s="115"/>
      <c r="U273" s="115"/>
      <c r="V273" s="685"/>
      <c r="W273" s="685"/>
      <c r="X273" s="685"/>
      <c r="Y273" s="685"/>
      <c r="Z273" s="685"/>
      <c r="AA273" s="685"/>
      <c r="AB273" s="685"/>
      <c r="AC273" s="685"/>
      <c r="AD273" s="685"/>
      <c r="AE273" s="685"/>
      <c r="AF273" s="685"/>
      <c r="AG273" s="685"/>
      <c r="AH273" s="685"/>
      <c r="AI273" s="685"/>
      <c r="AJ273" s="685"/>
      <c r="AK273" s="685"/>
      <c r="AL273" s="685"/>
      <c r="AM273" s="685"/>
      <c r="AN273" s="685"/>
      <c r="AO273" s="685"/>
      <c r="AP273" s="685"/>
      <c r="BA273" s="685"/>
      <c r="BB273" s="685"/>
    </row>
    <row r="274" spans="1:54">
      <c r="A274" s="685"/>
      <c r="B274" s="685"/>
      <c r="C274" s="685"/>
      <c r="D274" s="685"/>
      <c r="E274" s="685"/>
      <c r="F274" s="685"/>
      <c r="G274" s="685"/>
      <c r="H274" s="685"/>
      <c r="I274" s="685"/>
      <c r="J274" s="685"/>
      <c r="K274" s="685"/>
      <c r="L274" s="685"/>
      <c r="M274" s="685"/>
      <c r="N274" s="685"/>
      <c r="O274" s="685"/>
      <c r="P274" s="685"/>
      <c r="Q274" s="685"/>
      <c r="R274" s="685"/>
      <c r="S274" s="685"/>
      <c r="T274" s="115"/>
      <c r="U274" s="115"/>
      <c r="V274" s="685"/>
      <c r="W274" s="685"/>
      <c r="X274" s="685"/>
      <c r="Y274" s="685"/>
      <c r="Z274" s="685"/>
      <c r="AA274" s="685"/>
      <c r="AB274" s="685"/>
      <c r="AC274" s="685"/>
      <c r="AD274" s="685"/>
      <c r="AE274" s="685"/>
      <c r="AF274" s="685"/>
      <c r="AG274" s="685"/>
      <c r="AH274" s="685"/>
      <c r="AI274" s="685"/>
      <c r="AJ274" s="685"/>
      <c r="AK274" s="685"/>
      <c r="AL274" s="685"/>
      <c r="AM274" s="685"/>
      <c r="AN274" s="685"/>
      <c r="AO274" s="685"/>
      <c r="AP274" s="685"/>
      <c r="BA274" s="685"/>
      <c r="BB274" s="685"/>
    </row>
    <row r="275" spans="1:54">
      <c r="A275" s="685"/>
      <c r="B275" s="685"/>
      <c r="C275" s="685"/>
      <c r="D275" s="685"/>
      <c r="E275" s="685"/>
      <c r="F275" s="685"/>
      <c r="G275" s="685"/>
      <c r="H275" s="685"/>
      <c r="I275" s="685"/>
      <c r="J275" s="685"/>
      <c r="K275" s="685"/>
      <c r="L275" s="685"/>
      <c r="M275" s="685"/>
      <c r="N275" s="685"/>
      <c r="O275" s="685"/>
      <c r="P275" s="685"/>
      <c r="Q275" s="685"/>
      <c r="R275" s="685"/>
      <c r="S275" s="685"/>
      <c r="T275" s="115"/>
      <c r="U275" s="115"/>
      <c r="V275" s="685"/>
      <c r="W275" s="685"/>
      <c r="X275" s="685"/>
      <c r="Y275" s="685"/>
      <c r="Z275" s="685"/>
      <c r="AA275" s="685"/>
      <c r="AB275" s="685"/>
      <c r="AC275" s="685"/>
      <c r="AD275" s="685"/>
      <c r="AE275" s="685"/>
      <c r="AF275" s="685"/>
      <c r="AG275" s="685"/>
      <c r="AH275" s="685"/>
      <c r="AI275" s="685"/>
      <c r="AJ275" s="685"/>
      <c r="AK275" s="685"/>
      <c r="AL275" s="685"/>
      <c r="AM275" s="685"/>
      <c r="AN275" s="685"/>
      <c r="AO275" s="685"/>
      <c r="AP275" s="685"/>
      <c r="BA275" s="685"/>
      <c r="BB275" s="685"/>
    </row>
    <row r="276" spans="1:54">
      <c r="A276" s="685"/>
      <c r="B276" s="685"/>
      <c r="C276" s="685"/>
      <c r="D276" s="685"/>
      <c r="E276" s="685"/>
      <c r="F276" s="685"/>
      <c r="G276" s="685"/>
      <c r="H276" s="685"/>
      <c r="I276" s="685"/>
      <c r="J276" s="685"/>
      <c r="K276" s="685"/>
      <c r="L276" s="685"/>
      <c r="M276" s="685"/>
      <c r="N276" s="685"/>
      <c r="O276" s="685"/>
      <c r="P276" s="685"/>
      <c r="Q276" s="685"/>
      <c r="R276" s="685"/>
      <c r="S276" s="685"/>
      <c r="T276" s="115"/>
      <c r="U276" s="115"/>
      <c r="V276" s="685"/>
      <c r="W276" s="685"/>
      <c r="X276" s="685"/>
      <c r="Y276" s="685"/>
      <c r="Z276" s="685"/>
      <c r="AA276" s="685"/>
      <c r="AB276" s="685"/>
      <c r="AC276" s="685"/>
      <c r="AD276" s="685"/>
      <c r="AE276" s="685"/>
      <c r="AF276" s="685"/>
      <c r="AG276" s="685"/>
      <c r="AH276" s="685"/>
      <c r="AI276" s="685"/>
      <c r="AJ276" s="685"/>
      <c r="AK276" s="685"/>
      <c r="AL276" s="685"/>
      <c r="AM276" s="685"/>
      <c r="AN276" s="685"/>
      <c r="AO276" s="685"/>
      <c r="AP276" s="685"/>
      <c r="BA276" s="685"/>
      <c r="BB276" s="685"/>
    </row>
    <row r="277" spans="1:54">
      <c r="A277" s="685"/>
      <c r="B277" s="685"/>
      <c r="C277" s="685"/>
      <c r="D277" s="685"/>
      <c r="E277" s="685"/>
      <c r="F277" s="685"/>
      <c r="G277" s="685"/>
      <c r="H277" s="685"/>
      <c r="I277" s="685"/>
      <c r="J277" s="685"/>
      <c r="K277" s="685"/>
      <c r="L277" s="685"/>
      <c r="M277" s="685"/>
      <c r="N277" s="685"/>
      <c r="O277" s="685"/>
      <c r="P277" s="685"/>
      <c r="Q277" s="685"/>
      <c r="R277" s="685"/>
      <c r="S277" s="685"/>
      <c r="T277" s="115"/>
      <c r="U277" s="115"/>
      <c r="V277" s="685"/>
      <c r="W277" s="685"/>
      <c r="X277" s="685"/>
      <c r="Y277" s="685"/>
      <c r="Z277" s="685"/>
      <c r="AA277" s="685"/>
      <c r="AB277" s="685"/>
      <c r="AC277" s="685"/>
      <c r="AD277" s="685"/>
      <c r="AE277" s="685"/>
      <c r="AF277" s="685"/>
      <c r="AG277" s="685"/>
      <c r="AH277" s="685"/>
      <c r="AI277" s="685"/>
      <c r="AJ277" s="685"/>
      <c r="AK277" s="685"/>
      <c r="AL277" s="685"/>
      <c r="AM277" s="685"/>
      <c r="AN277" s="685"/>
      <c r="AO277" s="685"/>
      <c r="AP277" s="685"/>
      <c r="BA277" s="685"/>
      <c r="BB277" s="685"/>
    </row>
    <row r="278" spans="1:54">
      <c r="A278" s="685"/>
      <c r="B278" s="685"/>
      <c r="C278" s="685"/>
      <c r="D278" s="685"/>
      <c r="E278" s="685"/>
      <c r="F278" s="685"/>
      <c r="G278" s="685"/>
      <c r="H278" s="685"/>
      <c r="I278" s="685"/>
      <c r="J278" s="685"/>
      <c r="K278" s="685"/>
      <c r="L278" s="685"/>
      <c r="M278" s="685"/>
      <c r="N278" s="685"/>
      <c r="O278" s="685"/>
      <c r="P278" s="685"/>
      <c r="Q278" s="685"/>
      <c r="R278" s="685"/>
      <c r="S278" s="685"/>
      <c r="T278" s="115"/>
      <c r="U278" s="115"/>
      <c r="V278" s="685"/>
      <c r="W278" s="685"/>
      <c r="X278" s="685"/>
      <c r="Y278" s="685"/>
      <c r="Z278" s="685"/>
      <c r="AA278" s="685"/>
      <c r="AB278" s="685"/>
      <c r="AC278" s="685"/>
      <c r="AD278" s="685"/>
      <c r="AE278" s="685"/>
      <c r="AF278" s="685"/>
      <c r="AG278" s="685"/>
      <c r="AH278" s="685"/>
      <c r="AI278" s="685"/>
      <c r="AJ278" s="685"/>
      <c r="AK278" s="685"/>
      <c r="AL278" s="685"/>
      <c r="AM278" s="685"/>
      <c r="AN278" s="685"/>
      <c r="AO278" s="685"/>
      <c r="AP278" s="685"/>
      <c r="BA278" s="685"/>
      <c r="BB278" s="685"/>
    </row>
    <row r="279" spans="1:54">
      <c r="A279" s="685"/>
      <c r="B279" s="685"/>
      <c r="C279" s="685"/>
      <c r="D279" s="685"/>
      <c r="E279" s="685"/>
      <c r="F279" s="685"/>
      <c r="G279" s="685"/>
      <c r="H279" s="685"/>
      <c r="I279" s="685"/>
      <c r="J279" s="685"/>
      <c r="K279" s="685"/>
      <c r="L279" s="685"/>
      <c r="M279" s="685"/>
      <c r="N279" s="685"/>
      <c r="O279" s="685"/>
      <c r="P279" s="685"/>
      <c r="Q279" s="685"/>
      <c r="R279" s="685"/>
      <c r="S279" s="685"/>
      <c r="T279" s="115"/>
      <c r="U279" s="115"/>
      <c r="V279" s="685"/>
      <c r="W279" s="685"/>
      <c r="X279" s="685"/>
      <c r="Y279" s="685"/>
      <c r="Z279" s="685"/>
      <c r="AA279" s="685"/>
      <c r="AB279" s="685"/>
      <c r="AC279" s="685"/>
      <c r="AD279" s="685"/>
      <c r="AE279" s="685"/>
      <c r="AF279" s="685"/>
      <c r="AG279" s="685"/>
      <c r="AH279" s="685"/>
      <c r="AI279" s="685"/>
      <c r="AJ279" s="685"/>
      <c r="AK279" s="685"/>
      <c r="AL279" s="685"/>
      <c r="AM279" s="685"/>
      <c r="AN279" s="685"/>
      <c r="AO279" s="685"/>
      <c r="AP279" s="685"/>
      <c r="BA279" s="685"/>
      <c r="BB279" s="685"/>
    </row>
    <row r="280" spans="1:54">
      <c r="A280" s="685"/>
      <c r="B280" s="685"/>
      <c r="C280" s="685"/>
      <c r="D280" s="685"/>
      <c r="E280" s="685"/>
      <c r="F280" s="685"/>
      <c r="G280" s="685"/>
      <c r="H280" s="685"/>
      <c r="I280" s="685"/>
      <c r="J280" s="685"/>
      <c r="K280" s="685"/>
      <c r="L280" s="685"/>
      <c r="M280" s="685"/>
      <c r="N280" s="685"/>
      <c r="O280" s="685"/>
      <c r="P280" s="685"/>
      <c r="Q280" s="685"/>
      <c r="R280" s="685"/>
      <c r="S280" s="685"/>
      <c r="T280" s="115"/>
      <c r="U280" s="115"/>
      <c r="V280" s="685"/>
      <c r="W280" s="685"/>
      <c r="X280" s="685"/>
      <c r="Y280" s="685"/>
      <c r="Z280" s="685"/>
      <c r="AA280" s="685"/>
      <c r="AB280" s="685"/>
      <c r="AC280" s="685"/>
      <c r="AD280" s="685"/>
      <c r="AE280" s="685"/>
      <c r="AF280" s="685"/>
      <c r="AG280" s="685"/>
      <c r="AH280" s="685"/>
      <c r="AI280" s="685"/>
      <c r="AJ280" s="685"/>
      <c r="AK280" s="685"/>
      <c r="AL280" s="685"/>
      <c r="AM280" s="685"/>
      <c r="AN280" s="685"/>
      <c r="AO280" s="685"/>
      <c r="AP280" s="685"/>
      <c r="BA280" s="685"/>
      <c r="BB280" s="685"/>
    </row>
    <row r="281" spans="1:54">
      <c r="A281" s="685"/>
      <c r="B281" s="685"/>
      <c r="C281" s="685"/>
      <c r="D281" s="685"/>
      <c r="E281" s="685"/>
      <c r="F281" s="685"/>
      <c r="G281" s="685"/>
      <c r="H281" s="685"/>
      <c r="I281" s="685"/>
      <c r="J281" s="685"/>
      <c r="K281" s="685"/>
      <c r="L281" s="685"/>
      <c r="M281" s="685"/>
      <c r="N281" s="685"/>
      <c r="O281" s="685"/>
      <c r="P281" s="685"/>
      <c r="Q281" s="685"/>
      <c r="R281" s="685"/>
      <c r="S281" s="685"/>
      <c r="T281" s="115"/>
      <c r="U281" s="115"/>
      <c r="V281" s="685"/>
      <c r="W281" s="685"/>
      <c r="X281" s="685"/>
      <c r="Y281" s="685"/>
      <c r="Z281" s="685"/>
      <c r="AA281" s="685"/>
      <c r="AB281" s="685"/>
      <c r="AC281" s="685"/>
      <c r="AD281" s="685"/>
      <c r="AE281" s="685"/>
      <c r="AF281" s="685"/>
      <c r="AG281" s="685"/>
      <c r="AH281" s="685"/>
      <c r="AI281" s="685"/>
      <c r="AJ281" s="685"/>
      <c r="AK281" s="685"/>
      <c r="AL281" s="685"/>
      <c r="AM281" s="685"/>
      <c r="AN281" s="685"/>
      <c r="AO281" s="685"/>
      <c r="AP281" s="685"/>
      <c r="BA281" s="685"/>
      <c r="BB281" s="685"/>
    </row>
    <row r="282" spans="1:54">
      <c r="A282" s="685"/>
      <c r="B282" s="685"/>
      <c r="C282" s="685"/>
      <c r="D282" s="685"/>
      <c r="E282" s="685"/>
      <c r="F282" s="685"/>
      <c r="G282" s="685"/>
      <c r="H282" s="685"/>
      <c r="I282" s="685"/>
      <c r="J282" s="685"/>
      <c r="K282" s="685"/>
      <c r="L282" s="685"/>
      <c r="M282" s="685"/>
      <c r="N282" s="685"/>
      <c r="O282" s="685"/>
      <c r="P282" s="685"/>
      <c r="Q282" s="685"/>
      <c r="R282" s="685"/>
      <c r="S282" s="685"/>
      <c r="T282" s="115"/>
      <c r="U282" s="115"/>
      <c r="V282" s="685"/>
      <c r="W282" s="685"/>
      <c r="X282" s="685"/>
      <c r="Y282" s="685"/>
      <c r="Z282" s="685"/>
      <c r="AA282" s="685"/>
      <c r="AB282" s="685"/>
      <c r="AC282" s="685"/>
      <c r="AD282" s="685"/>
      <c r="AE282" s="685"/>
      <c r="AF282" s="685"/>
      <c r="AG282" s="685"/>
      <c r="AH282" s="685"/>
      <c r="AI282" s="685"/>
      <c r="AJ282" s="685"/>
      <c r="AK282" s="685"/>
      <c r="AL282" s="685"/>
      <c r="AM282" s="685"/>
      <c r="AN282" s="685"/>
      <c r="AO282" s="685"/>
      <c r="AP282" s="685"/>
      <c r="BA282" s="685"/>
      <c r="BB282" s="685"/>
    </row>
    <row r="283" spans="1:54">
      <c r="A283" s="685"/>
      <c r="B283" s="685"/>
      <c r="C283" s="685"/>
      <c r="D283" s="685"/>
      <c r="E283" s="685"/>
      <c r="F283" s="685"/>
      <c r="G283" s="685"/>
      <c r="H283" s="685"/>
      <c r="I283" s="685"/>
      <c r="J283" s="685"/>
      <c r="K283" s="685"/>
      <c r="L283" s="685"/>
      <c r="M283" s="685"/>
      <c r="N283" s="685"/>
      <c r="O283" s="685"/>
      <c r="P283" s="685"/>
      <c r="Q283" s="685"/>
      <c r="R283" s="685"/>
      <c r="S283" s="685"/>
      <c r="T283" s="115"/>
      <c r="U283" s="115"/>
      <c r="V283" s="685"/>
      <c r="W283" s="685"/>
      <c r="X283" s="685"/>
      <c r="Y283" s="685"/>
      <c r="Z283" s="685"/>
      <c r="AA283" s="685"/>
      <c r="AB283" s="685"/>
      <c r="AC283" s="685"/>
      <c r="AD283" s="685"/>
      <c r="AE283" s="685"/>
      <c r="AF283" s="685"/>
      <c r="AG283" s="685"/>
      <c r="AH283" s="685"/>
      <c r="AI283" s="685"/>
      <c r="AJ283" s="685"/>
      <c r="AK283" s="685"/>
      <c r="AL283" s="685"/>
      <c r="AM283" s="685"/>
      <c r="AN283" s="685"/>
      <c r="AO283" s="685"/>
      <c r="AP283" s="685"/>
      <c r="BA283" s="685"/>
      <c r="BB283" s="685"/>
    </row>
    <row r="284" spans="1:54">
      <c r="A284" s="685"/>
      <c r="B284" s="685"/>
      <c r="C284" s="685"/>
      <c r="D284" s="685"/>
      <c r="E284" s="685"/>
      <c r="F284" s="685"/>
      <c r="G284" s="685"/>
      <c r="H284" s="685"/>
      <c r="I284" s="685"/>
      <c r="J284" s="685"/>
      <c r="K284" s="685"/>
      <c r="L284" s="685"/>
      <c r="M284" s="685"/>
      <c r="N284" s="685"/>
      <c r="O284" s="685"/>
      <c r="P284" s="685"/>
      <c r="Q284" s="685"/>
      <c r="R284" s="685"/>
      <c r="S284" s="685"/>
      <c r="T284" s="115"/>
      <c r="U284" s="115"/>
      <c r="V284" s="685"/>
      <c r="W284" s="685"/>
      <c r="X284" s="685"/>
      <c r="Y284" s="685"/>
      <c r="Z284" s="685"/>
      <c r="AA284" s="685"/>
      <c r="AB284" s="685"/>
      <c r="AC284" s="685"/>
      <c r="AD284" s="685"/>
      <c r="AE284" s="685"/>
      <c r="AF284" s="685"/>
      <c r="AG284" s="685"/>
      <c r="AH284" s="685"/>
      <c r="AI284" s="685"/>
      <c r="AJ284" s="685"/>
      <c r="AK284" s="685"/>
      <c r="AL284" s="685"/>
      <c r="AM284" s="685"/>
      <c r="AN284" s="685"/>
      <c r="AO284" s="685"/>
      <c r="AP284" s="685"/>
      <c r="BA284" s="685"/>
      <c r="BB284" s="685"/>
    </row>
    <row r="285" spans="1:54">
      <c r="A285" s="685"/>
      <c r="B285" s="685"/>
      <c r="C285" s="685"/>
      <c r="D285" s="685"/>
      <c r="E285" s="685"/>
      <c r="F285" s="685"/>
      <c r="G285" s="685"/>
      <c r="H285" s="685"/>
      <c r="I285" s="685"/>
      <c r="J285" s="685"/>
      <c r="K285" s="685"/>
      <c r="L285" s="685"/>
      <c r="M285" s="685"/>
      <c r="N285" s="685"/>
      <c r="O285" s="685"/>
      <c r="P285" s="685"/>
      <c r="Q285" s="685"/>
      <c r="R285" s="685"/>
      <c r="S285" s="685"/>
      <c r="T285" s="115"/>
      <c r="U285" s="115"/>
      <c r="V285" s="685"/>
      <c r="W285" s="685"/>
      <c r="X285" s="685"/>
      <c r="Y285" s="685"/>
      <c r="Z285" s="685"/>
      <c r="AA285" s="685"/>
      <c r="AB285" s="685"/>
      <c r="AC285" s="685"/>
      <c r="AD285" s="685"/>
      <c r="AE285" s="685"/>
      <c r="AF285" s="685"/>
      <c r="AG285" s="685"/>
      <c r="AH285" s="685"/>
      <c r="AI285" s="685"/>
      <c r="AJ285" s="685"/>
      <c r="AK285" s="685"/>
      <c r="AL285" s="685"/>
      <c r="AM285" s="685"/>
      <c r="AN285" s="685"/>
      <c r="AO285" s="685"/>
      <c r="AP285" s="685"/>
      <c r="BA285" s="685"/>
      <c r="BB285" s="685"/>
    </row>
    <row r="286" spans="1:54">
      <c r="A286" s="685"/>
      <c r="B286" s="685"/>
      <c r="C286" s="685"/>
      <c r="D286" s="685"/>
      <c r="E286" s="685"/>
      <c r="F286" s="685"/>
      <c r="G286" s="685"/>
      <c r="H286" s="685"/>
      <c r="I286" s="685"/>
      <c r="J286" s="685"/>
      <c r="K286" s="685"/>
      <c r="L286" s="685"/>
      <c r="M286" s="685"/>
      <c r="N286" s="685"/>
      <c r="O286" s="685"/>
      <c r="P286" s="685"/>
      <c r="Q286" s="685"/>
      <c r="R286" s="685"/>
      <c r="S286" s="685"/>
      <c r="T286" s="115"/>
      <c r="U286" s="115"/>
      <c r="V286" s="685"/>
      <c r="W286" s="685"/>
      <c r="X286" s="685"/>
      <c r="Y286" s="685"/>
      <c r="Z286" s="685"/>
      <c r="AA286" s="685"/>
      <c r="AB286" s="685"/>
      <c r="AC286" s="685"/>
      <c r="AD286" s="685"/>
      <c r="AE286" s="685"/>
      <c r="AF286" s="685"/>
      <c r="AG286" s="685"/>
      <c r="AH286" s="685"/>
      <c r="AI286" s="685"/>
      <c r="AJ286" s="685"/>
      <c r="AK286" s="685"/>
      <c r="AL286" s="685"/>
      <c r="AM286" s="685"/>
      <c r="AN286" s="685"/>
      <c r="AO286" s="685"/>
      <c r="AP286" s="685"/>
      <c r="BA286" s="685"/>
      <c r="BB286" s="685"/>
    </row>
    <row r="287" spans="1:54">
      <c r="A287" s="685"/>
      <c r="B287" s="685"/>
      <c r="C287" s="685"/>
      <c r="D287" s="685"/>
      <c r="E287" s="685"/>
      <c r="F287" s="685"/>
      <c r="G287" s="685"/>
      <c r="H287" s="685"/>
      <c r="I287" s="685"/>
      <c r="J287" s="685"/>
      <c r="K287" s="685"/>
      <c r="L287" s="685"/>
      <c r="M287" s="685"/>
      <c r="N287" s="685"/>
      <c r="O287" s="685"/>
      <c r="P287" s="685"/>
      <c r="Q287" s="685"/>
      <c r="R287" s="685"/>
      <c r="S287" s="685"/>
      <c r="T287" s="115"/>
      <c r="U287" s="115"/>
      <c r="V287" s="685"/>
      <c r="W287" s="685"/>
      <c r="X287" s="685"/>
      <c r="Y287" s="685"/>
      <c r="Z287" s="685"/>
      <c r="AA287" s="685"/>
      <c r="AB287" s="685"/>
      <c r="AC287" s="685"/>
      <c r="AD287" s="685"/>
      <c r="AE287" s="685"/>
      <c r="AF287" s="685"/>
      <c r="AG287" s="685"/>
      <c r="AH287" s="685"/>
      <c r="AI287" s="685"/>
      <c r="AJ287" s="685"/>
      <c r="AK287" s="685"/>
      <c r="AL287" s="685"/>
      <c r="AM287" s="685"/>
      <c r="AN287" s="685"/>
      <c r="AO287" s="685"/>
      <c r="AP287" s="685"/>
      <c r="BA287" s="685"/>
      <c r="BB287" s="685"/>
    </row>
    <row r="288" spans="1:54">
      <c r="A288" s="685"/>
      <c r="B288" s="685"/>
      <c r="C288" s="685"/>
      <c r="D288" s="685"/>
      <c r="E288" s="685"/>
      <c r="F288" s="685"/>
      <c r="G288" s="685"/>
      <c r="H288" s="685"/>
      <c r="I288" s="685"/>
      <c r="J288" s="685"/>
      <c r="K288" s="685"/>
      <c r="L288" s="685"/>
      <c r="M288" s="685"/>
      <c r="N288" s="685"/>
      <c r="O288" s="685"/>
      <c r="P288" s="685"/>
      <c r="Q288" s="685"/>
      <c r="R288" s="685"/>
      <c r="S288" s="685"/>
      <c r="T288" s="115"/>
      <c r="U288" s="115"/>
      <c r="V288" s="685"/>
      <c r="W288" s="685"/>
      <c r="X288" s="685"/>
      <c r="Y288" s="685"/>
      <c r="Z288" s="685"/>
      <c r="AA288" s="685"/>
      <c r="AB288" s="685"/>
      <c r="AC288" s="685"/>
      <c r="AD288" s="685"/>
      <c r="AE288" s="685"/>
      <c r="AF288" s="685"/>
      <c r="AG288" s="685"/>
      <c r="AH288" s="685"/>
      <c r="AI288" s="685"/>
      <c r="AJ288" s="685"/>
      <c r="AK288" s="685"/>
      <c r="AL288" s="685"/>
      <c r="AM288" s="685"/>
      <c r="AN288" s="685"/>
      <c r="AO288" s="685"/>
      <c r="AP288" s="685"/>
      <c r="BA288" s="685"/>
      <c r="BB288" s="685"/>
    </row>
    <row r="289" spans="1:54">
      <c r="A289" s="685"/>
      <c r="B289" s="685"/>
      <c r="C289" s="685"/>
      <c r="D289" s="685"/>
      <c r="E289" s="685"/>
      <c r="F289" s="685"/>
      <c r="G289" s="685"/>
      <c r="H289" s="685"/>
      <c r="I289" s="685"/>
      <c r="J289" s="685"/>
      <c r="K289" s="685"/>
      <c r="L289" s="685"/>
      <c r="M289" s="685"/>
      <c r="N289" s="685"/>
      <c r="O289" s="685"/>
      <c r="P289" s="685"/>
      <c r="Q289" s="685"/>
      <c r="R289" s="685"/>
      <c r="S289" s="685"/>
      <c r="T289" s="115"/>
      <c r="U289" s="115"/>
      <c r="V289" s="685"/>
      <c r="W289" s="685"/>
      <c r="X289" s="685"/>
      <c r="Y289" s="685"/>
      <c r="Z289" s="685"/>
      <c r="AA289" s="685"/>
      <c r="AB289" s="685"/>
      <c r="AC289" s="685"/>
      <c r="AD289" s="685"/>
      <c r="AE289" s="685"/>
      <c r="AF289" s="685"/>
      <c r="AG289" s="685"/>
      <c r="AH289" s="685"/>
      <c r="AI289" s="685"/>
      <c r="AJ289" s="685"/>
      <c r="AK289" s="685"/>
      <c r="AL289" s="685"/>
      <c r="AM289" s="685"/>
      <c r="AN289" s="685"/>
      <c r="AO289" s="685"/>
      <c r="AP289" s="685"/>
      <c r="BA289" s="685"/>
      <c r="BB289" s="685"/>
    </row>
    <row r="290" spans="1:54">
      <c r="A290" s="685"/>
      <c r="B290" s="685"/>
      <c r="C290" s="685"/>
      <c r="D290" s="685"/>
      <c r="E290" s="685"/>
      <c r="F290" s="685"/>
      <c r="G290" s="685"/>
      <c r="H290" s="685"/>
      <c r="I290" s="685"/>
      <c r="J290" s="685"/>
      <c r="K290" s="685"/>
      <c r="L290" s="685"/>
      <c r="M290" s="685"/>
      <c r="N290" s="685"/>
      <c r="O290" s="685"/>
      <c r="P290" s="685"/>
      <c r="Q290" s="685"/>
      <c r="R290" s="685"/>
      <c r="S290" s="685"/>
      <c r="T290" s="115"/>
      <c r="U290" s="115"/>
      <c r="V290" s="685"/>
      <c r="W290" s="685"/>
      <c r="X290" s="685"/>
      <c r="Y290" s="685"/>
      <c r="Z290" s="685"/>
      <c r="AA290" s="685"/>
      <c r="AB290" s="685"/>
      <c r="AC290" s="685"/>
      <c r="AD290" s="685"/>
      <c r="AE290" s="685"/>
      <c r="AF290" s="685"/>
      <c r="AG290" s="685"/>
      <c r="AH290" s="685"/>
      <c r="AI290" s="685"/>
      <c r="AJ290" s="685"/>
      <c r="AK290" s="685"/>
      <c r="AL290" s="685"/>
      <c r="AM290" s="685"/>
      <c r="AN290" s="685"/>
      <c r="AO290" s="685"/>
      <c r="AP290" s="685"/>
      <c r="BA290" s="685"/>
      <c r="BB290" s="685"/>
    </row>
    <row r="291" spans="1:54">
      <c r="A291" s="685"/>
      <c r="B291" s="685"/>
      <c r="C291" s="685"/>
      <c r="D291" s="685"/>
      <c r="E291" s="685"/>
      <c r="F291" s="685"/>
      <c r="G291" s="685"/>
      <c r="H291" s="685"/>
      <c r="I291" s="685"/>
      <c r="J291" s="685"/>
      <c r="K291" s="685"/>
      <c r="L291" s="685"/>
      <c r="M291" s="685"/>
      <c r="N291" s="685"/>
      <c r="O291" s="685"/>
      <c r="P291" s="685"/>
      <c r="Q291" s="685"/>
      <c r="R291" s="685"/>
      <c r="S291" s="685"/>
      <c r="T291" s="115"/>
      <c r="U291" s="115"/>
      <c r="V291" s="685"/>
      <c r="W291" s="685"/>
      <c r="X291" s="685"/>
      <c r="Y291" s="685"/>
      <c r="Z291" s="685"/>
      <c r="AA291" s="685"/>
      <c r="AB291" s="685"/>
      <c r="AC291" s="685"/>
      <c r="AD291" s="685"/>
      <c r="AE291" s="685"/>
      <c r="AF291" s="685"/>
      <c r="AG291" s="685"/>
      <c r="AH291" s="685"/>
      <c r="AI291" s="685"/>
      <c r="AJ291" s="685"/>
      <c r="AK291" s="685"/>
      <c r="AL291" s="685"/>
      <c r="AM291" s="685"/>
      <c r="AN291" s="685"/>
      <c r="AO291" s="685"/>
      <c r="AP291" s="685"/>
      <c r="BA291" s="685"/>
      <c r="BB291" s="685"/>
    </row>
    <row r="292" spans="1:54">
      <c r="A292" s="685"/>
      <c r="B292" s="685"/>
      <c r="C292" s="685"/>
      <c r="D292" s="685"/>
      <c r="E292" s="685"/>
      <c r="F292" s="685"/>
      <c r="G292" s="685"/>
      <c r="H292" s="685"/>
      <c r="I292" s="685"/>
      <c r="J292" s="685"/>
      <c r="K292" s="685"/>
      <c r="L292" s="685"/>
      <c r="M292" s="685"/>
      <c r="N292" s="685"/>
      <c r="O292" s="685"/>
      <c r="P292" s="685"/>
      <c r="Q292" s="685"/>
      <c r="R292" s="685"/>
      <c r="S292" s="685"/>
      <c r="T292" s="115"/>
      <c r="U292" s="115"/>
      <c r="V292" s="685"/>
      <c r="W292" s="685"/>
      <c r="X292" s="685"/>
      <c r="Y292" s="685"/>
      <c r="Z292" s="685"/>
      <c r="AA292" s="685"/>
      <c r="AB292" s="685"/>
      <c r="AC292" s="685"/>
      <c r="AD292" s="685"/>
      <c r="AE292" s="685"/>
      <c r="AF292" s="685"/>
      <c r="AG292" s="685"/>
      <c r="AH292" s="685"/>
      <c r="AI292" s="685"/>
      <c r="AJ292" s="685"/>
      <c r="AK292" s="685"/>
      <c r="AL292" s="685"/>
      <c r="AM292" s="685"/>
      <c r="AN292" s="685"/>
      <c r="AO292" s="685"/>
      <c r="AP292" s="685"/>
      <c r="BA292" s="685"/>
      <c r="BB292" s="685"/>
    </row>
    <row r="293" spans="1:54">
      <c r="A293" s="685"/>
      <c r="B293" s="685"/>
      <c r="C293" s="685"/>
      <c r="D293" s="685"/>
      <c r="E293" s="685"/>
      <c r="F293" s="685"/>
      <c r="G293" s="685"/>
      <c r="H293" s="685"/>
      <c r="I293" s="685"/>
      <c r="J293" s="685"/>
      <c r="K293" s="685"/>
      <c r="L293" s="685"/>
      <c r="M293" s="685"/>
      <c r="N293" s="685"/>
      <c r="O293" s="685"/>
      <c r="P293" s="685"/>
      <c r="Q293" s="685"/>
      <c r="R293" s="685"/>
      <c r="S293" s="685"/>
      <c r="T293" s="115"/>
      <c r="U293" s="115"/>
      <c r="V293" s="685"/>
      <c r="W293" s="685"/>
      <c r="X293" s="685"/>
      <c r="Y293" s="685"/>
      <c r="Z293" s="685"/>
      <c r="AA293" s="685"/>
      <c r="AB293" s="685"/>
      <c r="AC293" s="685"/>
      <c r="AD293" s="685"/>
      <c r="AE293" s="685"/>
      <c r="AF293" s="685"/>
      <c r="AG293" s="685"/>
      <c r="AH293" s="685"/>
      <c r="AI293" s="685"/>
      <c r="AJ293" s="685"/>
      <c r="AK293" s="685"/>
      <c r="AL293" s="685"/>
      <c r="AM293" s="685"/>
      <c r="AN293" s="685"/>
      <c r="AO293" s="685"/>
      <c r="AP293" s="685"/>
      <c r="BA293" s="685"/>
      <c r="BB293" s="685"/>
    </row>
    <row r="294" spans="1:54">
      <c r="A294" s="685"/>
      <c r="B294" s="685"/>
      <c r="C294" s="685"/>
      <c r="D294" s="685"/>
      <c r="E294" s="685"/>
      <c r="F294" s="685"/>
      <c r="G294" s="685"/>
      <c r="H294" s="685"/>
      <c r="I294" s="685"/>
      <c r="J294" s="685"/>
      <c r="K294" s="685"/>
      <c r="L294" s="685"/>
      <c r="M294" s="685"/>
      <c r="N294" s="685"/>
      <c r="O294" s="685"/>
      <c r="P294" s="685"/>
      <c r="Q294" s="685"/>
      <c r="R294" s="685"/>
      <c r="S294" s="685"/>
      <c r="T294" s="115"/>
      <c r="U294" s="115"/>
      <c r="V294" s="685"/>
      <c r="W294" s="685"/>
      <c r="X294" s="685"/>
      <c r="Y294" s="685"/>
      <c r="Z294" s="685"/>
      <c r="AA294" s="685"/>
      <c r="AB294" s="685"/>
      <c r="AC294" s="685"/>
      <c r="AD294" s="685"/>
      <c r="AE294" s="685"/>
      <c r="AF294" s="685"/>
      <c r="AG294" s="685"/>
      <c r="AH294" s="685"/>
      <c r="AI294" s="685"/>
      <c r="AJ294" s="685"/>
      <c r="AK294" s="685"/>
      <c r="AL294" s="685"/>
      <c r="AM294" s="685"/>
      <c r="AN294" s="685"/>
      <c r="AO294" s="685"/>
      <c r="AP294" s="685"/>
      <c r="BA294" s="685"/>
      <c r="BB294" s="685"/>
    </row>
    <row r="295" spans="1:54">
      <c r="A295" s="685"/>
      <c r="B295" s="685"/>
      <c r="C295" s="685"/>
      <c r="D295" s="685"/>
      <c r="E295" s="685"/>
      <c r="F295" s="685"/>
      <c r="G295" s="685"/>
      <c r="H295" s="685"/>
      <c r="I295" s="685"/>
      <c r="J295" s="685"/>
      <c r="K295" s="685"/>
      <c r="L295" s="685"/>
      <c r="M295" s="685"/>
      <c r="N295" s="685"/>
      <c r="O295" s="685"/>
      <c r="P295" s="685"/>
      <c r="Q295" s="685"/>
      <c r="R295" s="685"/>
      <c r="S295" s="685"/>
      <c r="T295" s="115"/>
      <c r="U295" s="115"/>
      <c r="V295" s="685"/>
      <c r="W295" s="685"/>
      <c r="X295" s="685"/>
      <c r="Y295" s="685"/>
      <c r="Z295" s="685"/>
      <c r="AA295" s="685"/>
      <c r="AB295" s="685"/>
      <c r="AC295" s="685"/>
      <c r="AD295" s="685"/>
      <c r="AE295" s="685"/>
      <c r="AF295" s="685"/>
      <c r="AG295" s="685"/>
      <c r="AH295" s="685"/>
      <c r="AI295" s="685"/>
      <c r="AJ295" s="685"/>
      <c r="AK295" s="685"/>
      <c r="AL295" s="685"/>
      <c r="AM295" s="685"/>
      <c r="AN295" s="685"/>
      <c r="AO295" s="685"/>
      <c r="AP295" s="685"/>
      <c r="BA295" s="685"/>
      <c r="BB295" s="685"/>
    </row>
    <row r="296" spans="1:54">
      <c r="A296" s="685"/>
      <c r="B296" s="685"/>
      <c r="C296" s="685"/>
      <c r="D296" s="685"/>
      <c r="E296" s="685"/>
      <c r="F296" s="685"/>
      <c r="G296" s="685"/>
      <c r="H296" s="685"/>
      <c r="I296" s="685"/>
      <c r="J296" s="685"/>
      <c r="K296" s="685"/>
      <c r="L296" s="685"/>
      <c r="M296" s="685"/>
      <c r="N296" s="685"/>
      <c r="O296" s="685"/>
      <c r="P296" s="685"/>
      <c r="Q296" s="685"/>
      <c r="R296" s="685"/>
      <c r="S296" s="685"/>
      <c r="T296" s="115"/>
      <c r="U296" s="115"/>
      <c r="V296" s="685"/>
      <c r="W296" s="685"/>
      <c r="X296" s="685"/>
      <c r="Y296" s="685"/>
      <c r="Z296" s="685"/>
      <c r="AA296" s="685"/>
      <c r="AB296" s="685"/>
      <c r="AC296" s="685"/>
      <c r="AD296" s="685"/>
      <c r="AE296" s="685"/>
      <c r="AF296" s="685"/>
      <c r="AG296" s="685"/>
      <c r="AH296" s="685"/>
      <c r="AI296" s="685"/>
      <c r="AJ296" s="685"/>
      <c r="AK296" s="685"/>
      <c r="AL296" s="685"/>
      <c r="AM296" s="685"/>
      <c r="AN296" s="685"/>
      <c r="AO296" s="685"/>
      <c r="AP296" s="685"/>
      <c r="BA296" s="685"/>
      <c r="BB296" s="685"/>
    </row>
    <row r="297" spans="1:54">
      <c r="A297" s="685"/>
      <c r="B297" s="685"/>
      <c r="C297" s="685"/>
      <c r="D297" s="685"/>
      <c r="E297" s="685"/>
      <c r="F297" s="685"/>
      <c r="G297" s="685"/>
      <c r="H297" s="685"/>
      <c r="I297" s="685"/>
      <c r="J297" s="685"/>
      <c r="K297" s="685"/>
      <c r="L297" s="685"/>
      <c r="M297" s="685"/>
      <c r="N297" s="685"/>
      <c r="O297" s="685"/>
      <c r="P297" s="685"/>
      <c r="Q297" s="685"/>
      <c r="R297" s="685"/>
      <c r="S297" s="685"/>
      <c r="T297" s="115"/>
      <c r="U297" s="115"/>
      <c r="V297" s="685"/>
      <c r="W297" s="685"/>
      <c r="X297" s="685"/>
      <c r="Y297" s="685"/>
      <c r="Z297" s="685"/>
      <c r="AA297" s="685"/>
      <c r="AB297" s="685"/>
      <c r="AC297" s="685"/>
      <c r="AD297" s="685"/>
      <c r="AE297" s="685"/>
      <c r="AF297" s="685"/>
      <c r="AG297" s="685"/>
      <c r="AH297" s="685"/>
      <c r="AI297" s="685"/>
      <c r="AJ297" s="685"/>
      <c r="AK297" s="685"/>
      <c r="AL297" s="685"/>
      <c r="AM297" s="685"/>
      <c r="AN297" s="685"/>
      <c r="AO297" s="685"/>
      <c r="AP297" s="685"/>
      <c r="BA297" s="685"/>
      <c r="BB297" s="685"/>
    </row>
    <row r="298" spans="1:54">
      <c r="A298" s="685"/>
      <c r="B298" s="685"/>
      <c r="C298" s="685"/>
      <c r="D298" s="685"/>
      <c r="E298" s="685"/>
      <c r="F298" s="685"/>
      <c r="G298" s="685"/>
      <c r="H298" s="685"/>
      <c r="I298" s="685"/>
      <c r="J298" s="685"/>
      <c r="K298" s="685"/>
      <c r="L298" s="685"/>
      <c r="M298" s="685"/>
      <c r="N298" s="685"/>
      <c r="O298" s="685"/>
      <c r="P298" s="685"/>
      <c r="Q298" s="685"/>
      <c r="R298" s="685"/>
      <c r="S298" s="685"/>
      <c r="T298" s="115"/>
      <c r="U298" s="115"/>
      <c r="V298" s="685"/>
      <c r="W298" s="685"/>
      <c r="X298" s="685"/>
      <c r="Y298" s="685"/>
      <c r="Z298" s="685"/>
      <c r="AA298" s="685"/>
      <c r="AB298" s="685"/>
      <c r="AC298" s="685"/>
      <c r="AD298" s="685"/>
      <c r="AE298" s="685"/>
      <c r="AF298" s="685"/>
      <c r="AG298" s="685"/>
      <c r="AH298" s="685"/>
      <c r="AI298" s="685"/>
      <c r="AJ298" s="685"/>
      <c r="AK298" s="685"/>
      <c r="AL298" s="685"/>
      <c r="AM298" s="685"/>
      <c r="AN298" s="685"/>
      <c r="AO298" s="685"/>
      <c r="AP298" s="685"/>
      <c r="BA298" s="685"/>
      <c r="BB298" s="685"/>
    </row>
    <row r="299" spans="1:54">
      <c r="A299" s="685"/>
      <c r="B299" s="685"/>
      <c r="C299" s="685"/>
      <c r="D299" s="685"/>
      <c r="E299" s="685"/>
      <c r="F299" s="685"/>
      <c r="G299" s="685"/>
      <c r="H299" s="685"/>
      <c r="I299" s="685"/>
      <c r="J299" s="685"/>
      <c r="K299" s="685"/>
      <c r="L299" s="685"/>
      <c r="M299" s="685"/>
      <c r="N299" s="685"/>
      <c r="O299" s="685"/>
      <c r="P299" s="685"/>
      <c r="Q299" s="685"/>
      <c r="R299" s="685"/>
      <c r="S299" s="685"/>
      <c r="T299" s="115"/>
      <c r="U299" s="115"/>
      <c r="V299" s="685"/>
      <c r="W299" s="685"/>
      <c r="X299" s="685"/>
      <c r="Y299" s="685"/>
      <c r="Z299" s="685"/>
      <c r="AA299" s="685"/>
      <c r="AB299" s="685"/>
      <c r="AC299" s="685"/>
      <c r="AD299" s="685"/>
      <c r="AE299" s="685"/>
      <c r="AF299" s="685"/>
      <c r="AG299" s="685"/>
      <c r="AH299" s="685"/>
      <c r="AI299" s="685"/>
      <c r="AJ299" s="685"/>
      <c r="AK299" s="685"/>
      <c r="AL299" s="685"/>
      <c r="AM299" s="685"/>
      <c r="AN299" s="685"/>
      <c r="AO299" s="685"/>
      <c r="AP299" s="685"/>
      <c r="BA299" s="685"/>
      <c r="BB299" s="685"/>
    </row>
    <row r="300" spans="1:54">
      <c r="A300" s="685"/>
      <c r="B300" s="685"/>
      <c r="C300" s="685"/>
      <c r="D300" s="685"/>
      <c r="E300" s="685"/>
      <c r="F300" s="685"/>
      <c r="G300" s="685"/>
      <c r="H300" s="685"/>
      <c r="I300" s="685"/>
      <c r="J300" s="685"/>
      <c r="K300" s="685"/>
      <c r="L300" s="685"/>
      <c r="M300" s="685"/>
      <c r="N300" s="685"/>
      <c r="O300" s="685"/>
      <c r="P300" s="685"/>
      <c r="Q300" s="685"/>
      <c r="R300" s="685"/>
      <c r="S300" s="685"/>
      <c r="T300" s="115"/>
      <c r="U300" s="115"/>
      <c r="V300" s="685"/>
      <c r="W300" s="685"/>
      <c r="X300" s="685"/>
      <c r="Y300" s="685"/>
      <c r="Z300" s="685"/>
      <c r="AA300" s="685"/>
      <c r="AB300" s="685"/>
      <c r="AC300" s="685"/>
      <c r="AD300" s="685"/>
      <c r="AE300" s="685"/>
      <c r="AF300" s="685"/>
      <c r="AG300" s="685"/>
      <c r="AH300" s="685"/>
      <c r="AI300" s="685"/>
      <c r="AJ300" s="685"/>
      <c r="AK300" s="685"/>
      <c r="AL300" s="685"/>
      <c r="AM300" s="685"/>
      <c r="AN300" s="685"/>
      <c r="AO300" s="685"/>
      <c r="AP300" s="685"/>
      <c r="BA300" s="685"/>
      <c r="BB300" s="685"/>
    </row>
    <row r="301" spans="1:54">
      <c r="A301" s="685"/>
      <c r="B301" s="685"/>
      <c r="C301" s="685"/>
      <c r="D301" s="685"/>
      <c r="E301" s="685"/>
      <c r="F301" s="685"/>
      <c r="G301" s="685"/>
      <c r="H301" s="685"/>
      <c r="I301" s="685"/>
      <c r="J301" s="685"/>
      <c r="K301" s="685"/>
      <c r="L301" s="685"/>
      <c r="M301" s="685"/>
      <c r="N301" s="685"/>
      <c r="O301" s="685"/>
      <c r="P301" s="685"/>
      <c r="Q301" s="685"/>
      <c r="R301" s="685"/>
      <c r="S301" s="685"/>
      <c r="T301" s="115"/>
      <c r="U301" s="115"/>
      <c r="V301" s="685"/>
      <c r="W301" s="685"/>
      <c r="X301" s="685"/>
      <c r="Y301" s="685"/>
      <c r="Z301" s="685"/>
      <c r="AA301" s="685"/>
      <c r="AB301" s="685"/>
      <c r="AC301" s="685"/>
      <c r="AD301" s="685"/>
      <c r="AE301" s="685"/>
      <c r="AF301" s="685"/>
      <c r="AG301" s="685"/>
      <c r="AH301" s="685"/>
      <c r="AI301" s="685"/>
      <c r="AJ301" s="685"/>
      <c r="AK301" s="685"/>
      <c r="AL301" s="685"/>
      <c r="AM301" s="685"/>
      <c r="AN301" s="685"/>
      <c r="AO301" s="685"/>
      <c r="AP301" s="685"/>
      <c r="BA301" s="685"/>
      <c r="BB301" s="685"/>
    </row>
    <row r="302" spans="1:54">
      <c r="A302" s="685"/>
      <c r="B302" s="685"/>
      <c r="C302" s="685"/>
      <c r="D302" s="685"/>
      <c r="E302" s="685"/>
      <c r="F302" s="685"/>
      <c r="G302" s="685"/>
      <c r="H302" s="685"/>
      <c r="I302" s="685"/>
      <c r="J302" s="685"/>
      <c r="K302" s="685"/>
      <c r="L302" s="685"/>
      <c r="M302" s="685"/>
      <c r="N302" s="685"/>
      <c r="O302" s="685"/>
      <c r="P302" s="685"/>
      <c r="Q302" s="685"/>
      <c r="R302" s="685"/>
      <c r="S302" s="685"/>
      <c r="T302" s="115"/>
      <c r="U302" s="115"/>
      <c r="V302" s="685"/>
      <c r="W302" s="685"/>
      <c r="X302" s="685"/>
      <c r="Y302" s="685"/>
      <c r="Z302" s="685"/>
      <c r="AA302" s="685"/>
      <c r="AB302" s="685"/>
      <c r="AC302" s="685"/>
      <c r="AD302" s="685"/>
      <c r="AE302" s="685"/>
      <c r="AF302" s="685"/>
      <c r="AG302" s="685"/>
      <c r="AH302" s="685"/>
      <c r="AI302" s="685"/>
      <c r="AJ302" s="685"/>
      <c r="AK302" s="685"/>
      <c r="AL302" s="685"/>
      <c r="AM302" s="685"/>
      <c r="AN302" s="685"/>
      <c r="AO302" s="685"/>
      <c r="AP302" s="685"/>
      <c r="BA302" s="685"/>
      <c r="BB302" s="685"/>
    </row>
    <row r="303" spans="1:54">
      <c r="A303" s="685"/>
      <c r="B303" s="685"/>
      <c r="C303" s="685"/>
      <c r="D303" s="685"/>
      <c r="E303" s="685"/>
      <c r="F303" s="685"/>
      <c r="G303" s="685"/>
      <c r="H303" s="685"/>
      <c r="I303" s="685"/>
      <c r="J303" s="685"/>
      <c r="K303" s="685"/>
      <c r="L303" s="685"/>
      <c r="M303" s="685"/>
      <c r="N303" s="685"/>
      <c r="O303" s="685"/>
      <c r="P303" s="685"/>
      <c r="Q303" s="685"/>
      <c r="R303" s="685"/>
      <c r="S303" s="685"/>
      <c r="T303" s="115"/>
      <c r="U303" s="115"/>
      <c r="V303" s="685"/>
      <c r="W303" s="685"/>
      <c r="X303" s="685"/>
      <c r="Y303" s="685"/>
      <c r="Z303" s="685"/>
      <c r="AA303" s="685"/>
      <c r="AB303" s="685"/>
      <c r="AC303" s="685"/>
      <c r="AD303" s="685"/>
      <c r="AE303" s="685"/>
      <c r="AF303" s="685"/>
      <c r="AG303" s="685"/>
      <c r="AH303" s="685"/>
      <c r="AI303" s="685"/>
      <c r="AJ303" s="685"/>
      <c r="AK303" s="685"/>
      <c r="AL303" s="685"/>
      <c r="AM303" s="685"/>
      <c r="AN303" s="685"/>
      <c r="AO303" s="685"/>
      <c r="AP303" s="685"/>
      <c r="BA303" s="685"/>
      <c r="BB303" s="685"/>
    </row>
  </sheetData>
  <phoneticPr fontId="157" type="noConversion"/>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59999389629810485"/>
    <pageSetUpPr fitToPage="1"/>
  </sheetPr>
  <dimension ref="A1:AZ381"/>
  <sheetViews>
    <sheetView zoomScale="72" zoomScaleNormal="72" workbookViewId="0">
      <pane xSplit="2" ySplit="2" topLeftCell="C3" activePane="bottomRight" state="frozen"/>
      <selection pane="topRight" activeCell="C1" sqref="C1"/>
      <selection pane="bottomLeft" activeCell="A3" sqref="A3"/>
      <selection pane="bottomRight"/>
    </sheetView>
  </sheetViews>
  <sheetFormatPr defaultRowHeight="15"/>
  <cols>
    <col min="1" max="1" width="3" customWidth="1"/>
    <col min="2" max="2" width="36.28515625" customWidth="1"/>
    <col min="3" max="5" width="11" customWidth="1"/>
    <col min="6" max="6" width="9.7109375" customWidth="1"/>
    <col min="7" max="19" width="9.5703125" customWidth="1"/>
    <col min="20" max="24" width="9.28515625" bestFit="1" customWidth="1"/>
    <col min="26" max="26" width="9.28515625" bestFit="1" customWidth="1"/>
    <col min="27" max="27" width="11" bestFit="1" customWidth="1"/>
    <col min="28" max="29" width="10.85546875" bestFit="1" customWidth="1"/>
    <col min="30" max="42" width="9.28515625" bestFit="1" customWidth="1"/>
  </cols>
  <sheetData>
    <row r="1" spans="1:52">
      <c r="A1" s="685"/>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c r="AM1" s="685"/>
      <c r="AN1" s="685"/>
      <c r="AO1" s="685"/>
      <c r="AP1" s="685"/>
      <c r="AQ1" s="685"/>
      <c r="AR1" s="685"/>
      <c r="AS1" s="685"/>
      <c r="AT1" s="685"/>
      <c r="AU1" s="685"/>
      <c r="AV1" s="685"/>
      <c r="AW1" s="685"/>
      <c r="AX1" s="685"/>
      <c r="AY1" s="685"/>
      <c r="AZ1" s="685"/>
    </row>
    <row r="2" spans="1:52">
      <c r="A2" s="685"/>
      <c r="B2" s="857" t="s">
        <v>651</v>
      </c>
      <c r="C2" s="857">
        <v>2009</v>
      </c>
      <c r="D2" s="857">
        <f>C2+1</f>
        <v>2010</v>
      </c>
      <c r="E2" s="857">
        <f t="shared" ref="E2:L2" si="0">D2+1</f>
        <v>2011</v>
      </c>
      <c r="F2" s="857">
        <f t="shared" si="0"/>
        <v>2012</v>
      </c>
      <c r="G2" s="857">
        <f t="shared" si="0"/>
        <v>2013</v>
      </c>
      <c r="H2" s="857">
        <f t="shared" si="0"/>
        <v>2014</v>
      </c>
      <c r="I2" s="857">
        <f t="shared" si="0"/>
        <v>2015</v>
      </c>
      <c r="J2" s="857">
        <f t="shared" si="0"/>
        <v>2016</v>
      </c>
      <c r="K2" s="857">
        <f t="shared" si="0"/>
        <v>2017</v>
      </c>
      <c r="L2" s="857">
        <f t="shared" si="0"/>
        <v>2018</v>
      </c>
      <c r="M2" s="857">
        <f t="shared" ref="M2:X2" si="1">L2+1</f>
        <v>2019</v>
      </c>
      <c r="N2" s="857">
        <f t="shared" si="1"/>
        <v>2020</v>
      </c>
      <c r="O2" s="857">
        <f t="shared" si="1"/>
        <v>2021</v>
      </c>
      <c r="P2" s="857">
        <f t="shared" si="1"/>
        <v>2022</v>
      </c>
      <c r="Q2" s="857">
        <f t="shared" si="1"/>
        <v>2023</v>
      </c>
      <c r="R2" s="857">
        <f t="shared" si="1"/>
        <v>2024</v>
      </c>
      <c r="S2" s="857">
        <f t="shared" si="1"/>
        <v>2025</v>
      </c>
      <c r="T2" s="857">
        <f t="shared" si="1"/>
        <v>2026</v>
      </c>
      <c r="U2" s="857">
        <f t="shared" si="1"/>
        <v>2027</v>
      </c>
      <c r="V2" s="857">
        <f t="shared" si="1"/>
        <v>2028</v>
      </c>
      <c r="W2" s="857">
        <f t="shared" si="1"/>
        <v>2029</v>
      </c>
      <c r="X2" s="857">
        <f t="shared" si="1"/>
        <v>2030</v>
      </c>
      <c r="Y2" s="685"/>
      <c r="Z2" s="685"/>
      <c r="AA2" s="685"/>
      <c r="AB2" s="685"/>
      <c r="AC2" s="685"/>
      <c r="AD2" s="685"/>
      <c r="AE2" s="685"/>
      <c r="AF2" s="685"/>
      <c r="AG2" s="685"/>
      <c r="AH2" s="685"/>
      <c r="AI2" s="685"/>
      <c r="AJ2" s="685"/>
      <c r="AK2" s="685"/>
      <c r="AL2" s="685"/>
      <c r="AM2" s="685"/>
      <c r="AN2" s="685"/>
      <c r="AO2" s="685"/>
      <c r="AP2" s="685"/>
      <c r="AQ2" s="685"/>
      <c r="AR2" s="685"/>
      <c r="AS2" s="685"/>
      <c r="AT2" s="685"/>
      <c r="AU2" s="685"/>
      <c r="AV2" s="685"/>
      <c r="AW2" s="685"/>
      <c r="AX2" s="685"/>
      <c r="AY2" s="685"/>
      <c r="AZ2" s="685"/>
    </row>
    <row r="3" spans="1:52">
      <c r="A3" s="685"/>
      <c r="B3" s="685" t="str">
        <f>Master!B43</f>
        <v>Advertising</v>
      </c>
      <c r="C3" s="978">
        <f>Master!H43</f>
        <v>21397</v>
      </c>
      <c r="D3" s="978">
        <f>Master!I43</f>
        <v>22747</v>
      </c>
      <c r="E3" s="978">
        <f>Master!J43</f>
        <v>23206.1</v>
      </c>
      <c r="F3" s="978">
        <f>Master!K43</f>
        <v>23935.9</v>
      </c>
      <c r="G3" s="978">
        <f>Master!L43</f>
        <v>24865.5</v>
      </c>
      <c r="H3" s="978">
        <f>Master!M43</f>
        <v>25465.699999999997</v>
      </c>
      <c r="I3" s="978">
        <f>Master!N43</f>
        <v>23029.3</v>
      </c>
      <c r="J3" s="978">
        <f>Master!O43</f>
        <v>23223.200000000001</v>
      </c>
      <c r="K3" s="978">
        <f>Master!P43</f>
        <v>20719</v>
      </c>
      <c r="L3" s="978">
        <f>Master!Q43</f>
        <v>21155</v>
      </c>
      <c r="M3" s="978">
        <f>Master!R43</f>
        <v>19420.400000000001</v>
      </c>
      <c r="N3" s="978">
        <f>Master!S43</f>
        <v>16349.8</v>
      </c>
      <c r="O3" s="978">
        <f>Master!T43</f>
        <v>19162</v>
      </c>
      <c r="P3" s="848">
        <f t="shared" ref="P3:X3" si="2">(1+P4)*O3</f>
        <v>20120.100000000002</v>
      </c>
      <c r="Q3" s="848">
        <f t="shared" si="2"/>
        <v>20924.904000000002</v>
      </c>
      <c r="R3" s="848">
        <f t="shared" si="2"/>
        <v>20924.904000000002</v>
      </c>
      <c r="S3" s="848">
        <f t="shared" si="2"/>
        <v>20924.904000000002</v>
      </c>
      <c r="T3" s="848">
        <f t="shared" si="2"/>
        <v>20924.904000000002</v>
      </c>
      <c r="U3" s="848">
        <f t="shared" si="2"/>
        <v>20924.904000000002</v>
      </c>
      <c r="V3" s="848">
        <f t="shared" si="2"/>
        <v>20924.904000000002</v>
      </c>
      <c r="W3" s="848">
        <f t="shared" si="2"/>
        <v>20924.904000000002</v>
      </c>
      <c r="X3" s="848">
        <f t="shared" si="2"/>
        <v>20924.904000000002</v>
      </c>
      <c r="Y3" s="685"/>
      <c r="Z3" s="685"/>
      <c r="AA3" s="685"/>
      <c r="AB3" s="685"/>
      <c r="AC3" s="685"/>
      <c r="AD3" s="685"/>
      <c r="AE3" s="685"/>
      <c r="AF3" s="685"/>
      <c r="AG3" s="685"/>
      <c r="AH3" s="685"/>
      <c r="AI3" s="685"/>
      <c r="AJ3" s="685"/>
      <c r="AK3" s="685"/>
      <c r="AL3" s="685"/>
      <c r="AM3" s="685"/>
      <c r="AN3" s="685"/>
      <c r="AO3" s="685"/>
      <c r="AP3" s="685"/>
      <c r="AQ3" s="685"/>
      <c r="AR3" s="685"/>
      <c r="AS3" s="685"/>
      <c r="AT3" s="685"/>
      <c r="AU3" s="685"/>
      <c r="AV3" s="685"/>
      <c r="AW3" s="685"/>
      <c r="AX3" s="685"/>
      <c r="AY3" s="685"/>
      <c r="AZ3" s="685"/>
    </row>
    <row r="4" spans="1:52">
      <c r="A4" s="685"/>
      <c r="B4" s="685" t="s">
        <v>181</v>
      </c>
      <c r="C4" s="848"/>
      <c r="D4" s="869">
        <f t="shared" ref="D4:O4" si="3">D3/C3-1</f>
        <v>6.3092956956582791E-2</v>
      </c>
      <c r="E4" s="869">
        <f t="shared" si="3"/>
        <v>2.0182881259066976E-2</v>
      </c>
      <c r="F4" s="869">
        <f t="shared" si="3"/>
        <v>3.144862773150181E-2</v>
      </c>
      <c r="G4" s="869">
        <f t="shared" si="3"/>
        <v>3.8837060649484556E-2</v>
      </c>
      <c r="H4" s="869">
        <f t="shared" si="3"/>
        <v>2.4137861695924023E-2</v>
      </c>
      <c r="I4" s="869">
        <f t="shared" si="3"/>
        <v>-9.5673788664752957E-2</v>
      </c>
      <c r="J4" s="869">
        <f t="shared" si="3"/>
        <v>8.4197088057389458E-3</v>
      </c>
      <c r="K4" s="869">
        <f t="shared" si="3"/>
        <v>-0.10783182334906471</v>
      </c>
      <c r="L4" s="869">
        <f t="shared" si="3"/>
        <v>2.1043486654761301E-2</v>
      </c>
      <c r="M4" s="869">
        <f t="shared" si="3"/>
        <v>-8.1994800283620828E-2</v>
      </c>
      <c r="N4" s="869">
        <f t="shared" si="3"/>
        <v>-0.15811208831949919</v>
      </c>
      <c r="O4" s="869">
        <f t="shared" si="3"/>
        <v>0.17200210400127225</v>
      </c>
      <c r="P4" s="1001">
        <v>0.05</v>
      </c>
      <c r="Q4" s="1001">
        <v>0.04</v>
      </c>
      <c r="R4" s="1001">
        <v>0</v>
      </c>
      <c r="S4" s="1001">
        <v>0</v>
      </c>
      <c r="T4" s="1001">
        <v>0</v>
      </c>
      <c r="U4" s="1001">
        <v>0</v>
      </c>
      <c r="V4" s="1001">
        <v>0</v>
      </c>
      <c r="W4" s="1001">
        <v>0</v>
      </c>
      <c r="X4" s="1001">
        <v>0</v>
      </c>
      <c r="Y4" s="685"/>
      <c r="Z4" s="685"/>
      <c r="AA4" s="685"/>
      <c r="AB4" s="685"/>
      <c r="AC4" s="685">
        <f t="shared" ref="AC4:AP4" si="4">F2</f>
        <v>2012</v>
      </c>
      <c r="AD4" s="685">
        <f t="shared" si="4"/>
        <v>2013</v>
      </c>
      <c r="AE4" s="685">
        <f t="shared" si="4"/>
        <v>2014</v>
      </c>
      <c r="AF4" s="685">
        <f t="shared" si="4"/>
        <v>2015</v>
      </c>
      <c r="AG4" s="685">
        <f t="shared" si="4"/>
        <v>2016</v>
      </c>
      <c r="AH4" s="685">
        <f t="shared" si="4"/>
        <v>2017</v>
      </c>
      <c r="AI4" s="685">
        <f t="shared" si="4"/>
        <v>2018</v>
      </c>
      <c r="AJ4" s="685">
        <f t="shared" si="4"/>
        <v>2019</v>
      </c>
      <c r="AK4" s="685">
        <f t="shared" si="4"/>
        <v>2020</v>
      </c>
      <c r="AL4" s="685">
        <f t="shared" si="4"/>
        <v>2021</v>
      </c>
      <c r="AM4" s="685">
        <f t="shared" si="4"/>
        <v>2022</v>
      </c>
      <c r="AN4" s="685">
        <f t="shared" si="4"/>
        <v>2023</v>
      </c>
      <c r="AO4" s="685">
        <f t="shared" si="4"/>
        <v>2024</v>
      </c>
      <c r="AP4" s="685">
        <f t="shared" si="4"/>
        <v>2025</v>
      </c>
      <c r="AQ4" s="685"/>
      <c r="AR4" s="685"/>
      <c r="AS4" s="685"/>
      <c r="AT4" s="685"/>
      <c r="AU4" s="685"/>
      <c r="AV4" s="685"/>
      <c r="AW4" s="685"/>
      <c r="AX4" s="685"/>
      <c r="AY4" s="685"/>
      <c r="AZ4" s="685"/>
    </row>
    <row r="5" spans="1:52">
      <c r="A5" s="685"/>
      <c r="B5" s="685"/>
      <c r="C5" s="848"/>
      <c r="D5" s="807"/>
      <c r="E5" s="807"/>
      <c r="F5" s="807"/>
      <c r="G5" s="807"/>
      <c r="H5" s="807"/>
      <c r="I5" s="807"/>
      <c r="J5" s="807"/>
      <c r="K5" s="807"/>
      <c r="L5" s="807"/>
      <c r="M5" s="807"/>
      <c r="N5" s="807"/>
      <c r="O5" s="807"/>
      <c r="P5" s="807"/>
      <c r="Q5" s="807"/>
      <c r="R5" s="807"/>
      <c r="S5" s="807"/>
      <c r="T5" s="807"/>
      <c r="U5" s="807"/>
      <c r="V5" s="807"/>
      <c r="W5" s="807"/>
      <c r="X5" s="807"/>
      <c r="Y5" s="685"/>
      <c r="Z5" s="685"/>
      <c r="AA5" s="685"/>
      <c r="AB5" s="685" t="s">
        <v>5037</v>
      </c>
      <c r="AC5" s="869">
        <f t="shared" ref="AC5:AP5" si="5">F4</f>
        <v>3.144862773150181E-2</v>
      </c>
      <c r="AD5" s="869">
        <f t="shared" si="5"/>
        <v>3.8837060649484556E-2</v>
      </c>
      <c r="AE5" s="869">
        <f t="shared" si="5"/>
        <v>2.4137861695924023E-2</v>
      </c>
      <c r="AF5" s="869">
        <f t="shared" si="5"/>
        <v>-9.5673788664752957E-2</v>
      </c>
      <c r="AG5" s="869">
        <f t="shared" si="5"/>
        <v>8.4197088057389458E-3</v>
      </c>
      <c r="AH5" s="869">
        <f t="shared" si="5"/>
        <v>-0.10783182334906471</v>
      </c>
      <c r="AI5" s="869">
        <f t="shared" si="5"/>
        <v>2.1043486654761301E-2</v>
      </c>
      <c r="AJ5" s="869">
        <f t="shared" si="5"/>
        <v>-8.1994800283620828E-2</v>
      </c>
      <c r="AK5" s="869">
        <f t="shared" si="5"/>
        <v>-0.15811208831949919</v>
      </c>
      <c r="AL5" s="869">
        <f t="shared" si="5"/>
        <v>0.17200210400127225</v>
      </c>
      <c r="AM5" s="869">
        <f t="shared" si="5"/>
        <v>0.05</v>
      </c>
      <c r="AN5" s="869">
        <f t="shared" si="5"/>
        <v>0.04</v>
      </c>
      <c r="AO5" s="869">
        <f t="shared" si="5"/>
        <v>0</v>
      </c>
      <c r="AP5" s="869">
        <f t="shared" si="5"/>
        <v>0</v>
      </c>
      <c r="AQ5" s="685"/>
      <c r="AR5" s="685"/>
      <c r="AS5" s="685"/>
      <c r="AT5" s="685"/>
      <c r="AU5" s="685"/>
      <c r="AV5" s="685"/>
      <c r="AW5" s="685"/>
      <c r="AX5" s="685"/>
      <c r="AY5" s="685"/>
      <c r="AZ5" s="685"/>
    </row>
    <row r="6" spans="1:52">
      <c r="A6" s="685"/>
      <c r="B6" s="685" t="s">
        <v>847</v>
      </c>
      <c r="C6" s="1001">
        <v>-4.7E-2</v>
      </c>
      <c r="D6" s="1001">
        <v>5.0999999999999997E-2</v>
      </c>
      <c r="E6" s="1001">
        <v>0.04</v>
      </c>
      <c r="F6" s="1001">
        <v>0.04</v>
      </c>
      <c r="G6" s="1001">
        <v>1.4E-2</v>
      </c>
      <c r="H6" s="1001">
        <v>2.1000000000000001E-2</v>
      </c>
      <c r="I6" s="1001">
        <v>2.5000000000000001E-2</v>
      </c>
      <c r="J6" s="1001">
        <v>3.5000000000000003E-2</v>
      </c>
      <c r="K6" s="1001">
        <v>0.03</v>
      </c>
      <c r="L6" s="1001">
        <v>0.03</v>
      </c>
      <c r="M6" s="1001">
        <v>0.03</v>
      </c>
      <c r="N6" s="1001">
        <v>-0.105</v>
      </c>
      <c r="O6" s="1001">
        <v>3.3000000000000002E-2</v>
      </c>
      <c r="P6" s="1001">
        <v>2.5000000000000001E-2</v>
      </c>
      <c r="Q6" s="1001">
        <v>2.5000000000000001E-2</v>
      </c>
      <c r="R6" s="1001">
        <v>0.04</v>
      </c>
      <c r="S6" s="1001">
        <v>0.04</v>
      </c>
      <c r="T6" s="1001">
        <v>0.04</v>
      </c>
      <c r="U6" s="1001">
        <v>0.04</v>
      </c>
      <c r="V6" s="1001">
        <v>0.04</v>
      </c>
      <c r="W6" s="1001">
        <v>0.04</v>
      </c>
      <c r="X6" s="1001">
        <v>0.04</v>
      </c>
      <c r="Y6" s="685"/>
      <c r="Z6" s="685"/>
      <c r="AA6" s="685"/>
      <c r="AB6" s="685" t="s">
        <v>5038</v>
      </c>
      <c r="AC6" s="869">
        <f t="shared" ref="AC6:AP6" si="6">F29</f>
        <v>0.46865344848558571</v>
      </c>
      <c r="AD6" s="869">
        <f t="shared" si="6"/>
        <v>0.46025203574153029</v>
      </c>
      <c r="AE6" s="869">
        <f t="shared" si="6"/>
        <v>0.44551610211052511</v>
      </c>
      <c r="AF6" s="869">
        <f t="shared" si="6"/>
        <v>0.42420906077605547</v>
      </c>
      <c r="AG6" s="869">
        <f t="shared" si="6"/>
        <v>0.4019985444316333</v>
      </c>
      <c r="AH6" s="869">
        <f t="shared" si="6"/>
        <v>0.37723916816189662</v>
      </c>
      <c r="AI6" s="869">
        <f t="shared" si="6"/>
        <v>0.38070708235625778</v>
      </c>
      <c r="AJ6" s="869">
        <f t="shared" si="6"/>
        <v>0.36303649332957805</v>
      </c>
      <c r="AK6" s="869">
        <f t="shared" si="6"/>
        <v>0.37901450341888204</v>
      </c>
      <c r="AL6" s="869">
        <f t="shared" si="6"/>
        <v>0.3833687145086932</v>
      </c>
      <c r="AM6" s="869">
        <f t="shared" si="6"/>
        <v>0.37</v>
      </c>
      <c r="AN6" s="869">
        <f t="shared" si="6"/>
        <v>0.36</v>
      </c>
      <c r="AO6" s="869">
        <f t="shared" si="6"/>
        <v>0.34499999999999997</v>
      </c>
      <c r="AP6" s="869">
        <f t="shared" si="6"/>
        <v>0.33</v>
      </c>
      <c r="AQ6" s="685"/>
      <c r="AR6" s="685"/>
      <c r="AS6" s="685"/>
      <c r="AT6" s="685"/>
      <c r="AU6" s="685"/>
      <c r="AV6" s="685"/>
      <c r="AW6" s="685"/>
      <c r="AX6" s="685"/>
      <c r="AY6" s="685"/>
      <c r="AZ6" s="685"/>
    </row>
    <row r="7" spans="1:52">
      <c r="A7" s="685"/>
      <c r="B7" s="685" t="s">
        <v>848</v>
      </c>
      <c r="C7" s="1001">
        <v>4.1599999999999998E-2</v>
      </c>
      <c r="D7" s="1001">
        <v>3.4099999999999998E-2</v>
      </c>
      <c r="E7" s="1001">
        <v>3.4000000000000002E-2</v>
      </c>
      <c r="F7" s="1001">
        <v>4.1099999999999998E-2</v>
      </c>
      <c r="G7" s="1001">
        <v>3.8100000000000002E-2</v>
      </c>
      <c r="H7" s="1001">
        <v>4.02E-2</v>
      </c>
      <c r="I7" s="1001">
        <v>0.03</v>
      </c>
      <c r="J7" s="1001">
        <f t="shared" ref="J7:X7" si="7">I7-0.1%</f>
        <v>2.8999999999999998E-2</v>
      </c>
      <c r="K7" s="1001">
        <f t="shared" si="7"/>
        <v>2.7999999999999997E-2</v>
      </c>
      <c r="L7" s="1001">
        <f t="shared" si="7"/>
        <v>2.6999999999999996E-2</v>
      </c>
      <c r="M7" s="1001">
        <f t="shared" si="7"/>
        <v>2.5999999999999995E-2</v>
      </c>
      <c r="N7" s="1001">
        <f t="shared" si="7"/>
        <v>2.4999999999999994E-2</v>
      </c>
      <c r="O7" s="1001">
        <f t="shared" si="7"/>
        <v>2.3999999999999994E-2</v>
      </c>
      <c r="P7" s="1001">
        <f t="shared" si="7"/>
        <v>2.2999999999999993E-2</v>
      </c>
      <c r="Q7" s="1001">
        <f t="shared" si="7"/>
        <v>2.1999999999999992E-2</v>
      </c>
      <c r="R7" s="1001">
        <f t="shared" si="7"/>
        <v>2.0999999999999991E-2</v>
      </c>
      <c r="S7" s="1001">
        <f t="shared" si="7"/>
        <v>1.999999999999999E-2</v>
      </c>
      <c r="T7" s="1001">
        <f t="shared" si="7"/>
        <v>1.8999999999999989E-2</v>
      </c>
      <c r="U7" s="1001">
        <f t="shared" si="7"/>
        <v>1.7999999999999988E-2</v>
      </c>
      <c r="V7" s="1001">
        <f t="shared" si="7"/>
        <v>1.6999999999999987E-2</v>
      </c>
      <c r="W7" s="1001">
        <f t="shared" si="7"/>
        <v>1.5999999999999986E-2</v>
      </c>
      <c r="X7" s="1001">
        <f t="shared" si="7"/>
        <v>1.4999999999999986E-2</v>
      </c>
      <c r="Y7" s="685"/>
      <c r="Z7" s="685"/>
      <c r="AA7" s="685"/>
      <c r="AB7" s="685"/>
      <c r="AC7" s="685"/>
      <c r="AD7" s="685"/>
      <c r="AE7" s="685"/>
      <c r="AF7" s="685"/>
      <c r="AG7" s="685"/>
      <c r="AH7" s="685"/>
      <c r="AI7" s="685"/>
      <c r="AJ7" s="685"/>
      <c r="AK7" s="685"/>
      <c r="AL7" s="685"/>
      <c r="AM7" s="685"/>
      <c r="AN7" s="685"/>
      <c r="AO7" s="685"/>
      <c r="AP7" s="685"/>
      <c r="AQ7" s="685"/>
      <c r="AR7" s="685"/>
      <c r="AS7" s="685"/>
      <c r="AT7" s="685"/>
      <c r="AU7" s="685"/>
      <c r="AV7" s="685"/>
      <c r="AW7" s="685"/>
      <c r="AX7" s="685"/>
      <c r="AY7" s="685"/>
      <c r="AZ7" s="685"/>
    </row>
    <row r="8" spans="1:52">
      <c r="A8" s="685"/>
      <c r="B8" s="685" t="s">
        <v>849</v>
      </c>
      <c r="C8" s="869">
        <f>C6+C7</f>
        <v>-5.400000000000002E-3</v>
      </c>
      <c r="D8" s="869">
        <f t="shared" ref="D8:L8" si="8">D6+D7</f>
        <v>8.5099999999999995E-2</v>
      </c>
      <c r="E8" s="869">
        <f t="shared" si="8"/>
        <v>7.400000000000001E-2</v>
      </c>
      <c r="F8" s="869">
        <f t="shared" si="8"/>
        <v>8.1100000000000005E-2</v>
      </c>
      <c r="G8" s="869">
        <f>G6+G7</f>
        <v>5.21E-2</v>
      </c>
      <c r="H8" s="869">
        <f t="shared" si="8"/>
        <v>6.1200000000000004E-2</v>
      </c>
      <c r="I8" s="869">
        <f t="shared" si="8"/>
        <v>5.5E-2</v>
      </c>
      <c r="J8" s="869">
        <f t="shared" si="8"/>
        <v>6.4000000000000001E-2</v>
      </c>
      <c r="K8" s="869">
        <f t="shared" si="8"/>
        <v>5.7999999999999996E-2</v>
      </c>
      <c r="L8" s="869">
        <f t="shared" si="8"/>
        <v>5.6999999999999995E-2</v>
      </c>
      <c r="M8" s="869">
        <f t="shared" ref="M8:S8" si="9">M6+M7</f>
        <v>5.5999999999999994E-2</v>
      </c>
      <c r="N8" s="869">
        <f t="shared" si="9"/>
        <v>-0.08</v>
      </c>
      <c r="O8" s="869">
        <f t="shared" si="9"/>
        <v>5.6999999999999995E-2</v>
      </c>
      <c r="P8" s="869">
        <f t="shared" si="9"/>
        <v>4.7999999999999994E-2</v>
      </c>
      <c r="Q8" s="869">
        <f t="shared" si="9"/>
        <v>4.6999999999999993E-2</v>
      </c>
      <c r="R8" s="869">
        <f t="shared" si="9"/>
        <v>6.0999999999999992E-2</v>
      </c>
      <c r="S8" s="869">
        <f t="shared" si="9"/>
        <v>5.9999999999999991E-2</v>
      </c>
      <c r="T8" s="869">
        <f>T6+T7</f>
        <v>5.899999999999999E-2</v>
      </c>
      <c r="U8" s="869">
        <f>U6+U7</f>
        <v>5.7999999999999989E-2</v>
      </c>
      <c r="V8" s="869">
        <f>V6+V7</f>
        <v>5.6999999999999988E-2</v>
      </c>
      <c r="W8" s="869">
        <f>W6+W7</f>
        <v>5.5999999999999987E-2</v>
      </c>
      <c r="X8" s="869">
        <f>X6+X7</f>
        <v>5.4999999999999986E-2</v>
      </c>
      <c r="Y8" s="685"/>
      <c r="Z8" s="685"/>
      <c r="AA8" s="685"/>
      <c r="AB8" s="685"/>
      <c r="AC8" s="685"/>
      <c r="AD8" s="685"/>
      <c r="AE8" s="685"/>
      <c r="AF8" s="685"/>
      <c r="AG8" s="685"/>
      <c r="AH8" s="685"/>
      <c r="AI8" s="685"/>
      <c r="AJ8" s="685"/>
      <c r="AK8" s="685"/>
      <c r="AL8" s="685"/>
      <c r="AM8" s="685"/>
      <c r="AN8" s="685"/>
      <c r="AO8" s="685"/>
      <c r="AP8" s="685"/>
      <c r="AQ8" s="685"/>
      <c r="AR8" s="685"/>
      <c r="AS8" s="685"/>
      <c r="AT8" s="685"/>
      <c r="AU8" s="685"/>
      <c r="AV8" s="685"/>
      <c r="AW8" s="685"/>
      <c r="AX8" s="685"/>
      <c r="AY8" s="685"/>
      <c r="AZ8" s="685"/>
    </row>
    <row r="9" spans="1:52">
      <c r="A9" s="685"/>
      <c r="B9" s="685" t="s">
        <v>850</v>
      </c>
      <c r="C9" s="848"/>
      <c r="D9" s="808">
        <f t="shared" ref="D9:L9" si="10">D4/D8</f>
        <v>0.74139784907852868</v>
      </c>
      <c r="E9" s="808">
        <f t="shared" si="10"/>
        <v>0.27274163863604017</v>
      </c>
      <c r="F9" s="808">
        <f t="shared" si="10"/>
        <v>0.38777592763873991</v>
      </c>
      <c r="G9" s="808">
        <f t="shared" si="10"/>
        <v>0.74543302590181493</v>
      </c>
      <c r="H9" s="808">
        <f t="shared" si="10"/>
        <v>0.3944095048353598</v>
      </c>
      <c r="I9" s="808">
        <f t="shared" si="10"/>
        <v>-1.7395234302682356</v>
      </c>
      <c r="J9" s="808">
        <f t="shared" si="10"/>
        <v>0.13155795008967103</v>
      </c>
      <c r="K9" s="808">
        <f t="shared" si="10"/>
        <v>-1.8591693680873227</v>
      </c>
      <c r="L9" s="808">
        <f t="shared" si="10"/>
        <v>0.3691839763993211</v>
      </c>
      <c r="M9" s="808">
        <f t="shared" ref="M9:S9" si="11">M4/M8</f>
        <v>-1.4641928622075149</v>
      </c>
      <c r="N9" s="808">
        <f t="shared" si="11"/>
        <v>1.9764011039937399</v>
      </c>
      <c r="O9" s="808">
        <f t="shared" si="11"/>
        <v>3.017580771952145</v>
      </c>
      <c r="P9" s="808">
        <f t="shared" si="11"/>
        <v>1.041666666666667</v>
      </c>
      <c r="Q9" s="808">
        <f t="shared" si="11"/>
        <v>0.85106382978723416</v>
      </c>
      <c r="R9" s="808">
        <f t="shared" si="11"/>
        <v>0</v>
      </c>
      <c r="S9" s="808">
        <f t="shared" si="11"/>
        <v>0</v>
      </c>
      <c r="T9" s="808">
        <f>T4/T8</f>
        <v>0</v>
      </c>
      <c r="U9" s="808">
        <f>U4/U8</f>
        <v>0</v>
      </c>
      <c r="V9" s="808">
        <f>V4/V8</f>
        <v>0</v>
      </c>
      <c r="W9" s="808">
        <f>W4/W8</f>
        <v>0</v>
      </c>
      <c r="X9" s="808">
        <f>X4/X8</f>
        <v>0</v>
      </c>
      <c r="Y9" s="685"/>
      <c r="Z9" s="685"/>
      <c r="AA9" s="685"/>
      <c r="AB9" s="685"/>
      <c r="AC9" s="685"/>
      <c r="AD9" s="685"/>
      <c r="AE9" s="685"/>
      <c r="AF9" s="685"/>
      <c r="AG9" s="685"/>
      <c r="AH9" s="685"/>
      <c r="AI9" s="685"/>
      <c r="AJ9" s="685"/>
      <c r="AK9" s="685"/>
      <c r="AL9" s="685"/>
      <c r="AM9" s="685"/>
      <c r="AN9" s="685"/>
      <c r="AO9" s="685"/>
      <c r="AP9" s="685"/>
      <c r="AQ9" s="685"/>
      <c r="AR9" s="685"/>
      <c r="AS9" s="685"/>
      <c r="AT9" s="685"/>
      <c r="AU9" s="685"/>
      <c r="AV9" s="685"/>
      <c r="AW9" s="685"/>
      <c r="AX9" s="685"/>
      <c r="AY9" s="685"/>
      <c r="AZ9" s="685"/>
    </row>
    <row r="10" spans="1:52">
      <c r="A10" s="685"/>
      <c r="B10" s="685"/>
      <c r="C10" s="848"/>
      <c r="D10" s="848"/>
      <c r="E10" s="848"/>
      <c r="F10" s="848"/>
      <c r="G10" s="848"/>
      <c r="H10" s="869"/>
      <c r="I10" s="848"/>
      <c r="J10" s="807"/>
      <c r="K10" s="807"/>
      <c r="L10" s="848"/>
      <c r="M10" s="848"/>
      <c r="N10" s="848"/>
      <c r="O10" s="848"/>
      <c r="P10" s="848"/>
      <c r="Q10" s="848"/>
      <c r="R10" s="848"/>
      <c r="S10" s="848"/>
      <c r="T10" s="848"/>
      <c r="U10" s="848"/>
      <c r="V10" s="848"/>
      <c r="W10" s="848"/>
      <c r="X10" s="848"/>
      <c r="Y10" s="685"/>
      <c r="Z10" s="685"/>
      <c r="AA10" s="685"/>
      <c r="AB10" s="685"/>
      <c r="AC10" s="685"/>
      <c r="AD10" s="685"/>
      <c r="AE10" s="685"/>
      <c r="AF10" s="685"/>
      <c r="AG10" s="685"/>
      <c r="AH10" s="685"/>
      <c r="AI10" s="685"/>
      <c r="AJ10" s="685"/>
      <c r="AK10" s="685"/>
      <c r="AL10" s="685"/>
      <c r="AM10" s="685"/>
      <c r="AN10" s="685"/>
      <c r="AO10" s="685"/>
      <c r="AP10" s="685"/>
      <c r="AQ10" s="685"/>
      <c r="AR10" s="685"/>
      <c r="AS10" s="685"/>
      <c r="AT10" s="685"/>
      <c r="AU10" s="685"/>
      <c r="AV10" s="685"/>
      <c r="AW10" s="685"/>
      <c r="AX10" s="685"/>
      <c r="AY10" s="685"/>
      <c r="AZ10" s="685"/>
    </row>
    <row r="11" spans="1:52">
      <c r="A11" s="685"/>
      <c r="B11" s="685" t="str">
        <f>Master!B44</f>
        <v>Network Subscription Revenue</v>
      </c>
      <c r="C11" s="978">
        <f>Master!H44</f>
        <v>2201</v>
      </c>
      <c r="D11" s="978">
        <f>Master!I44</f>
        <v>2379</v>
      </c>
      <c r="E11" s="978">
        <f>Master!J44</f>
        <v>2590.7999999999997</v>
      </c>
      <c r="F11" s="978">
        <f>Master!K44</f>
        <v>3189.2000000000003</v>
      </c>
      <c r="G11" s="978">
        <f>Master!L44</f>
        <v>3265.5999999999995</v>
      </c>
      <c r="H11" s="978">
        <f>Master!M44</f>
        <v>2854.4</v>
      </c>
      <c r="I11" s="978">
        <f>Master!N44</f>
        <v>3595.4</v>
      </c>
      <c r="J11" s="978">
        <f>Master!O44</f>
        <v>4399.3</v>
      </c>
      <c r="K11" s="978">
        <f>Master!P44</f>
        <v>4058</v>
      </c>
      <c r="L11" s="978">
        <f>Master!Q44</f>
        <v>4841</v>
      </c>
      <c r="M11" s="978">
        <f>Master!R44</f>
        <v>4939</v>
      </c>
      <c r="N11" s="978">
        <f>Master!S44</f>
        <v>5466.2</v>
      </c>
      <c r="O11" s="978">
        <f>Master!T44</f>
        <v>5390.8</v>
      </c>
      <c r="P11" s="848">
        <f t="shared" ref="P11:X11" ca="1" si="12">P47*P45</f>
        <v>5392.8086022533616</v>
      </c>
      <c r="Q11" s="848">
        <f t="shared" ca="1" si="12"/>
        <v>5084.2873319644777</v>
      </c>
      <c r="R11" s="848">
        <f t="shared" ca="1" si="12"/>
        <v>4964.0007343256111</v>
      </c>
      <c r="S11" s="848">
        <f t="shared" ca="1" si="12"/>
        <v>4938.6921764746239</v>
      </c>
      <c r="T11" s="848">
        <f t="shared" ca="1" si="12"/>
        <v>4924.711738074915</v>
      </c>
      <c r="U11" s="848">
        <f t="shared" ca="1" si="12"/>
        <v>4911.2180875961803</v>
      </c>
      <c r="V11" s="848">
        <f t="shared" ca="1" si="12"/>
        <v>4898.2097575978723</v>
      </c>
      <c r="W11" s="848">
        <f t="shared" ca="1" si="12"/>
        <v>4885.6853286381483</v>
      </c>
      <c r="X11" s="848">
        <f t="shared" ca="1" si="12"/>
        <v>4873.6434291204605</v>
      </c>
      <c r="Y11" s="685"/>
      <c r="Z11" s="848">
        <v>800</v>
      </c>
      <c r="AA11" s="685"/>
      <c r="AB11" s="685"/>
      <c r="AC11" s="685"/>
      <c r="AD11" s="685"/>
      <c r="AE11" s="685"/>
      <c r="AF11" s="685"/>
      <c r="AG11" s="685"/>
      <c r="AH11" s="685"/>
      <c r="AI11" s="685"/>
      <c r="AJ11" s="685"/>
      <c r="AK11" s="685"/>
      <c r="AL11" s="685"/>
      <c r="AM11" s="685"/>
      <c r="AN11" s="685"/>
      <c r="AO11" s="685"/>
      <c r="AP11" s="685"/>
      <c r="AQ11" s="685"/>
      <c r="AR11" s="685"/>
      <c r="AS11" s="685"/>
      <c r="AT11" s="685"/>
      <c r="AU11" s="685"/>
      <c r="AV11" s="685"/>
      <c r="AW11" s="685"/>
      <c r="AX11" s="685"/>
      <c r="AY11" s="685"/>
      <c r="AZ11" s="685"/>
    </row>
    <row r="12" spans="1:52">
      <c r="A12" s="685"/>
      <c r="B12" s="685" t="s">
        <v>181</v>
      </c>
      <c r="C12" s="848"/>
      <c r="D12" s="807">
        <f>D11/C11-1</f>
        <v>8.0872330758746003E-2</v>
      </c>
      <c r="E12" s="807">
        <f>E11/D11-1</f>
        <v>8.9029003783102079E-2</v>
      </c>
      <c r="F12" s="807">
        <f>F11/E11-1</f>
        <v>0.23097112860892421</v>
      </c>
      <c r="G12" s="807">
        <f t="shared" ref="G12:L12" si="13">G11/F11-1</f>
        <v>2.3955850997114947E-2</v>
      </c>
      <c r="H12" s="807">
        <f t="shared" si="13"/>
        <v>-0.12591866731994106</v>
      </c>
      <c r="I12" s="807">
        <f t="shared" si="13"/>
        <v>0.25959921524663687</v>
      </c>
      <c r="J12" s="807">
        <f t="shared" si="13"/>
        <v>0.22359125549313008</v>
      </c>
      <c r="K12" s="807">
        <f t="shared" si="13"/>
        <v>-7.7580524174300503E-2</v>
      </c>
      <c r="L12" s="807">
        <f t="shared" si="13"/>
        <v>0.19295219319862</v>
      </c>
      <c r="M12" s="807">
        <f t="shared" ref="M12:X12" si="14">M11/L11-1</f>
        <v>2.0243751291055601E-2</v>
      </c>
      <c r="N12" s="807">
        <f t="shared" si="14"/>
        <v>0.1067422555173112</v>
      </c>
      <c r="O12" s="807">
        <f t="shared" si="14"/>
        <v>-1.3793860451501883E-2</v>
      </c>
      <c r="P12" s="807">
        <f t="shared" ca="1" si="14"/>
        <v>3.7259817714652144E-4</v>
      </c>
      <c r="Q12" s="807">
        <f t="shared" ca="1" si="14"/>
        <v>-5.7209757112457016E-2</v>
      </c>
      <c r="R12" s="807">
        <f t="shared" ca="1" si="14"/>
        <v>-2.3658497206213158E-2</v>
      </c>
      <c r="S12" s="807">
        <f t="shared" ca="1" si="14"/>
        <v>-5.0984194413954409E-3</v>
      </c>
      <c r="T12" s="807">
        <f t="shared" ca="1" si="14"/>
        <v>-2.8307976889720976E-3</v>
      </c>
      <c r="U12" s="807">
        <f t="shared" ca="1" si="14"/>
        <v>-2.7399878807951028E-3</v>
      </c>
      <c r="V12" s="807">
        <f t="shared" ca="1" si="14"/>
        <v>-2.6486972816707199E-3</v>
      </c>
      <c r="W12" s="807">
        <f t="shared" ca="1" si="14"/>
        <v>-2.5569401025132832E-3</v>
      </c>
      <c r="X12" s="807">
        <f t="shared" ca="1" si="14"/>
        <v>-2.4647308837314474E-3</v>
      </c>
      <c r="Y12" s="685"/>
      <c r="Z12" s="848">
        <f>Z11/'SKY Mex'!M39</f>
        <v>5412.5412541254127</v>
      </c>
      <c r="AA12" s="685"/>
      <c r="AB12" s="685"/>
      <c r="AC12" s="685"/>
      <c r="AD12" s="685"/>
      <c r="AE12" s="685"/>
      <c r="AF12" s="685"/>
      <c r="AG12" s="685"/>
      <c r="AH12" s="685"/>
      <c r="AI12" s="685"/>
      <c r="AJ12" s="685"/>
      <c r="AK12" s="685"/>
      <c r="AL12" s="685"/>
      <c r="AM12" s="685"/>
      <c r="AN12" s="685"/>
      <c r="AO12" s="685"/>
      <c r="AP12" s="685"/>
      <c r="AQ12" s="685"/>
      <c r="AR12" s="685"/>
      <c r="AS12" s="685"/>
      <c r="AT12" s="685"/>
      <c r="AU12" s="685"/>
      <c r="AV12" s="685"/>
      <c r="AW12" s="685"/>
      <c r="AX12" s="685"/>
      <c r="AY12" s="685"/>
      <c r="AZ12" s="685"/>
    </row>
    <row r="13" spans="1:52">
      <c r="A13" s="685"/>
      <c r="B13" s="685" t="s">
        <v>1555</v>
      </c>
      <c r="C13" s="848"/>
      <c r="D13" s="807"/>
      <c r="E13" s="807"/>
      <c r="F13" s="807"/>
      <c r="G13" s="978">
        <v>370</v>
      </c>
      <c r="H13" s="978">
        <v>1400</v>
      </c>
      <c r="I13" s="978">
        <v>0</v>
      </c>
      <c r="J13" s="978">
        <v>0</v>
      </c>
      <c r="K13" s="978">
        <v>0</v>
      </c>
      <c r="L13" s="978">
        <v>0</v>
      </c>
      <c r="M13" s="978">
        <v>0</v>
      </c>
      <c r="N13" s="978">
        <v>0</v>
      </c>
      <c r="O13" s="978">
        <v>0</v>
      </c>
      <c r="P13" s="978">
        <v>0</v>
      </c>
      <c r="Q13" s="978">
        <v>0</v>
      </c>
      <c r="R13" s="978">
        <v>0</v>
      </c>
      <c r="S13" s="978">
        <v>0</v>
      </c>
      <c r="T13" s="978">
        <v>0</v>
      </c>
      <c r="U13" s="978">
        <v>0</v>
      </c>
      <c r="V13" s="978">
        <v>0</v>
      </c>
      <c r="W13" s="978">
        <v>0</v>
      </c>
      <c r="X13" s="978">
        <v>0</v>
      </c>
      <c r="Y13" s="685"/>
      <c r="Z13" s="685"/>
      <c r="AA13" s="685"/>
      <c r="AB13" s="685"/>
      <c r="AC13" s="685"/>
      <c r="AD13" s="685"/>
      <c r="AE13" s="685"/>
      <c r="AF13" s="685"/>
      <c r="AG13" s="685"/>
      <c r="AH13" s="685"/>
      <c r="AI13" s="685"/>
      <c r="AJ13" s="685"/>
      <c r="AK13" s="685"/>
      <c r="AL13" s="685"/>
      <c r="AM13" s="685"/>
      <c r="AN13" s="685"/>
      <c r="AO13" s="685"/>
      <c r="AP13" s="685"/>
      <c r="AQ13" s="685"/>
      <c r="AR13" s="685"/>
      <c r="AS13" s="685"/>
      <c r="AT13" s="685"/>
      <c r="AU13" s="685"/>
      <c r="AV13" s="685"/>
      <c r="AW13" s="685"/>
      <c r="AX13" s="685"/>
      <c r="AY13" s="685"/>
      <c r="AZ13" s="685"/>
    </row>
    <row r="14" spans="1:52">
      <c r="A14" s="685"/>
      <c r="B14" s="685" t="s">
        <v>1556</v>
      </c>
      <c r="C14" s="848">
        <f t="shared" ref="C14:N14" si="15">C11+C13</f>
        <v>2201</v>
      </c>
      <c r="D14" s="848">
        <f t="shared" si="15"/>
        <v>2379</v>
      </c>
      <c r="E14" s="848">
        <f t="shared" si="15"/>
        <v>2590.7999999999997</v>
      </c>
      <c r="F14" s="848">
        <f t="shared" si="15"/>
        <v>3189.2000000000003</v>
      </c>
      <c r="G14" s="848">
        <f t="shared" si="15"/>
        <v>3635.5999999999995</v>
      </c>
      <c r="H14" s="848">
        <f t="shared" si="15"/>
        <v>4254.3999999999996</v>
      </c>
      <c r="I14" s="848">
        <f t="shared" si="15"/>
        <v>3595.4</v>
      </c>
      <c r="J14" s="848">
        <f t="shared" si="15"/>
        <v>4399.3</v>
      </c>
      <c r="K14" s="848">
        <f t="shared" si="15"/>
        <v>4058</v>
      </c>
      <c r="L14" s="848">
        <f t="shared" si="15"/>
        <v>4841</v>
      </c>
      <c r="M14" s="848">
        <f t="shared" si="15"/>
        <v>4939</v>
      </c>
      <c r="N14" s="848">
        <f t="shared" si="15"/>
        <v>5466.2</v>
      </c>
      <c r="O14" s="848">
        <f t="shared" ref="O14:X14" si="16">O11+O13</f>
        <v>5390.8</v>
      </c>
      <c r="P14" s="848">
        <f t="shared" ca="1" si="16"/>
        <v>5392.8086022533616</v>
      </c>
      <c r="Q14" s="848">
        <f t="shared" ca="1" si="16"/>
        <v>5084.2873319644777</v>
      </c>
      <c r="R14" s="848">
        <f t="shared" ca="1" si="16"/>
        <v>4964.0007343256111</v>
      </c>
      <c r="S14" s="848">
        <f t="shared" ca="1" si="16"/>
        <v>4938.6921764746239</v>
      </c>
      <c r="T14" s="848">
        <f t="shared" ca="1" si="16"/>
        <v>4924.711738074915</v>
      </c>
      <c r="U14" s="848">
        <f t="shared" ca="1" si="16"/>
        <v>4911.2180875961803</v>
      </c>
      <c r="V14" s="848">
        <f t="shared" ca="1" si="16"/>
        <v>4898.2097575978723</v>
      </c>
      <c r="W14" s="848">
        <f t="shared" ca="1" si="16"/>
        <v>4885.6853286381483</v>
      </c>
      <c r="X14" s="848">
        <f t="shared" ca="1" si="16"/>
        <v>4873.6434291204605</v>
      </c>
      <c r="Y14" s="685"/>
      <c r="Z14" s="685"/>
      <c r="AA14" s="685"/>
      <c r="AB14" s="685"/>
      <c r="AC14" s="685"/>
      <c r="AD14" s="685"/>
      <c r="AE14" s="685"/>
      <c r="AF14" s="685"/>
      <c r="AG14" s="685"/>
      <c r="AH14" s="685"/>
      <c r="AI14" s="685"/>
      <c r="AJ14" s="685"/>
      <c r="AK14" s="685"/>
      <c r="AL14" s="685"/>
      <c r="AM14" s="685"/>
      <c r="AN14" s="685"/>
      <c r="AO14" s="685"/>
      <c r="AP14" s="685"/>
      <c r="AQ14" s="685"/>
      <c r="AR14" s="685"/>
      <c r="AS14" s="685"/>
      <c r="AT14" s="685"/>
      <c r="AU14" s="685"/>
      <c r="AV14" s="685"/>
      <c r="AW14" s="685"/>
      <c r="AX14" s="685"/>
      <c r="AY14" s="685"/>
      <c r="AZ14" s="685"/>
    </row>
    <row r="15" spans="1:52">
      <c r="A15" s="685"/>
      <c r="B15" s="685" t="s">
        <v>181</v>
      </c>
      <c r="C15" s="848"/>
      <c r="D15" s="807">
        <f>D14/C14-1</f>
        <v>8.0872330758746003E-2</v>
      </c>
      <c r="E15" s="807">
        <f>E14/D14-1</f>
        <v>8.9029003783102079E-2</v>
      </c>
      <c r="F15" s="807">
        <f>F14/E14-1</f>
        <v>0.23097112860892421</v>
      </c>
      <c r="G15" s="807">
        <f>G14/F14-1</f>
        <v>0.13997240687319668</v>
      </c>
      <c r="H15" s="807">
        <f>H14/G14-1</f>
        <v>0.17020574320607329</v>
      </c>
      <c r="I15" s="807">
        <f t="shared" ref="I15:X15" si="17">I14/H11-1</f>
        <v>0.25959921524663687</v>
      </c>
      <c r="J15" s="807">
        <f t="shared" si="17"/>
        <v>0.22359125549313008</v>
      </c>
      <c r="K15" s="807">
        <f t="shared" si="17"/>
        <v>-7.7580524174300503E-2</v>
      </c>
      <c r="L15" s="807">
        <f t="shared" si="17"/>
        <v>0.19295219319862</v>
      </c>
      <c r="M15" s="807">
        <f t="shared" si="17"/>
        <v>2.0243751291055601E-2</v>
      </c>
      <c r="N15" s="807">
        <f t="shared" si="17"/>
        <v>0.1067422555173112</v>
      </c>
      <c r="O15" s="807">
        <f t="shared" si="17"/>
        <v>-1.3793860451501883E-2</v>
      </c>
      <c r="P15" s="807">
        <f t="shared" ca="1" si="17"/>
        <v>3.7259817714652144E-4</v>
      </c>
      <c r="Q15" s="807">
        <f t="shared" ca="1" si="17"/>
        <v>-5.7209757112457016E-2</v>
      </c>
      <c r="R15" s="807">
        <f t="shared" ca="1" si="17"/>
        <v>-2.3658497206213158E-2</v>
      </c>
      <c r="S15" s="807">
        <f t="shared" ca="1" si="17"/>
        <v>-5.0984194413954409E-3</v>
      </c>
      <c r="T15" s="807">
        <f t="shared" ca="1" si="17"/>
        <v>-2.8307976889720976E-3</v>
      </c>
      <c r="U15" s="807">
        <f t="shared" ca="1" si="17"/>
        <v>-2.7399878807951028E-3</v>
      </c>
      <c r="V15" s="807">
        <f t="shared" ca="1" si="17"/>
        <v>-2.6486972816707199E-3</v>
      </c>
      <c r="W15" s="807">
        <f t="shared" ca="1" si="17"/>
        <v>-2.5569401025132832E-3</v>
      </c>
      <c r="X15" s="807">
        <f t="shared" ca="1" si="17"/>
        <v>-2.4647308837314474E-3</v>
      </c>
      <c r="Y15" s="685"/>
      <c r="Z15" s="685"/>
      <c r="AA15" s="685"/>
      <c r="AB15" s="685"/>
      <c r="AC15" s="685"/>
      <c r="AD15" s="685"/>
      <c r="AE15" s="685"/>
      <c r="AF15" s="685"/>
      <c r="AG15" s="685"/>
      <c r="AH15" s="685"/>
      <c r="AI15" s="685"/>
      <c r="AJ15" s="685"/>
      <c r="AK15" s="685"/>
      <c r="AL15" s="685"/>
      <c r="AM15" s="685"/>
      <c r="AN15" s="685"/>
      <c r="AO15" s="685"/>
      <c r="AP15" s="685"/>
      <c r="AQ15" s="685"/>
      <c r="AR15" s="685"/>
      <c r="AS15" s="685"/>
      <c r="AT15" s="685"/>
      <c r="AU15" s="685"/>
      <c r="AV15" s="685"/>
      <c r="AW15" s="685"/>
      <c r="AX15" s="685"/>
      <c r="AY15" s="685"/>
      <c r="AZ15" s="685"/>
    </row>
    <row r="16" spans="1:52">
      <c r="A16" s="685"/>
      <c r="B16" s="685"/>
      <c r="C16" s="848"/>
      <c r="D16" s="848"/>
      <c r="E16" s="848"/>
      <c r="F16" s="848"/>
      <c r="G16" s="848"/>
      <c r="H16" s="848"/>
      <c r="I16" s="848"/>
      <c r="J16" s="848"/>
      <c r="K16" s="848"/>
      <c r="L16" s="848"/>
      <c r="M16" s="848"/>
      <c r="N16" s="848"/>
      <c r="O16" s="848"/>
      <c r="P16" s="848"/>
      <c r="Q16" s="848"/>
      <c r="R16" s="848"/>
      <c r="S16" s="848"/>
      <c r="T16" s="848"/>
      <c r="U16" s="848"/>
      <c r="V16" s="848"/>
      <c r="W16" s="848"/>
      <c r="X16" s="848"/>
      <c r="Y16" s="685"/>
      <c r="Z16" s="685"/>
      <c r="AA16" s="685"/>
      <c r="AB16" s="685"/>
      <c r="AC16" s="685"/>
      <c r="AD16" s="685"/>
      <c r="AE16" s="685"/>
      <c r="AF16" s="685"/>
      <c r="AG16" s="685"/>
      <c r="AH16" s="685"/>
      <c r="AI16" s="685"/>
      <c r="AJ16" s="685"/>
      <c r="AK16" s="685"/>
      <c r="AL16" s="685"/>
      <c r="AM16" s="685"/>
      <c r="AN16" s="685"/>
      <c r="AO16" s="685"/>
      <c r="AP16" s="685"/>
      <c r="AQ16" s="685"/>
      <c r="AR16" s="685"/>
      <c r="AS16" s="685"/>
      <c r="AT16" s="685"/>
      <c r="AU16" s="685"/>
      <c r="AV16" s="685"/>
      <c r="AW16" s="685"/>
      <c r="AX16" s="685"/>
      <c r="AY16" s="685"/>
      <c r="AZ16" s="685"/>
    </row>
    <row r="17" spans="1:52">
      <c r="A17" s="685"/>
      <c r="B17" s="685" t="str">
        <f>Master!B45</f>
        <v>Licensing and Syndication</v>
      </c>
      <c r="C17" s="978">
        <f>Master!H45</f>
        <v>3809</v>
      </c>
      <c r="D17" s="978">
        <f>Master!I45</f>
        <v>4109</v>
      </c>
      <c r="E17" s="978">
        <f>Master!J45</f>
        <v>4888.7000000000007</v>
      </c>
      <c r="F17" s="978">
        <f>Master!K45</f>
        <v>5758.9</v>
      </c>
      <c r="G17" s="978">
        <f>Master!L45</f>
        <v>5689.5</v>
      </c>
      <c r="H17" s="978">
        <f>Master!M45</f>
        <v>6548</v>
      </c>
      <c r="I17" s="978">
        <f>Master!N45</f>
        <v>7707.9</v>
      </c>
      <c r="J17" s="978">
        <f>Master!O45</f>
        <v>9064.2000000000007</v>
      </c>
      <c r="K17" s="978">
        <f>Master!P45</f>
        <v>9220</v>
      </c>
      <c r="L17" s="978">
        <f>Master!Q45</f>
        <v>10521</v>
      </c>
      <c r="M17" s="978">
        <f>Master!R45</f>
        <v>10436</v>
      </c>
      <c r="N17" s="978">
        <f>Master!S45</f>
        <v>10797</v>
      </c>
      <c r="O17" s="978">
        <f>Master!T45</f>
        <v>11389.1</v>
      </c>
      <c r="P17" s="848">
        <f t="shared" ref="P17:X17" si="18">P61*P45</f>
        <v>12378.623467347057</v>
      </c>
      <c r="Q17" s="848">
        <f t="shared" si="18"/>
        <v>11342.292096156511</v>
      </c>
      <c r="R17" s="848">
        <f t="shared" si="18"/>
        <v>11187.922658526375</v>
      </c>
      <c r="S17" s="848">
        <f t="shared" si="18"/>
        <v>11530.99423899465</v>
      </c>
      <c r="T17" s="848">
        <f t="shared" si="18"/>
        <v>2530.4200035837735</v>
      </c>
      <c r="U17" s="848">
        <f t="shared" si="18"/>
        <v>2581.028403655449</v>
      </c>
      <c r="V17" s="848">
        <f t="shared" si="18"/>
        <v>2632.6489717285581</v>
      </c>
      <c r="W17" s="848">
        <f t="shared" si="18"/>
        <v>2685.3019511631292</v>
      </c>
      <c r="X17" s="848">
        <f t="shared" si="18"/>
        <v>2739.0079901863915</v>
      </c>
      <c r="Y17" s="685"/>
      <c r="Z17" s="685"/>
      <c r="AA17" s="685"/>
      <c r="AB17" s="685"/>
      <c r="AC17" s="685"/>
      <c r="AD17" s="685"/>
      <c r="AE17" s="685"/>
      <c r="AF17" s="685"/>
      <c r="AG17" s="685"/>
      <c r="AH17" s="685"/>
      <c r="AI17" s="685"/>
      <c r="AJ17" s="685"/>
      <c r="AK17" s="685"/>
      <c r="AL17" s="685"/>
      <c r="AM17" s="685"/>
      <c r="AN17" s="685"/>
      <c r="AO17" s="685"/>
      <c r="AP17" s="685"/>
      <c r="AQ17" s="685"/>
      <c r="AR17" s="685"/>
      <c r="AS17" s="685"/>
      <c r="AT17" s="685"/>
      <c r="AU17" s="685"/>
      <c r="AV17" s="685"/>
      <c r="AW17" s="685"/>
      <c r="AX17" s="685"/>
      <c r="AY17" s="685"/>
      <c r="AZ17" s="685"/>
    </row>
    <row r="18" spans="1:52">
      <c r="A18" s="685"/>
      <c r="B18" s="685" t="s">
        <v>181</v>
      </c>
      <c r="C18" s="685"/>
      <c r="D18" s="807">
        <f>D17/C17-1</f>
        <v>7.8760829614071826E-2</v>
      </c>
      <c r="E18" s="807">
        <f>E17/D17-1</f>
        <v>0.18975419810172811</v>
      </c>
      <c r="F18" s="807">
        <f t="shared" ref="F18:L18" si="19">F17/E17-1</f>
        <v>0.17800233190827797</v>
      </c>
      <c r="G18" s="807">
        <f t="shared" si="19"/>
        <v>-1.2050912500651156E-2</v>
      </c>
      <c r="H18" s="807">
        <f t="shared" si="19"/>
        <v>0.15089199402407938</v>
      </c>
      <c r="I18" s="807">
        <f t="shared" si="19"/>
        <v>0.17713805742211353</v>
      </c>
      <c r="J18" s="807">
        <f t="shared" si="19"/>
        <v>0.17596232436850512</v>
      </c>
      <c r="K18" s="807">
        <f t="shared" si="19"/>
        <v>1.7188499812448965E-2</v>
      </c>
      <c r="L18" s="807">
        <f t="shared" si="19"/>
        <v>0.14110629067245117</v>
      </c>
      <c r="M18" s="807">
        <f t="shared" ref="M18:X18" si="20">M17/L17-1</f>
        <v>-8.0790799353673837E-3</v>
      </c>
      <c r="N18" s="807">
        <f t="shared" si="20"/>
        <v>3.4591797623610532E-2</v>
      </c>
      <c r="O18" s="807">
        <f t="shared" si="20"/>
        <v>5.4839307214967103E-2</v>
      </c>
      <c r="P18" s="807">
        <f t="shared" si="20"/>
        <v>8.6883376855682704E-2</v>
      </c>
      <c r="Q18" s="807">
        <f t="shared" si="20"/>
        <v>-8.3719435680730814E-2</v>
      </c>
      <c r="R18" s="807">
        <f t="shared" si="20"/>
        <v>-1.3610074253196602E-2</v>
      </c>
      <c r="S18" s="807">
        <f t="shared" si="20"/>
        <v>3.0664457642350484E-2</v>
      </c>
      <c r="T18" s="807">
        <f t="shared" si="20"/>
        <v>-0.7805549156354108</v>
      </c>
      <c r="U18" s="807">
        <f t="shared" si="20"/>
        <v>2.0000000000000018E-2</v>
      </c>
      <c r="V18" s="807">
        <f t="shared" si="20"/>
        <v>2.0000000000000018E-2</v>
      </c>
      <c r="W18" s="807">
        <f t="shared" si="20"/>
        <v>2.0000000000000018E-2</v>
      </c>
      <c r="X18" s="807">
        <f t="shared" si="20"/>
        <v>1.9999999999999796E-2</v>
      </c>
      <c r="Y18" s="685"/>
      <c r="Z18" s="685"/>
      <c r="AA18" s="685"/>
      <c r="AB18" s="685"/>
      <c r="AC18" s="685"/>
      <c r="AD18" s="685"/>
      <c r="AE18" s="685"/>
      <c r="AF18" s="685"/>
      <c r="AG18" s="685"/>
      <c r="AH18" s="685"/>
      <c r="AI18" s="685"/>
      <c r="AJ18" s="685"/>
      <c r="AK18" s="685"/>
      <c r="AL18" s="685"/>
      <c r="AM18" s="685"/>
      <c r="AN18" s="685"/>
      <c r="AO18" s="685"/>
      <c r="AP18" s="685"/>
      <c r="AQ18" s="685"/>
      <c r="AR18" s="685"/>
      <c r="AS18" s="685"/>
      <c r="AT18" s="685"/>
      <c r="AU18" s="685"/>
      <c r="AV18" s="685"/>
      <c r="AW18" s="685"/>
      <c r="AX18" s="685"/>
      <c r="AY18" s="685"/>
      <c r="AZ18" s="685"/>
    </row>
    <row r="19" spans="1:52">
      <c r="A19" s="685"/>
      <c r="B19" s="685"/>
      <c r="C19" s="685"/>
      <c r="D19" s="807"/>
      <c r="E19" s="807"/>
      <c r="F19" s="807"/>
      <c r="G19" s="807"/>
      <c r="H19" s="807"/>
      <c r="I19" s="807"/>
      <c r="J19" s="807"/>
      <c r="K19" s="807"/>
      <c r="L19" s="807"/>
      <c r="M19" s="807"/>
      <c r="N19" s="807"/>
      <c r="O19" s="807"/>
      <c r="P19" s="807"/>
      <c r="Q19" s="807"/>
      <c r="R19" s="807"/>
      <c r="S19" s="807"/>
      <c r="T19" s="807"/>
      <c r="U19" s="807"/>
      <c r="V19" s="807"/>
      <c r="W19" s="807"/>
      <c r="X19" s="807"/>
      <c r="Y19" s="685"/>
      <c r="Z19" s="685"/>
      <c r="AA19" s="685"/>
      <c r="AB19" s="685"/>
      <c r="AC19" s="685"/>
      <c r="AD19" s="685"/>
      <c r="AE19" s="685"/>
      <c r="AF19" s="685"/>
      <c r="AG19" s="685"/>
      <c r="AH19" s="685"/>
      <c r="AI19" s="685"/>
      <c r="AJ19" s="685"/>
      <c r="AK19" s="685"/>
      <c r="AL19" s="685"/>
      <c r="AM19" s="685"/>
      <c r="AN19" s="685"/>
      <c r="AO19" s="685"/>
      <c r="AP19" s="685"/>
      <c r="AQ19" s="685"/>
      <c r="AR19" s="685"/>
      <c r="AS19" s="685"/>
      <c r="AT19" s="685"/>
      <c r="AU19" s="685"/>
      <c r="AV19" s="685"/>
      <c r="AW19" s="685"/>
      <c r="AX19" s="685"/>
      <c r="AY19" s="685"/>
      <c r="AZ19" s="685"/>
    </row>
    <row r="20" spans="1:52">
      <c r="A20" s="685"/>
      <c r="B20" s="685" t="s">
        <v>44</v>
      </c>
      <c r="C20" s="848"/>
      <c r="D20" s="869"/>
      <c r="E20" s="869"/>
      <c r="F20" s="869"/>
      <c r="G20" s="869"/>
      <c r="H20" s="869"/>
      <c r="I20" s="869"/>
      <c r="J20" s="869"/>
      <c r="K20" s="869"/>
      <c r="L20" s="978">
        <f>130*L45</f>
        <v>2502.5</v>
      </c>
      <c r="M20" s="978">
        <v>0</v>
      </c>
      <c r="N20" s="978">
        <v>0</v>
      </c>
      <c r="O20" s="978">
        <v>0</v>
      </c>
      <c r="P20" s="978">
        <v>0</v>
      </c>
      <c r="Q20" s="978">
        <v>0</v>
      </c>
      <c r="R20" s="978">
        <v>0</v>
      </c>
      <c r="S20" s="978">
        <v>0</v>
      </c>
      <c r="T20" s="978">
        <v>0</v>
      </c>
      <c r="U20" s="978">
        <v>0</v>
      </c>
      <c r="V20" s="978">
        <v>0</v>
      </c>
      <c r="W20" s="978">
        <v>0</v>
      </c>
      <c r="X20" s="978">
        <v>0</v>
      </c>
      <c r="Y20" s="685"/>
      <c r="Z20" s="685"/>
      <c r="AA20" s="685"/>
      <c r="AB20" s="685"/>
      <c r="AC20" s="685"/>
      <c r="AD20" s="685"/>
      <c r="AE20" s="685"/>
      <c r="AF20" s="685"/>
      <c r="AG20" s="685"/>
      <c r="AH20" s="685"/>
      <c r="AI20" s="685"/>
      <c r="AJ20" s="685"/>
      <c r="AK20" s="685"/>
      <c r="AL20" s="685"/>
      <c r="AM20" s="685"/>
      <c r="AN20" s="685"/>
      <c r="AO20" s="685"/>
      <c r="AP20" s="685"/>
      <c r="AQ20" s="685"/>
      <c r="AR20" s="685"/>
      <c r="AS20" s="685"/>
      <c r="AT20" s="685"/>
      <c r="AU20" s="685"/>
      <c r="AV20" s="685"/>
      <c r="AW20" s="685"/>
      <c r="AX20" s="685"/>
      <c r="AY20" s="685"/>
      <c r="AZ20" s="685"/>
    </row>
    <row r="21" spans="1:52">
      <c r="A21" s="685"/>
      <c r="B21" s="685"/>
      <c r="C21" s="848"/>
      <c r="D21" s="869"/>
      <c r="E21" s="869"/>
      <c r="F21" s="869"/>
      <c r="G21" s="869"/>
      <c r="H21" s="869"/>
      <c r="I21" s="869"/>
      <c r="J21" s="869"/>
      <c r="K21" s="869"/>
      <c r="L21" s="869"/>
      <c r="M21" s="869"/>
      <c r="N21" s="869"/>
      <c r="O21" s="869"/>
      <c r="P21" s="869"/>
      <c r="Q21" s="869"/>
      <c r="R21" s="869"/>
      <c r="S21" s="869"/>
      <c r="T21" s="869"/>
      <c r="U21" s="869"/>
      <c r="V21" s="869"/>
      <c r="W21" s="869"/>
      <c r="X21" s="869"/>
      <c r="Y21" s="685"/>
      <c r="Z21" s="685"/>
      <c r="AA21" s="685"/>
      <c r="AB21" s="685"/>
      <c r="AC21" s="685"/>
      <c r="AD21" s="685"/>
      <c r="AE21" s="685"/>
      <c r="AF21" s="685"/>
      <c r="AG21" s="685"/>
      <c r="AH21" s="685"/>
      <c r="AI21" s="685"/>
      <c r="AJ21" s="685"/>
      <c r="AK21" s="685"/>
      <c r="AL21" s="685"/>
      <c r="AM21" s="685"/>
      <c r="AN21" s="685"/>
      <c r="AO21" s="685"/>
      <c r="AP21" s="685"/>
      <c r="AQ21" s="685"/>
      <c r="AR21" s="685"/>
      <c r="AS21" s="685"/>
      <c r="AT21" s="685"/>
      <c r="AU21" s="685"/>
      <c r="AV21" s="685"/>
      <c r="AW21" s="685"/>
      <c r="AX21" s="685"/>
      <c r="AY21" s="685"/>
      <c r="AZ21" s="685"/>
    </row>
    <row r="22" spans="1:52">
      <c r="A22" s="685"/>
      <c r="B22" s="1045" t="s">
        <v>632</v>
      </c>
      <c r="C22" s="1046">
        <f>C3+C11+C17</f>
        <v>27407</v>
      </c>
      <c r="D22" s="1046">
        <f t="shared" ref="D22:K22" si="21">D3+D11+D17</f>
        <v>29235</v>
      </c>
      <c r="E22" s="1156">
        <f t="shared" si="21"/>
        <v>30685.599999999999</v>
      </c>
      <c r="F22" s="1046">
        <f t="shared" si="21"/>
        <v>32884</v>
      </c>
      <c r="G22" s="1046">
        <f t="shared" si="21"/>
        <v>33820.6</v>
      </c>
      <c r="H22" s="1046">
        <f t="shared" si="21"/>
        <v>34868.1</v>
      </c>
      <c r="I22" s="1046">
        <f>I3+I11+I17</f>
        <v>34332.6</v>
      </c>
      <c r="J22" s="1046">
        <f t="shared" si="21"/>
        <v>36686.699999999997</v>
      </c>
      <c r="K22" s="1046">
        <f t="shared" si="21"/>
        <v>33997</v>
      </c>
      <c r="L22" s="1046">
        <f>L3+L11+L17+L20</f>
        <v>39019.5</v>
      </c>
      <c r="M22" s="1046">
        <f>M3+M11+M17+M20</f>
        <v>34795.4</v>
      </c>
      <c r="N22" s="1046">
        <f t="shared" ref="N22:S22" si="22">N3+N11+N17+N20</f>
        <v>32613</v>
      </c>
      <c r="O22" s="1046">
        <f t="shared" si="22"/>
        <v>35941.9</v>
      </c>
      <c r="P22" s="1046">
        <f t="shared" ca="1" si="22"/>
        <v>37891.53206960042</v>
      </c>
      <c r="Q22" s="1046">
        <f t="shared" ca="1" si="22"/>
        <v>37351.483428120991</v>
      </c>
      <c r="R22" s="1046">
        <f t="shared" ca="1" si="22"/>
        <v>37076.827392851992</v>
      </c>
      <c r="S22" s="1046">
        <f t="shared" ca="1" si="22"/>
        <v>37394.590415469276</v>
      </c>
      <c r="T22" s="1046">
        <f ca="1">T3+T11+T17+T20</f>
        <v>28380.035741658692</v>
      </c>
      <c r="U22" s="1046">
        <f ca="1">U3+U11+U17+U20</f>
        <v>28417.150491251628</v>
      </c>
      <c r="V22" s="1046">
        <f ca="1">V3+V11+V17+V20</f>
        <v>28455.762729326434</v>
      </c>
      <c r="W22" s="1046">
        <f ca="1">W3+W11+W17+W20</f>
        <v>28495.891279801279</v>
      </c>
      <c r="X22" s="1046">
        <f ca="1">X3+X11+X17+X20</f>
        <v>28537.555419306853</v>
      </c>
      <c r="Y22" s="685"/>
      <c r="Z22" s="685"/>
      <c r="AA22" s="685"/>
      <c r="AB22" s="685"/>
      <c r="AC22" s="685"/>
      <c r="AD22" s="685"/>
      <c r="AE22" s="685"/>
      <c r="AF22" s="685"/>
      <c r="AG22" s="685"/>
      <c r="AH22" s="685"/>
      <c r="AI22" s="685"/>
      <c r="AJ22" s="685"/>
      <c r="AK22" s="685"/>
      <c r="AL22" s="685"/>
      <c r="AM22" s="685"/>
      <c r="AN22" s="685"/>
      <c r="AO22" s="685"/>
      <c r="AP22" s="685"/>
      <c r="AQ22" s="685"/>
      <c r="AR22" s="685"/>
      <c r="AS22" s="685"/>
      <c r="AT22" s="685"/>
      <c r="AU22" s="685"/>
      <c r="AV22" s="685"/>
      <c r="AW22" s="685"/>
      <c r="AX22" s="685"/>
      <c r="AY22" s="685"/>
      <c r="AZ22" s="685"/>
    </row>
    <row r="23" spans="1:52">
      <c r="A23" s="685"/>
      <c r="B23" s="685" t="s">
        <v>181</v>
      </c>
      <c r="C23" s="848"/>
      <c r="D23" s="869">
        <f>D22/C22-1</f>
        <v>6.6698288758346491E-2</v>
      </c>
      <c r="E23" s="869">
        <f t="shared" ref="E23:N23" si="23">E22/D22-1</f>
        <v>4.96186078330767E-2</v>
      </c>
      <c r="F23" s="869">
        <f t="shared" si="23"/>
        <v>7.1642724926349821E-2</v>
      </c>
      <c r="G23" s="869">
        <f t="shared" si="23"/>
        <v>2.8481936504074934E-2</v>
      </c>
      <c r="H23" s="869">
        <f t="shared" si="23"/>
        <v>3.0972247683364484E-2</v>
      </c>
      <c r="I23" s="869">
        <f t="shared" si="23"/>
        <v>-1.535787725743587E-2</v>
      </c>
      <c r="J23" s="869">
        <f t="shared" si="23"/>
        <v>6.8567483965676912E-2</v>
      </c>
      <c r="K23" s="869">
        <f t="shared" si="23"/>
        <v>-7.331539767817763E-2</v>
      </c>
      <c r="L23" s="869">
        <f t="shared" si="23"/>
        <v>0.14773362355501951</v>
      </c>
      <c r="M23" s="869">
        <f t="shared" si="23"/>
        <v>-0.10825612834608334</v>
      </c>
      <c r="N23" s="869">
        <f t="shared" si="23"/>
        <v>-6.2720934376383153E-2</v>
      </c>
      <c r="O23" s="869">
        <f t="shared" ref="O23:X23" si="24">O22/N22-1</f>
        <v>0.102072793057983</v>
      </c>
      <c r="P23" s="869">
        <f t="shared" ca="1" si="24"/>
        <v>5.4243990150782739E-2</v>
      </c>
      <c r="Q23" s="869">
        <f t="shared" ca="1" si="24"/>
        <v>-1.4252488933080065E-2</v>
      </c>
      <c r="R23" s="869">
        <f t="shared" ca="1" si="24"/>
        <v>-7.3532831914840946E-3</v>
      </c>
      <c r="S23" s="869">
        <f t="shared" ca="1" si="24"/>
        <v>8.5703940968409054E-3</v>
      </c>
      <c r="T23" s="869">
        <f t="shared" ca="1" si="24"/>
        <v>-0.24106574169298756</v>
      </c>
      <c r="U23" s="869">
        <f t="shared" ca="1" si="24"/>
        <v>1.3077767036937527E-3</v>
      </c>
      <c r="V23" s="869">
        <f t="shared" ca="1" si="24"/>
        <v>1.3587653021964741E-3</v>
      </c>
      <c r="W23" s="869">
        <f t="shared" ca="1" si="24"/>
        <v>1.4102082188607312E-3</v>
      </c>
      <c r="X23" s="869">
        <f t="shared" ca="1" si="24"/>
        <v>1.462110417830953E-3</v>
      </c>
      <c r="Y23" s="685"/>
      <c r="Z23" s="685" t="s">
        <v>84</v>
      </c>
      <c r="AA23" s="685"/>
      <c r="AB23" s="685"/>
      <c r="AC23" s="685"/>
      <c r="AD23" s="685"/>
      <c r="AE23" s="685"/>
      <c r="AF23" s="685"/>
      <c r="AG23" s="685"/>
      <c r="AH23" s="685"/>
      <c r="AI23" s="685"/>
      <c r="AJ23" s="685"/>
      <c r="AK23" s="685"/>
      <c r="AL23" s="685"/>
      <c r="AM23" s="685"/>
      <c r="AN23" s="685"/>
      <c r="AO23" s="685"/>
      <c r="AP23" s="685"/>
      <c r="AQ23" s="685"/>
      <c r="AR23" s="685"/>
      <c r="AS23" s="685"/>
      <c r="AT23" s="685"/>
      <c r="AU23" s="685"/>
      <c r="AV23" s="685"/>
      <c r="AW23" s="685"/>
      <c r="AX23" s="685"/>
      <c r="AY23" s="685"/>
      <c r="AZ23" s="685"/>
    </row>
    <row r="24" spans="1:52">
      <c r="A24" s="685"/>
      <c r="B24" s="685" t="s">
        <v>648</v>
      </c>
      <c r="C24" s="848"/>
      <c r="D24" s="869">
        <f t="shared" ref="D24:X24" si="25">(D47/2*C45+D47/2*D45+D61*C45+D3)/C22-1</f>
        <v>8.0015317618719717E-2</v>
      </c>
      <c r="E24" s="869">
        <f t="shared" si="25"/>
        <v>5.284938218241475E-2</v>
      </c>
      <c r="F24" s="869">
        <f t="shared" si="25"/>
        <v>5.8531716866016437E-2</v>
      </c>
      <c r="G24" s="869">
        <f t="shared" si="25"/>
        <v>3.5462206086637194E-2</v>
      </c>
      <c r="H24" s="869">
        <f t="shared" si="25"/>
        <v>2.1438013743200868E-2</v>
      </c>
      <c r="I24" s="869">
        <f t="shared" si="25"/>
        <v>-5.9333732132121231E-2</v>
      </c>
      <c r="J24" s="869">
        <f t="shared" si="25"/>
        <v>1.6701207076334601E-2</v>
      </c>
      <c r="K24" s="869">
        <f t="shared" si="25"/>
        <v>-7.4126570644382106E-2</v>
      </c>
      <c r="L24" s="869">
        <f t="shared" si="25"/>
        <v>6.7202988498985095E-2</v>
      </c>
      <c r="M24" s="869">
        <f t="shared" si="25"/>
        <v>-0.10825612834608334</v>
      </c>
      <c r="N24" s="869">
        <f t="shared" si="25"/>
        <v>-0.10309009868371377</v>
      </c>
      <c r="O24" s="869">
        <f t="shared" ca="1" si="25"/>
        <v>0.12988262615059387</v>
      </c>
      <c r="P24" s="869">
        <f t="shared" ca="1" si="25"/>
        <v>5.7904775759940685E-2</v>
      </c>
      <c r="Q24" s="869">
        <f t="shared" ca="1" si="25"/>
        <v>3.5639388441937259E-2</v>
      </c>
      <c r="R24" s="869">
        <f t="shared" ca="1" si="25"/>
        <v>6.9112860809983356E-3</v>
      </c>
      <c r="S24" s="869">
        <f t="shared" ca="1" si="25"/>
        <v>3.4324851228593189E-3</v>
      </c>
      <c r="T24" s="869">
        <f t="shared" ca="1" si="25"/>
        <v>-0.24368370234029368</v>
      </c>
      <c r="U24" s="869">
        <f t="shared" ca="1" si="25"/>
        <v>-2.1720496752395402E-3</v>
      </c>
      <c r="V24" s="869">
        <f t="shared" ca="1" si="25"/>
        <v>-2.1476465174531389E-3</v>
      </c>
      <c r="W24" s="869">
        <f t="shared" ca="1" si="25"/>
        <v>-2.1234118834009275E-3</v>
      </c>
      <c r="X24" s="869">
        <f t="shared" ca="1" si="25"/>
        <v>-2.0993453709813314E-3</v>
      </c>
      <c r="Y24" s="685"/>
      <c r="Z24" s="685"/>
      <c r="AA24" s="685"/>
      <c r="AB24" s="685"/>
      <c r="AC24" s="685"/>
      <c r="AD24" s="685"/>
      <c r="AE24" s="685"/>
      <c r="AF24" s="685"/>
      <c r="AG24" s="685"/>
      <c r="AH24" s="685"/>
      <c r="AI24" s="685"/>
      <c r="AJ24" s="685"/>
      <c r="AK24" s="685"/>
      <c r="AL24" s="685"/>
      <c r="AM24" s="685"/>
      <c r="AN24" s="685"/>
      <c r="AO24" s="685"/>
      <c r="AP24" s="685"/>
      <c r="AQ24" s="685"/>
      <c r="AR24" s="685"/>
      <c r="AS24" s="685"/>
      <c r="AT24" s="685"/>
      <c r="AU24" s="685"/>
      <c r="AV24" s="685"/>
      <c r="AW24" s="685"/>
      <c r="AX24" s="685"/>
      <c r="AY24" s="685"/>
      <c r="AZ24" s="685"/>
    </row>
    <row r="25" spans="1:52">
      <c r="A25" s="685"/>
      <c r="B25" s="685"/>
      <c r="C25" s="848"/>
      <c r="D25" s="869"/>
      <c r="E25" s="869"/>
      <c r="F25" s="869"/>
      <c r="G25" s="869"/>
      <c r="H25" s="869"/>
      <c r="I25" s="869"/>
      <c r="J25" s="869"/>
      <c r="K25" s="869"/>
      <c r="L25" s="869"/>
      <c r="M25" s="869"/>
      <c r="N25" s="869"/>
      <c r="O25" s="869"/>
      <c r="P25" s="869"/>
      <c r="Q25" s="869"/>
      <c r="R25" s="869"/>
      <c r="S25" s="869"/>
      <c r="T25" s="869"/>
      <c r="U25" s="869"/>
      <c r="V25" s="869"/>
      <c r="W25" s="869"/>
      <c r="X25" s="869"/>
      <c r="Y25" s="685"/>
      <c r="Z25" s="685"/>
      <c r="AA25" s="685"/>
      <c r="AB25" s="685"/>
      <c r="AC25" s="685"/>
      <c r="AD25" s="685"/>
      <c r="AE25" s="685"/>
      <c r="AF25" s="685"/>
      <c r="AG25" s="685"/>
      <c r="AH25" s="685"/>
      <c r="AI25" s="685"/>
      <c r="AJ25" s="685"/>
      <c r="AK25" s="685"/>
      <c r="AL25" s="685"/>
      <c r="AM25" s="685"/>
      <c r="AN25" s="685"/>
      <c r="AO25" s="685"/>
      <c r="AP25" s="685"/>
      <c r="AQ25" s="685"/>
      <c r="AR25" s="685"/>
      <c r="AS25" s="685"/>
      <c r="AT25" s="685"/>
      <c r="AU25" s="685"/>
      <c r="AV25" s="685"/>
      <c r="AW25" s="685"/>
      <c r="AX25" s="685"/>
      <c r="AY25" s="685"/>
      <c r="AZ25" s="685"/>
    </row>
    <row r="26" spans="1:52">
      <c r="A26" s="685"/>
      <c r="B26" s="685"/>
      <c r="C26" s="685"/>
      <c r="D26" s="685"/>
      <c r="E26" s="685"/>
      <c r="F26" s="685"/>
      <c r="G26" s="685"/>
      <c r="H26" s="685"/>
      <c r="I26" s="685"/>
      <c r="J26" s="685"/>
      <c r="K26" s="848"/>
      <c r="L26" s="848"/>
      <c r="M26" s="848"/>
      <c r="N26" s="685"/>
      <c r="O26" s="685"/>
      <c r="P26" s="685"/>
      <c r="Q26" s="685"/>
      <c r="R26" s="685"/>
      <c r="S26" s="685"/>
      <c r="T26" s="685"/>
      <c r="U26" s="685"/>
      <c r="V26" s="685"/>
      <c r="W26" s="685"/>
      <c r="X26" s="685"/>
      <c r="Y26" s="685"/>
      <c r="Z26" s="685"/>
      <c r="AA26" s="685"/>
      <c r="AB26" s="685"/>
      <c r="AC26" s="685"/>
      <c r="AD26" s="685"/>
      <c r="AE26" s="685"/>
      <c r="AF26" s="685"/>
      <c r="AG26" s="685"/>
      <c r="AH26" s="685"/>
      <c r="AI26" s="685"/>
      <c r="AJ26" s="685"/>
      <c r="AK26" s="685"/>
      <c r="AL26" s="685"/>
      <c r="AM26" s="685"/>
      <c r="AN26" s="685"/>
      <c r="AO26" s="685"/>
      <c r="AP26" s="685"/>
      <c r="AQ26" s="685"/>
      <c r="AR26" s="685"/>
      <c r="AS26" s="685"/>
      <c r="AT26" s="685"/>
      <c r="AU26" s="685"/>
      <c r="AV26" s="685"/>
      <c r="AW26" s="685"/>
      <c r="AX26" s="685"/>
      <c r="AY26" s="685"/>
      <c r="AZ26" s="685"/>
    </row>
    <row r="27" spans="1:52">
      <c r="A27" s="685"/>
      <c r="B27" s="1045" t="s">
        <v>57</v>
      </c>
      <c r="C27" s="1156">
        <f>Master!H65</f>
        <v>13417</v>
      </c>
      <c r="D27" s="1156">
        <f>Master!I65</f>
        <v>13820</v>
      </c>
      <c r="E27" s="1156">
        <f>Master!J65</f>
        <v>14465.6</v>
      </c>
      <c r="F27" s="1156">
        <f>Master!K65</f>
        <v>15411.2</v>
      </c>
      <c r="G27" s="1156">
        <f>Master!L65</f>
        <v>15565.999999999998</v>
      </c>
      <c r="H27" s="1156">
        <f>Master!M65</f>
        <v>15534.3</v>
      </c>
      <c r="I27" s="1156">
        <f>Master!N65</f>
        <v>14564.2</v>
      </c>
      <c r="J27" s="1156">
        <f>Master!O65</f>
        <v>14748</v>
      </c>
      <c r="K27" s="1156">
        <f>Master!P65</f>
        <v>12825</v>
      </c>
      <c r="L27" s="1156">
        <f>Master!Q65</f>
        <v>14855</v>
      </c>
      <c r="M27" s="1156">
        <f>Master!R65</f>
        <v>12632</v>
      </c>
      <c r="N27" s="1156">
        <f>Master!S65</f>
        <v>12360.8</v>
      </c>
      <c r="O27" s="1156">
        <f>Master!T65</f>
        <v>13779</v>
      </c>
      <c r="P27" s="1046">
        <f t="shared" ref="P27:X27" ca="1" si="26">P29*P22</f>
        <v>14019.866865752156</v>
      </c>
      <c r="Q27" s="1046">
        <f t="shared" ca="1" si="26"/>
        <v>13446.534034123557</v>
      </c>
      <c r="R27" s="1046">
        <f t="shared" ca="1" si="26"/>
        <v>12791.505450533936</v>
      </c>
      <c r="S27" s="1046">
        <f t="shared" ca="1" si="26"/>
        <v>12340.214837104862</v>
      </c>
      <c r="T27" s="1046">
        <f t="shared" ca="1" si="26"/>
        <v>9365.4117947473696</v>
      </c>
      <c r="U27" s="1046">
        <f t="shared" ca="1" si="26"/>
        <v>9377.6596621130375</v>
      </c>
      <c r="V27" s="1046">
        <f t="shared" ca="1" si="26"/>
        <v>9390.4017006777231</v>
      </c>
      <c r="W27" s="1046">
        <f t="shared" ca="1" si="26"/>
        <v>9403.6441223344227</v>
      </c>
      <c r="X27" s="1046">
        <f t="shared" ca="1" si="26"/>
        <v>9417.3932883712623</v>
      </c>
      <c r="Y27" s="685"/>
      <c r="Z27" s="685"/>
      <c r="AA27" s="685"/>
      <c r="AB27" s="685"/>
      <c r="AC27" s="685"/>
      <c r="AD27" s="685"/>
      <c r="AE27" s="685"/>
      <c r="AF27" s="685"/>
      <c r="AG27" s="685"/>
      <c r="AH27" s="685"/>
      <c r="AI27" s="685"/>
      <c r="AJ27" s="685"/>
      <c r="AK27" s="685"/>
      <c r="AL27" s="685"/>
      <c r="AM27" s="685"/>
      <c r="AN27" s="685"/>
      <c r="AO27" s="685"/>
      <c r="AP27" s="685"/>
      <c r="AQ27" s="685"/>
      <c r="AR27" s="685"/>
      <c r="AS27" s="685"/>
      <c r="AT27" s="685"/>
      <c r="AU27" s="685"/>
      <c r="AV27" s="685"/>
      <c r="AW27" s="685"/>
      <c r="AX27" s="685"/>
      <c r="AY27" s="685"/>
      <c r="AZ27" s="685"/>
    </row>
    <row r="28" spans="1:52">
      <c r="A28" s="685"/>
      <c r="B28" s="685" t="s">
        <v>181</v>
      </c>
      <c r="C28" s="848"/>
      <c r="D28" s="869">
        <f>D27/C27-1</f>
        <v>3.0036520831780544E-2</v>
      </c>
      <c r="E28" s="869">
        <f t="shared" ref="E28:N28" si="27">E27/D27-1</f>
        <v>4.6714905933429751E-2</v>
      </c>
      <c r="F28" s="869">
        <f t="shared" si="27"/>
        <v>6.5368875124433234E-2</v>
      </c>
      <c r="G28" s="869">
        <f>G27/F27-1</f>
        <v>1.0044642857142794E-2</v>
      </c>
      <c r="H28" s="869">
        <f>H27/G27-1</f>
        <v>-2.0364897854296959E-3</v>
      </c>
      <c r="I28" s="869">
        <f>I27/H27-1</f>
        <v>-6.2448903394423882E-2</v>
      </c>
      <c r="J28" s="869">
        <f t="shared" si="27"/>
        <v>1.2619985993051364E-2</v>
      </c>
      <c r="K28" s="869">
        <f t="shared" si="27"/>
        <v>-0.13039056143205863</v>
      </c>
      <c r="L28" s="869">
        <f t="shared" si="27"/>
        <v>0.15828460038986347</v>
      </c>
      <c r="M28" s="869">
        <f t="shared" si="27"/>
        <v>-0.14964658364187144</v>
      </c>
      <c r="N28" s="869">
        <f t="shared" si="27"/>
        <v>-2.1469284357188201E-2</v>
      </c>
      <c r="O28" s="869">
        <f t="shared" ref="O28:X28" si="28">O27/N27-1</f>
        <v>0.1147336741958449</v>
      </c>
      <c r="P28" s="869">
        <f t="shared" ca="1" si="28"/>
        <v>1.7480721805076982E-2</v>
      </c>
      <c r="Q28" s="869">
        <f t="shared" ca="1" si="28"/>
        <v>-4.0894313556510409E-2</v>
      </c>
      <c r="R28" s="869">
        <f t="shared" ca="1" si="28"/>
        <v>-4.8713563058505716E-2</v>
      </c>
      <c r="S28" s="869">
        <f t="shared" ca="1" si="28"/>
        <v>-3.5280492603021574E-2</v>
      </c>
      <c r="T28" s="869">
        <f t="shared" ca="1" si="28"/>
        <v>-0.24106574169298756</v>
      </c>
      <c r="U28" s="869">
        <f t="shared" ca="1" si="28"/>
        <v>1.3077767036935306E-3</v>
      </c>
      <c r="V28" s="869">
        <f t="shared" ca="1" si="28"/>
        <v>1.358765302196252E-3</v>
      </c>
      <c r="W28" s="869">
        <f t="shared" ca="1" si="28"/>
        <v>1.4102082188607312E-3</v>
      </c>
      <c r="X28" s="869">
        <f t="shared" ca="1" si="28"/>
        <v>1.462110417830953E-3</v>
      </c>
      <c r="Y28" s="685"/>
      <c r="Z28" s="685"/>
      <c r="AA28" s="685"/>
      <c r="AB28" s="685"/>
      <c r="AC28" s="685"/>
      <c r="AD28" s="685"/>
      <c r="AE28" s="685"/>
      <c r="AF28" s="685"/>
      <c r="AG28" s="685"/>
      <c r="AH28" s="685"/>
      <c r="AI28" s="685"/>
      <c r="AJ28" s="685"/>
      <c r="AK28" s="685"/>
      <c r="AL28" s="685"/>
      <c r="AM28" s="685"/>
      <c r="AN28" s="685"/>
      <c r="AO28" s="685"/>
      <c r="AP28" s="685"/>
      <c r="AQ28" s="685"/>
      <c r="AR28" s="685"/>
      <c r="AS28" s="685"/>
      <c r="AT28" s="685"/>
      <c r="AU28" s="685"/>
      <c r="AV28" s="685"/>
      <c r="AW28" s="685"/>
      <c r="AX28" s="685"/>
      <c r="AY28" s="685"/>
      <c r="AZ28" s="685"/>
    </row>
    <row r="29" spans="1:52">
      <c r="A29" s="685"/>
      <c r="B29" s="685" t="s">
        <v>158</v>
      </c>
      <c r="C29" s="869">
        <f t="shared" ref="C29:K29" si="29">C27/C22</f>
        <v>0.48954646623125481</v>
      </c>
      <c r="D29" s="869">
        <f t="shared" si="29"/>
        <v>0.47272105353172567</v>
      </c>
      <c r="E29" s="869">
        <f t="shared" si="29"/>
        <v>0.47141330135307769</v>
      </c>
      <c r="F29" s="869">
        <f t="shared" si="29"/>
        <v>0.46865344848558571</v>
      </c>
      <c r="G29" s="869">
        <f t="shared" si="29"/>
        <v>0.46025203574153029</v>
      </c>
      <c r="H29" s="869">
        <f t="shared" si="29"/>
        <v>0.44551610211052511</v>
      </c>
      <c r="I29" s="869">
        <f t="shared" si="29"/>
        <v>0.42420906077605547</v>
      </c>
      <c r="J29" s="869">
        <f t="shared" si="29"/>
        <v>0.4019985444316333</v>
      </c>
      <c r="K29" s="869">
        <f t="shared" si="29"/>
        <v>0.37723916816189662</v>
      </c>
      <c r="L29" s="869">
        <f>L27/L22</f>
        <v>0.38070708235625778</v>
      </c>
      <c r="M29" s="869">
        <f>M27/M22</f>
        <v>0.36303649332957805</v>
      </c>
      <c r="N29" s="869">
        <f>N27/N22</f>
        <v>0.37901450341888204</v>
      </c>
      <c r="O29" s="869">
        <f>O27/O22</f>
        <v>0.3833687145086932</v>
      </c>
      <c r="P29" s="1001">
        <v>0.37</v>
      </c>
      <c r="Q29" s="1001">
        <v>0.36</v>
      </c>
      <c r="R29" s="1001">
        <v>0.34499999999999997</v>
      </c>
      <c r="S29" s="1001">
        <v>0.33</v>
      </c>
      <c r="T29" s="1001">
        <v>0.33</v>
      </c>
      <c r="U29" s="1001">
        <v>0.33</v>
      </c>
      <c r="V29" s="1001">
        <v>0.33</v>
      </c>
      <c r="W29" s="1001">
        <v>0.33</v>
      </c>
      <c r="X29" s="1001">
        <v>0.33</v>
      </c>
      <c r="Y29" s="685"/>
      <c r="Z29" s="685"/>
      <c r="AA29" s="685"/>
      <c r="AB29" s="685"/>
      <c r="AC29" s="685"/>
      <c r="AD29" s="685"/>
      <c r="AE29" s="685"/>
      <c r="AF29" s="685"/>
      <c r="AG29" s="685"/>
      <c r="AH29" s="685"/>
      <c r="AI29" s="685"/>
      <c r="AJ29" s="685"/>
      <c r="AK29" s="685"/>
      <c r="AL29" s="685"/>
      <c r="AM29" s="685"/>
      <c r="AN29" s="685"/>
      <c r="AO29" s="685"/>
      <c r="AP29" s="685"/>
      <c r="AQ29" s="685"/>
      <c r="AR29" s="685"/>
      <c r="AS29" s="685"/>
      <c r="AT29" s="685"/>
      <c r="AU29" s="685"/>
      <c r="AV29" s="685"/>
      <c r="AW29" s="685"/>
      <c r="AX29" s="685"/>
      <c r="AY29" s="685"/>
      <c r="AZ29" s="685"/>
    </row>
    <row r="30" spans="1:52">
      <c r="A30" s="685"/>
      <c r="B30" s="685" t="s">
        <v>3768</v>
      </c>
      <c r="C30" s="849">
        <f t="shared" ref="C30:S30" si="30">C27/C45</f>
        <v>993.85185185185185</v>
      </c>
      <c r="D30" s="849">
        <f t="shared" si="30"/>
        <v>1094.2201108471891</v>
      </c>
      <c r="E30" s="849">
        <f t="shared" si="30"/>
        <v>1162.8295819935693</v>
      </c>
      <c r="F30" s="849">
        <f t="shared" si="30"/>
        <v>1171.063829787234</v>
      </c>
      <c r="G30" s="849">
        <f t="shared" si="30"/>
        <v>1219.9059561128524</v>
      </c>
      <c r="H30" s="849">
        <f t="shared" si="30"/>
        <v>1167.1149511645378</v>
      </c>
      <c r="I30" s="849">
        <f t="shared" si="30"/>
        <v>917.71896660365474</v>
      </c>
      <c r="J30" s="849">
        <f t="shared" si="30"/>
        <v>782.38726790450926</v>
      </c>
      <c r="K30" s="849">
        <f t="shared" si="30"/>
        <v>678.57142857142867</v>
      </c>
      <c r="L30" s="849">
        <f t="shared" si="30"/>
        <v>771.68831168831173</v>
      </c>
      <c r="M30" s="849">
        <f t="shared" si="30"/>
        <v>656.20779220779218</v>
      </c>
      <c r="N30" s="849">
        <f>N27/N45</f>
        <v>575.45623836126629</v>
      </c>
      <c r="O30" s="849">
        <f t="shared" si="30"/>
        <v>679.25294830758833</v>
      </c>
      <c r="P30" s="849">
        <f t="shared" ca="1" si="30"/>
        <v>697.15896895833691</v>
      </c>
      <c r="Q30" s="849">
        <f t="shared" ca="1" si="30"/>
        <v>759.69118836856262</v>
      </c>
      <c r="R30" s="849">
        <f t="shared" ca="1" si="30"/>
        <v>750.85145870708709</v>
      </c>
      <c r="S30" s="849">
        <f t="shared" ca="1" si="30"/>
        <v>714.5049410633352</v>
      </c>
      <c r="T30" s="849">
        <f ca="1">T27/T45</f>
        <v>531.62968382607653</v>
      </c>
      <c r="U30" s="849">
        <f ca="1">U27/U45</f>
        <v>521.88719288389825</v>
      </c>
      <c r="V30" s="849">
        <f ca="1">V27/V45</f>
        <v>512.3493285227936</v>
      </c>
      <c r="W30" s="849">
        <f ca="1">W27/W45</f>
        <v>503.01161544784736</v>
      </c>
      <c r="X30" s="849">
        <f ca="1">X27/X45</f>
        <v>493.86968036380745</v>
      </c>
      <c r="Y30" s="685"/>
      <c r="Z30" s="685"/>
      <c r="AA30" s="685"/>
      <c r="AB30" s="685"/>
      <c r="AC30" s="685"/>
      <c r="AD30" s="685"/>
      <c r="AE30" s="685"/>
      <c r="AF30" s="685"/>
      <c r="AG30" s="685"/>
      <c r="AH30" s="685"/>
      <c r="AI30" s="685"/>
      <c r="AJ30" s="685"/>
      <c r="AK30" s="685"/>
      <c r="AL30" s="685"/>
      <c r="AM30" s="685"/>
      <c r="AN30" s="685"/>
      <c r="AO30" s="685"/>
      <c r="AP30" s="685"/>
      <c r="AQ30" s="685"/>
      <c r="AR30" s="685"/>
      <c r="AS30" s="685"/>
      <c r="AT30" s="685"/>
      <c r="AU30" s="685"/>
      <c r="AV30" s="685"/>
      <c r="AW30" s="685"/>
      <c r="AX30" s="685"/>
      <c r="AY30" s="685"/>
      <c r="AZ30" s="685"/>
    </row>
    <row r="31" spans="1:52">
      <c r="A31" s="685"/>
      <c r="B31" s="685" t="s">
        <v>4549</v>
      </c>
      <c r="C31" s="849"/>
      <c r="D31" s="849"/>
      <c r="E31" s="849"/>
      <c r="F31" s="849"/>
      <c r="G31" s="849"/>
      <c r="H31" s="849"/>
      <c r="I31" s="849"/>
      <c r="J31" s="849"/>
      <c r="K31" s="849"/>
      <c r="L31" s="849"/>
      <c r="M31" s="849"/>
      <c r="N31" s="849"/>
      <c r="O31" s="849"/>
      <c r="P31" s="849"/>
      <c r="Q31" s="849"/>
      <c r="R31" s="849"/>
      <c r="S31" s="849"/>
      <c r="T31" s="849"/>
      <c r="U31" s="849"/>
      <c r="V31" s="849"/>
      <c r="W31" s="849"/>
      <c r="X31" s="849"/>
      <c r="Y31" s="685"/>
      <c r="Z31" s="685"/>
      <c r="AA31" s="685"/>
      <c r="AB31" s="685"/>
      <c r="AC31" s="685"/>
      <c r="AD31" s="685"/>
      <c r="AE31" s="685"/>
      <c r="AF31" s="685"/>
      <c r="AG31" s="685"/>
      <c r="AH31" s="685"/>
      <c r="AI31" s="685"/>
      <c r="AJ31" s="685"/>
      <c r="AK31" s="685"/>
      <c r="AL31" s="685"/>
      <c r="AM31" s="685"/>
      <c r="AN31" s="685"/>
      <c r="AO31" s="685"/>
      <c r="AP31" s="685"/>
      <c r="AQ31" s="685"/>
      <c r="AR31" s="685"/>
      <c r="AS31" s="685"/>
      <c r="AT31" s="685"/>
      <c r="AU31" s="685"/>
      <c r="AV31" s="685"/>
      <c r="AW31" s="685"/>
      <c r="AX31" s="685"/>
      <c r="AY31" s="685"/>
      <c r="AZ31" s="685"/>
    </row>
    <row r="32" spans="1:52">
      <c r="A32" s="685"/>
      <c r="B32" s="685" t="s">
        <v>4548</v>
      </c>
      <c r="C32" s="849"/>
      <c r="D32" s="849"/>
      <c r="E32" s="849"/>
      <c r="F32" s="849"/>
      <c r="G32" s="849"/>
      <c r="H32" s="849"/>
      <c r="I32" s="849"/>
      <c r="J32" s="849"/>
      <c r="K32" s="849"/>
      <c r="L32" s="978">
        <v>1411</v>
      </c>
      <c r="M32" s="849"/>
      <c r="N32" s="849"/>
      <c r="O32" s="849"/>
      <c r="P32" s="849"/>
      <c r="Q32" s="849"/>
      <c r="R32" s="849"/>
      <c r="S32" s="849"/>
      <c r="T32" s="849"/>
      <c r="U32" s="849"/>
      <c r="V32" s="849"/>
      <c r="W32" s="849"/>
      <c r="X32" s="849"/>
      <c r="Y32" s="685"/>
      <c r="Z32" s="685"/>
      <c r="AA32" s="685"/>
      <c r="AB32" s="685"/>
      <c r="AC32" s="685"/>
      <c r="AD32" s="685"/>
      <c r="AE32" s="685"/>
      <c r="AF32" s="685"/>
      <c r="AG32" s="685"/>
      <c r="AH32" s="685"/>
      <c r="AI32" s="685"/>
      <c r="AJ32" s="685"/>
      <c r="AK32" s="685"/>
      <c r="AL32" s="685"/>
      <c r="AM32" s="685"/>
      <c r="AN32" s="685"/>
      <c r="AO32" s="685"/>
      <c r="AP32" s="685"/>
      <c r="AQ32" s="685"/>
      <c r="AR32" s="685"/>
      <c r="AS32" s="685"/>
      <c r="AT32" s="685"/>
      <c r="AU32" s="685"/>
      <c r="AV32" s="685"/>
      <c r="AW32" s="685"/>
      <c r="AX32" s="685"/>
      <c r="AY32" s="685"/>
      <c r="AZ32" s="685"/>
    </row>
    <row r="33" spans="1:52">
      <c r="A33" s="685"/>
      <c r="B33" s="685"/>
      <c r="C33" s="849"/>
      <c r="D33" s="849"/>
      <c r="E33" s="849"/>
      <c r="F33" s="849"/>
      <c r="G33" s="849"/>
      <c r="H33" s="849"/>
      <c r="I33" s="849"/>
      <c r="J33" s="849"/>
      <c r="K33" s="849"/>
      <c r="L33" s="807"/>
      <c r="M33" s="849"/>
      <c r="N33" s="685"/>
      <c r="O33" s="807"/>
      <c r="P33" s="685"/>
      <c r="Q33" s="849"/>
      <c r="R33" s="849"/>
      <c r="S33" s="849"/>
      <c r="T33" s="849"/>
      <c r="U33" s="849"/>
      <c r="V33" s="849"/>
      <c r="W33" s="849"/>
      <c r="X33" s="849"/>
      <c r="Y33" s="685"/>
      <c r="Z33" s="685"/>
      <c r="AA33" s="685"/>
      <c r="AB33" s="685"/>
      <c r="AC33" s="685"/>
      <c r="AD33" s="685"/>
      <c r="AE33" s="685"/>
      <c r="AF33" s="685"/>
      <c r="AG33" s="685"/>
      <c r="AH33" s="685"/>
      <c r="AI33" s="685"/>
      <c r="AJ33" s="685"/>
      <c r="AK33" s="685"/>
      <c r="AL33" s="685"/>
      <c r="AM33" s="685"/>
      <c r="AN33" s="685"/>
      <c r="AO33" s="685"/>
      <c r="AP33" s="685"/>
      <c r="AQ33" s="685"/>
      <c r="AR33" s="685"/>
      <c r="AS33" s="685"/>
      <c r="AT33" s="685"/>
      <c r="AU33" s="685"/>
      <c r="AV33" s="685"/>
      <c r="AW33" s="685"/>
      <c r="AX33" s="685"/>
      <c r="AY33" s="685"/>
      <c r="AZ33" s="685"/>
    </row>
    <row r="34" spans="1:52">
      <c r="A34" s="685"/>
      <c r="B34" s="685" t="s">
        <v>5573</v>
      </c>
      <c r="C34" s="848">
        <f t="shared" ref="C34:S34" si="31">C22-C27</f>
        <v>13990</v>
      </c>
      <c r="D34" s="848">
        <f t="shared" si="31"/>
        <v>15415</v>
      </c>
      <c r="E34" s="848">
        <f t="shared" si="31"/>
        <v>16219.999999999998</v>
      </c>
      <c r="F34" s="848">
        <f t="shared" si="31"/>
        <v>17472.8</v>
      </c>
      <c r="G34" s="848">
        <f t="shared" si="31"/>
        <v>18254.599999999999</v>
      </c>
      <c r="H34" s="848">
        <f t="shared" si="31"/>
        <v>19333.8</v>
      </c>
      <c r="I34" s="848">
        <f t="shared" si="31"/>
        <v>19768.399999999998</v>
      </c>
      <c r="J34" s="848">
        <f t="shared" si="31"/>
        <v>21938.699999999997</v>
      </c>
      <c r="K34" s="848">
        <f t="shared" si="31"/>
        <v>21172</v>
      </c>
      <c r="L34" s="848">
        <f t="shared" si="31"/>
        <v>24164.5</v>
      </c>
      <c r="M34" s="848">
        <f t="shared" si="31"/>
        <v>22163.4</v>
      </c>
      <c r="N34" s="848">
        <f t="shared" si="31"/>
        <v>20252.2</v>
      </c>
      <c r="O34" s="848">
        <f t="shared" si="31"/>
        <v>22162.9</v>
      </c>
      <c r="P34" s="848">
        <f t="shared" ca="1" si="31"/>
        <v>23871.665203848264</v>
      </c>
      <c r="Q34" s="848">
        <f t="shared" ca="1" si="31"/>
        <v>23904.949393997435</v>
      </c>
      <c r="R34" s="848">
        <f t="shared" ca="1" si="31"/>
        <v>24285.321942318056</v>
      </c>
      <c r="S34" s="848">
        <f t="shared" ca="1" si="31"/>
        <v>25054.375578364416</v>
      </c>
      <c r="T34" s="848">
        <f ca="1">T22-T27</f>
        <v>19014.623946911321</v>
      </c>
      <c r="U34" s="848">
        <f ca="1">U22-U27</f>
        <v>19039.490829138591</v>
      </c>
      <c r="V34" s="848">
        <f ca="1">V22-V27</f>
        <v>19065.361028648709</v>
      </c>
      <c r="W34" s="848">
        <f ca="1">W22-W27</f>
        <v>19092.247157466856</v>
      </c>
      <c r="X34" s="848">
        <f ca="1">X22-X27</f>
        <v>19120.162130935591</v>
      </c>
      <c r="Y34" s="685"/>
      <c r="Z34" s="685"/>
      <c r="AA34" s="685"/>
      <c r="AB34" s="685"/>
      <c r="AC34" s="685"/>
      <c r="AD34" s="685"/>
      <c r="AE34" s="685"/>
      <c r="AF34" s="685"/>
      <c r="AG34" s="685"/>
      <c r="AH34" s="685"/>
      <c r="AI34" s="685"/>
      <c r="AJ34" s="685"/>
      <c r="AK34" s="685"/>
      <c r="AL34" s="685"/>
      <c r="AM34" s="685"/>
      <c r="AN34" s="685"/>
      <c r="AO34" s="685"/>
      <c r="AP34" s="685"/>
      <c r="AQ34" s="685"/>
      <c r="AR34" s="685"/>
      <c r="AS34" s="685"/>
      <c r="AT34" s="685"/>
      <c r="AU34" s="685"/>
      <c r="AV34" s="685"/>
      <c r="AW34" s="685"/>
      <c r="AX34" s="685"/>
      <c r="AY34" s="685"/>
      <c r="AZ34" s="685"/>
    </row>
    <row r="35" spans="1:52">
      <c r="A35" s="685"/>
      <c r="B35" s="685" t="s">
        <v>2758</v>
      </c>
      <c r="C35" s="848"/>
      <c r="D35" s="869">
        <f>D34/C34-1</f>
        <v>0.10185847033595419</v>
      </c>
      <c r="E35" s="869">
        <f t="shared" ref="E35:X35" si="32">E34/D34-1</f>
        <v>5.2221861822899562E-2</v>
      </c>
      <c r="F35" s="869">
        <f t="shared" si="32"/>
        <v>7.7237977805178826E-2</v>
      </c>
      <c r="G35" s="869">
        <f t="shared" si="32"/>
        <v>4.4743830410695518E-2</v>
      </c>
      <c r="H35" s="869">
        <f t="shared" si="32"/>
        <v>5.9119345260920664E-2</v>
      </c>
      <c r="I35" s="869">
        <f t="shared" si="32"/>
        <v>2.2478767753881801E-2</v>
      </c>
      <c r="J35" s="869">
        <f>J34/I34-1</f>
        <v>0.10978632565103896</v>
      </c>
      <c r="K35" s="869">
        <f t="shared" si="32"/>
        <v>-3.4947376097945515E-2</v>
      </c>
      <c r="L35" s="869">
        <f t="shared" si="32"/>
        <v>0.14134233893822024</v>
      </c>
      <c r="M35" s="869">
        <f t="shared" si="32"/>
        <v>-8.2811562415940676E-2</v>
      </c>
      <c r="N35" s="869">
        <f t="shared" si="32"/>
        <v>-8.6232256783706496E-2</v>
      </c>
      <c r="O35" s="869">
        <f t="shared" si="32"/>
        <v>9.4345305695183734E-2</v>
      </c>
      <c r="P35" s="869">
        <f t="shared" ca="1" si="32"/>
        <v>7.7100253299354549E-2</v>
      </c>
      <c r="Q35" s="869">
        <f t="shared" ca="1" si="32"/>
        <v>1.3942969568709884E-3</v>
      </c>
      <c r="R35" s="869">
        <f t="shared" ca="1" si="32"/>
        <v>1.591187423371565E-2</v>
      </c>
      <c r="S35" s="869">
        <f t="shared" ca="1" si="32"/>
        <v>3.1667426022722545E-2</v>
      </c>
      <c r="T35" s="869">
        <f t="shared" ca="1" si="32"/>
        <v>-0.24106574169298767</v>
      </c>
      <c r="U35" s="869">
        <f t="shared" ca="1" si="32"/>
        <v>1.3077767036939747E-3</v>
      </c>
      <c r="V35" s="869">
        <f t="shared" ca="1" si="32"/>
        <v>1.358765302196252E-3</v>
      </c>
      <c r="W35" s="869">
        <f t="shared" ca="1" si="32"/>
        <v>1.4102082188607312E-3</v>
      </c>
      <c r="X35" s="869">
        <f t="shared" ca="1" si="32"/>
        <v>1.462110417830953E-3</v>
      </c>
      <c r="Y35" s="685"/>
      <c r="Z35" s="685"/>
      <c r="AA35" s="685"/>
      <c r="AB35" s="685"/>
      <c r="AC35" s="685"/>
      <c r="AD35" s="685"/>
      <c r="AE35" s="685"/>
      <c r="AF35" s="685"/>
      <c r="AG35" s="685"/>
      <c r="AH35" s="685"/>
      <c r="AI35" s="685"/>
      <c r="AJ35" s="685"/>
      <c r="AK35" s="685"/>
      <c r="AL35" s="685"/>
      <c r="AM35" s="685"/>
      <c r="AN35" s="685"/>
      <c r="AO35" s="685"/>
      <c r="AP35" s="685"/>
      <c r="AQ35" s="685"/>
      <c r="AR35" s="685"/>
      <c r="AS35" s="685"/>
      <c r="AT35" s="685"/>
      <c r="AU35" s="685"/>
      <c r="AV35" s="685"/>
      <c r="AW35" s="685"/>
      <c r="AX35" s="685"/>
      <c r="AY35" s="685"/>
      <c r="AZ35" s="685"/>
    </row>
    <row r="36" spans="1:52">
      <c r="A36" s="685"/>
      <c r="B36" s="685" t="s">
        <v>5572</v>
      </c>
      <c r="C36" s="848"/>
      <c r="D36" s="849">
        <f t="shared" ref="D36:M36" si="33">D34-C34</f>
        <v>1425</v>
      </c>
      <c r="E36" s="849">
        <f t="shared" si="33"/>
        <v>804.99999999999818</v>
      </c>
      <c r="F36" s="849">
        <f t="shared" si="33"/>
        <v>1252.8000000000011</v>
      </c>
      <c r="G36" s="849">
        <f t="shared" si="33"/>
        <v>781.79999999999927</v>
      </c>
      <c r="H36" s="849">
        <f t="shared" si="33"/>
        <v>1079.2000000000007</v>
      </c>
      <c r="I36" s="849">
        <f t="shared" si="33"/>
        <v>434.59999999999854</v>
      </c>
      <c r="J36" s="849">
        <f t="shared" si="33"/>
        <v>2170.2999999999993</v>
      </c>
      <c r="K36" s="849">
        <f t="shared" si="33"/>
        <v>-766.69999999999709</v>
      </c>
      <c r="L36" s="849">
        <f t="shared" si="33"/>
        <v>2992.5</v>
      </c>
      <c r="M36" s="849">
        <f t="shared" si="33"/>
        <v>-2001.0999999999985</v>
      </c>
      <c r="N36" s="849">
        <f t="shared" ref="N36:X36" si="34">N34-M34</f>
        <v>-1911.2000000000007</v>
      </c>
      <c r="O36" s="849">
        <f t="shared" si="34"/>
        <v>1910.7000000000007</v>
      </c>
      <c r="P36" s="849">
        <f t="shared" ca="1" si="34"/>
        <v>1708.7652038482629</v>
      </c>
      <c r="Q36" s="849">
        <f t="shared" ca="1" si="34"/>
        <v>33.284190149170172</v>
      </c>
      <c r="R36" s="849">
        <f t="shared" ca="1" si="34"/>
        <v>380.37254832062172</v>
      </c>
      <c r="S36" s="849">
        <f t="shared" ca="1" si="34"/>
        <v>769.05363604635932</v>
      </c>
      <c r="T36" s="849">
        <f t="shared" ca="1" si="34"/>
        <v>-6039.7516314530949</v>
      </c>
      <c r="U36" s="849">
        <f t="shared" ca="1" si="34"/>
        <v>24.866882227270253</v>
      </c>
      <c r="V36" s="849">
        <f t="shared" ca="1" si="34"/>
        <v>25.870199510118255</v>
      </c>
      <c r="W36" s="849">
        <f t="shared" ca="1" si="34"/>
        <v>26.886128818146972</v>
      </c>
      <c r="X36" s="849">
        <f t="shared" ca="1" si="34"/>
        <v>27.914973468734388</v>
      </c>
      <c r="Y36" s="685"/>
      <c r="Z36" s="685"/>
      <c r="AA36" s="685"/>
      <c r="AB36" s="685"/>
      <c r="AC36" s="685"/>
      <c r="AD36" s="685"/>
      <c r="AE36" s="685"/>
      <c r="AF36" s="685"/>
      <c r="AG36" s="685"/>
      <c r="AH36" s="685"/>
      <c r="AI36" s="685"/>
      <c r="AJ36" s="685"/>
      <c r="AK36" s="685"/>
      <c r="AL36" s="685"/>
      <c r="AM36" s="685"/>
      <c r="AN36" s="685"/>
      <c r="AO36" s="685"/>
      <c r="AP36" s="685"/>
      <c r="AQ36" s="685"/>
      <c r="AR36" s="685"/>
      <c r="AS36" s="685"/>
      <c r="AT36" s="685"/>
      <c r="AU36" s="685"/>
      <c r="AV36" s="685"/>
      <c r="AW36" s="685"/>
      <c r="AX36" s="685"/>
      <c r="AY36" s="685"/>
      <c r="AZ36" s="685"/>
    </row>
    <row r="37" spans="1:52">
      <c r="A37" s="685"/>
      <c r="B37" s="685" t="s">
        <v>2516</v>
      </c>
      <c r="C37" s="848">
        <f t="shared" ref="C37:S37" si="35">C34/C45</f>
        <v>1036.2962962962963</v>
      </c>
      <c r="D37" s="848">
        <f t="shared" si="35"/>
        <v>1220.5067300079177</v>
      </c>
      <c r="E37" s="848">
        <f t="shared" si="35"/>
        <v>1303.8585209003215</v>
      </c>
      <c r="F37" s="848">
        <f t="shared" si="35"/>
        <v>1327.7203647416413</v>
      </c>
      <c r="G37" s="848">
        <f t="shared" si="35"/>
        <v>1430.6112852664576</v>
      </c>
      <c r="H37" s="848">
        <f t="shared" si="35"/>
        <v>1452.5770097670922</v>
      </c>
      <c r="I37" s="848">
        <f t="shared" si="35"/>
        <v>1245.645872715816</v>
      </c>
      <c r="J37" s="848">
        <f t="shared" si="35"/>
        <v>1163.8567639257292</v>
      </c>
      <c r="K37" s="848">
        <f t="shared" si="35"/>
        <v>1120.2116402116403</v>
      </c>
      <c r="L37" s="848">
        <f t="shared" si="35"/>
        <v>1255.2987012987012</v>
      </c>
      <c r="M37" s="848">
        <f t="shared" si="35"/>
        <v>1151.3454545454547</v>
      </c>
      <c r="N37" s="848">
        <f t="shared" si="35"/>
        <v>942.83985102420854</v>
      </c>
      <c r="O37" s="848">
        <f t="shared" si="35"/>
        <v>1092.5477297370094</v>
      </c>
      <c r="P37" s="848">
        <f t="shared" ca="1" si="35"/>
        <v>1187.0544606587898</v>
      </c>
      <c r="Q37" s="848">
        <f t="shared" ca="1" si="35"/>
        <v>1350.5621126552223</v>
      </c>
      <c r="R37" s="848">
        <f t="shared" ca="1" si="35"/>
        <v>1425.5295810236003</v>
      </c>
      <c r="S37" s="848">
        <f t="shared" ca="1" si="35"/>
        <v>1450.6615470073773</v>
      </c>
      <c r="T37" s="848">
        <f ca="1">T34/T45</f>
        <v>1079.3693580711247</v>
      </c>
      <c r="U37" s="848">
        <f ca="1">U34/U45</f>
        <v>1059.5891491885207</v>
      </c>
      <c r="V37" s="848">
        <f ca="1">V34/V45</f>
        <v>1040.2243942735506</v>
      </c>
      <c r="W37" s="848">
        <f ca="1">W34/W45</f>
        <v>1021.266007121387</v>
      </c>
      <c r="X37" s="848">
        <f ca="1">X34/X45</f>
        <v>1002.7051086174272</v>
      </c>
      <c r="Y37" s="685"/>
      <c r="Z37" s="685"/>
      <c r="AA37" s="685"/>
      <c r="AB37" s="685"/>
      <c r="AC37" s="685"/>
      <c r="AD37" s="685"/>
      <c r="AE37" s="685"/>
      <c r="AF37" s="685"/>
      <c r="AG37" s="685"/>
      <c r="AH37" s="685"/>
      <c r="AI37" s="685"/>
      <c r="AJ37" s="685"/>
      <c r="AK37" s="685"/>
      <c r="AL37" s="685"/>
      <c r="AM37" s="685"/>
      <c r="AN37" s="685"/>
      <c r="AO37" s="685"/>
      <c r="AP37" s="685"/>
      <c r="AQ37" s="685"/>
      <c r="AR37" s="685"/>
      <c r="AS37" s="685"/>
      <c r="AT37" s="685"/>
      <c r="AU37" s="685"/>
      <c r="AV37" s="685"/>
      <c r="AW37" s="685"/>
      <c r="AX37" s="685"/>
      <c r="AY37" s="685"/>
      <c r="AZ37" s="685"/>
    </row>
    <row r="38" spans="1:52">
      <c r="A38" s="685"/>
      <c r="B38" s="685" t="s">
        <v>2517</v>
      </c>
      <c r="C38" s="848"/>
      <c r="D38" s="848">
        <f t="shared" ref="D38:X38" si="36">D37-C37</f>
        <v>184.21043371162136</v>
      </c>
      <c r="E38" s="848">
        <f t="shared" si="36"/>
        <v>83.351790892403869</v>
      </c>
      <c r="F38" s="848">
        <f t="shared" si="36"/>
        <v>23.861843841319796</v>
      </c>
      <c r="G38" s="848">
        <f t="shared" si="36"/>
        <v>102.89092052481624</v>
      </c>
      <c r="H38" s="848">
        <f t="shared" si="36"/>
        <v>21.965724500634678</v>
      </c>
      <c r="I38" s="848">
        <f t="shared" si="36"/>
        <v>-206.93113705127621</v>
      </c>
      <c r="J38" s="848">
        <f t="shared" si="36"/>
        <v>-81.789108790086857</v>
      </c>
      <c r="K38" s="848">
        <f t="shared" si="36"/>
        <v>-43.645123714088868</v>
      </c>
      <c r="L38" s="848">
        <f t="shared" si="36"/>
        <v>135.08706108706087</v>
      </c>
      <c r="M38" s="848">
        <f t="shared" si="36"/>
        <v>-103.9532467532465</v>
      </c>
      <c r="N38" s="848">
        <f t="shared" si="36"/>
        <v>-208.50560352124614</v>
      </c>
      <c r="O38" s="848">
        <f t="shared" si="36"/>
        <v>149.70787871280083</v>
      </c>
      <c r="P38" s="848">
        <f t="shared" ca="1" si="36"/>
        <v>94.506730921780445</v>
      </c>
      <c r="Q38" s="848">
        <f t="shared" ca="1" si="36"/>
        <v>163.50765199643251</v>
      </c>
      <c r="R38" s="848">
        <f t="shared" ca="1" si="36"/>
        <v>74.967468368377922</v>
      </c>
      <c r="S38" s="848">
        <f t="shared" ca="1" si="36"/>
        <v>25.131965983777036</v>
      </c>
      <c r="T38" s="848">
        <f t="shared" ca="1" si="36"/>
        <v>-371.29218893625261</v>
      </c>
      <c r="U38" s="848">
        <f t="shared" ca="1" si="36"/>
        <v>-19.780208882604029</v>
      </c>
      <c r="V38" s="848">
        <f t="shared" ca="1" si="36"/>
        <v>-19.364754914970035</v>
      </c>
      <c r="W38" s="848">
        <f t="shared" ca="1" si="36"/>
        <v>-18.958387152163596</v>
      </c>
      <c r="X38" s="848">
        <f t="shared" ca="1" si="36"/>
        <v>-18.560898503959834</v>
      </c>
      <c r="Y38" s="685"/>
      <c r="Z38" s="685"/>
      <c r="AA38" s="685"/>
      <c r="AB38" s="685"/>
      <c r="AC38" s="685"/>
      <c r="AD38" s="685"/>
      <c r="AE38" s="685"/>
      <c r="AF38" s="685"/>
      <c r="AG38" s="685"/>
      <c r="AH38" s="685"/>
      <c r="AI38" s="685"/>
      <c r="AJ38" s="685"/>
      <c r="AK38" s="685"/>
      <c r="AL38" s="685"/>
      <c r="AM38" s="685"/>
      <c r="AN38" s="685"/>
      <c r="AO38" s="685"/>
      <c r="AP38" s="685"/>
      <c r="AQ38" s="685"/>
      <c r="AR38" s="685"/>
      <c r="AS38" s="685"/>
      <c r="AT38" s="685"/>
      <c r="AU38" s="685"/>
      <c r="AV38" s="685"/>
      <c r="AW38" s="685"/>
      <c r="AX38" s="685"/>
      <c r="AY38" s="685"/>
      <c r="AZ38" s="685"/>
    </row>
    <row r="39" spans="1:52">
      <c r="A39" s="685"/>
      <c r="B39" s="685" t="s">
        <v>4550</v>
      </c>
      <c r="C39" s="848"/>
      <c r="D39" s="848"/>
      <c r="E39" s="848"/>
      <c r="F39" s="848"/>
      <c r="G39" s="848"/>
      <c r="H39" s="848"/>
      <c r="I39" s="848"/>
      <c r="J39" s="848">
        <f>J37</f>
        <v>1163.8567639257292</v>
      </c>
      <c r="K39" s="848">
        <f>K37</f>
        <v>1120.2116402116403</v>
      </c>
      <c r="L39" s="848">
        <f>L37-(L20-L32)/L45</f>
        <v>1198.5974025974024</v>
      </c>
      <c r="M39" s="848">
        <f>M37</f>
        <v>1151.3454545454547</v>
      </c>
      <c r="N39" s="848"/>
      <c r="O39" s="807">
        <f>-O36/N36</f>
        <v>0.9997383842611971</v>
      </c>
      <c r="P39" s="848"/>
      <c r="Q39" s="848"/>
      <c r="R39" s="848"/>
      <c r="S39" s="848"/>
      <c r="T39" s="848"/>
      <c r="U39" s="848"/>
      <c r="V39" s="848"/>
      <c r="W39" s="848"/>
      <c r="X39" s="848"/>
      <c r="Y39" s="685"/>
      <c r="Z39" s="685"/>
      <c r="AA39" s="685"/>
      <c r="AB39" s="685"/>
      <c r="AC39" s="685"/>
      <c r="AD39" s="685"/>
      <c r="AE39" s="685"/>
      <c r="AF39" s="685"/>
      <c r="AG39" s="685"/>
      <c r="AH39" s="685"/>
      <c r="AI39" s="685"/>
      <c r="AJ39" s="685"/>
      <c r="AK39" s="685"/>
      <c r="AL39" s="685"/>
      <c r="AM39" s="685"/>
      <c r="AN39" s="685"/>
      <c r="AO39" s="685"/>
      <c r="AP39" s="685"/>
      <c r="AQ39" s="685"/>
      <c r="AR39" s="685"/>
      <c r="AS39" s="685"/>
      <c r="AT39" s="685"/>
      <c r="AU39" s="685"/>
      <c r="AV39" s="685"/>
      <c r="AW39" s="685"/>
      <c r="AX39" s="685"/>
      <c r="AY39" s="685"/>
      <c r="AZ39" s="685"/>
    </row>
    <row r="40" spans="1:52">
      <c r="A40" s="685"/>
      <c r="B40" s="685" t="s">
        <v>2517</v>
      </c>
      <c r="C40" s="848"/>
      <c r="D40" s="848"/>
      <c r="E40" s="848"/>
      <c r="F40" s="848"/>
      <c r="G40" s="848"/>
      <c r="H40" s="848"/>
      <c r="I40" s="848"/>
      <c r="J40" s="848"/>
      <c r="K40" s="848">
        <f>K39-J39</f>
        <v>-43.645123714088868</v>
      </c>
      <c r="L40" s="848">
        <f>L39-K39</f>
        <v>78.385762385762064</v>
      </c>
      <c r="M40" s="848">
        <f>M39-L39</f>
        <v>-47.251948051947693</v>
      </c>
      <c r="N40" s="848"/>
      <c r="O40" s="848"/>
      <c r="P40" s="848"/>
      <c r="Q40" s="848"/>
      <c r="R40" s="848"/>
      <c r="S40" s="848"/>
      <c r="T40" s="848"/>
      <c r="U40" s="848"/>
      <c r="V40" s="848"/>
      <c r="W40" s="848"/>
      <c r="X40" s="848"/>
      <c r="Y40" s="685"/>
      <c r="Z40" s="685"/>
      <c r="AA40" s="685"/>
      <c r="AB40" s="685"/>
      <c r="AC40" s="685"/>
      <c r="AD40" s="685"/>
      <c r="AE40" s="685"/>
      <c r="AF40" s="685"/>
      <c r="AG40" s="685"/>
      <c r="AH40" s="685"/>
      <c r="AI40" s="685"/>
      <c r="AJ40" s="685"/>
      <c r="AK40" s="685"/>
      <c r="AL40" s="685"/>
      <c r="AM40" s="685"/>
      <c r="AN40" s="685"/>
      <c r="AO40" s="685"/>
      <c r="AP40" s="685"/>
      <c r="AQ40" s="685"/>
      <c r="AR40" s="685"/>
      <c r="AS40" s="685"/>
      <c r="AT40" s="685"/>
      <c r="AU40" s="685"/>
      <c r="AV40" s="685"/>
      <c r="AW40" s="685"/>
      <c r="AX40" s="685"/>
      <c r="AY40" s="685"/>
      <c r="AZ40" s="685"/>
    </row>
    <row r="41" spans="1:52">
      <c r="A41" s="685"/>
      <c r="B41" s="685"/>
      <c r="C41" s="848"/>
      <c r="D41" s="848"/>
      <c r="E41" s="848"/>
      <c r="F41" s="848"/>
      <c r="G41" s="848"/>
      <c r="H41" s="848"/>
      <c r="I41" s="848"/>
      <c r="J41" s="848"/>
      <c r="K41" s="848"/>
      <c r="L41" s="807"/>
      <c r="M41" s="848"/>
      <c r="N41" s="848"/>
      <c r="O41" s="848"/>
      <c r="P41" s="848"/>
      <c r="Q41" s="848"/>
      <c r="R41" s="848"/>
      <c r="S41" s="848"/>
      <c r="T41" s="848"/>
      <c r="U41" s="848"/>
      <c r="V41" s="848"/>
      <c r="W41" s="848"/>
      <c r="X41" s="848"/>
      <c r="Y41" s="685"/>
      <c r="Z41" s="685"/>
      <c r="AA41" s="685"/>
      <c r="AB41" s="685"/>
      <c r="AC41" s="685"/>
      <c r="AD41" s="685"/>
      <c r="AE41" s="685"/>
      <c r="AF41" s="685"/>
      <c r="AG41" s="685"/>
      <c r="AH41" s="685"/>
      <c r="AI41" s="685"/>
      <c r="AJ41" s="685"/>
      <c r="AK41" s="685"/>
      <c r="AL41" s="685"/>
      <c r="AM41" s="685"/>
      <c r="AN41" s="685"/>
      <c r="AO41" s="685"/>
      <c r="AP41" s="685"/>
      <c r="AQ41" s="685"/>
      <c r="AR41" s="685"/>
      <c r="AS41" s="685"/>
      <c r="AT41" s="685"/>
      <c r="AU41" s="685"/>
      <c r="AV41" s="685"/>
      <c r="AW41" s="685"/>
      <c r="AX41" s="685"/>
      <c r="AY41" s="685"/>
      <c r="AZ41" s="685"/>
    </row>
    <row r="42" spans="1:52">
      <c r="A42" s="685"/>
      <c r="B42" s="685" t="s">
        <v>649</v>
      </c>
      <c r="C42" s="807">
        <f t="shared" ref="C42:S42" si="37">(C11+C17)/C22</f>
        <v>0.21928704345605138</v>
      </c>
      <c r="D42" s="807">
        <f t="shared" si="37"/>
        <v>0.22192577390114587</v>
      </c>
      <c r="E42" s="807">
        <f t="shared" si="37"/>
        <v>0.24374625231378888</v>
      </c>
      <c r="F42" s="807">
        <f t="shared" si="37"/>
        <v>0.27211105704902083</v>
      </c>
      <c r="G42" s="807">
        <f t="shared" si="37"/>
        <v>0.26478241072009362</v>
      </c>
      <c r="H42" s="807">
        <f t="shared" si="37"/>
        <v>0.2696562187214101</v>
      </c>
      <c r="I42" s="807">
        <f t="shared" si="37"/>
        <v>0.32922936218055143</v>
      </c>
      <c r="J42" s="807">
        <f t="shared" si="37"/>
        <v>0.36698585590963484</v>
      </c>
      <c r="K42" s="807">
        <f t="shared" si="37"/>
        <v>0.39056387328293674</v>
      </c>
      <c r="L42" s="807">
        <f t="shared" si="37"/>
        <v>0.39370058560463356</v>
      </c>
      <c r="M42" s="807">
        <f t="shared" si="37"/>
        <v>0.44186875276617021</v>
      </c>
      <c r="N42" s="807">
        <f t="shared" si="37"/>
        <v>0.49867230858859968</v>
      </c>
      <c r="O42" s="807">
        <f t="shared" si="37"/>
        <v>0.46686179639918873</v>
      </c>
      <c r="P42" s="807">
        <f t="shared" ca="1" si="37"/>
        <v>0.469008010469391</v>
      </c>
      <c r="Q42" s="807">
        <f t="shared" ca="1" si="37"/>
        <v>0.43978385650284058</v>
      </c>
      <c r="R42" s="807">
        <f t="shared" ca="1" si="37"/>
        <v>0.4356339128402853</v>
      </c>
      <c r="S42" s="807">
        <f t="shared" ca="1" si="37"/>
        <v>0.44042965125394573</v>
      </c>
      <c r="T42" s="807">
        <f ca="1">(T11+T17)/T22</f>
        <v>0.26268930065917412</v>
      </c>
      <c r="U42" s="807">
        <f ca="1">(U11+U17)/U22</f>
        <v>0.26365227905444488</v>
      </c>
      <c r="V42" s="807">
        <f ca="1">(V11+V17)/V22</f>
        <v>0.26465144515578726</v>
      </c>
      <c r="W42" s="807">
        <f ca="1">(W11+W17)/W22</f>
        <v>0.26568697941263603</v>
      </c>
      <c r="X42" s="807">
        <f ca="1">(X11+X17)/X22</f>
        <v>0.26675905863179067</v>
      </c>
      <c r="Y42" s="685"/>
      <c r="Z42" s="685"/>
      <c r="AA42" s="685"/>
      <c r="AB42" s="685"/>
      <c r="AC42" s="685"/>
      <c r="AD42" s="685"/>
      <c r="AE42" s="685"/>
      <c r="AF42" s="685"/>
      <c r="AG42" s="685"/>
      <c r="AH42" s="685"/>
      <c r="AI42" s="685"/>
      <c r="AJ42" s="685"/>
      <c r="AK42" s="685"/>
      <c r="AL42" s="685"/>
      <c r="AM42" s="685"/>
      <c r="AN42" s="685"/>
      <c r="AO42" s="685"/>
      <c r="AP42" s="685"/>
      <c r="AQ42" s="685"/>
      <c r="AR42" s="685"/>
      <c r="AS42" s="685"/>
      <c r="AT42" s="685"/>
      <c r="AU42" s="685"/>
      <c r="AV42" s="685"/>
      <c r="AW42" s="685"/>
      <c r="AX42" s="685"/>
      <c r="AY42" s="685"/>
      <c r="AZ42" s="685"/>
    </row>
    <row r="43" spans="1:52">
      <c r="A43" s="685"/>
      <c r="B43" s="685" t="s">
        <v>650</v>
      </c>
      <c r="C43" s="807">
        <f>(C11+C17)/Master!H56</f>
        <v>0.11479899804572116</v>
      </c>
      <c r="D43" s="807">
        <f>(D11+D17)/Master!I56</f>
        <v>0.11213893613196721</v>
      </c>
      <c r="E43" s="807">
        <f>(E11+E17)/Master!J56</f>
        <v>0.11951615093917529</v>
      </c>
      <c r="F43" s="807">
        <f>(F11+F17)/Master!K56</f>
        <v>0.12913910152055696</v>
      </c>
      <c r="G43" s="807">
        <f>(G11+G17)/Master!L56</f>
        <v>0.12135334229526677</v>
      </c>
      <c r="H43" s="807">
        <f>(H11+H17)/Master!M56</f>
        <v>0.11735631265726724</v>
      </c>
      <c r="I43" s="807">
        <f>(I11+I17)/Master!N56</f>
        <v>0.12837073547449235</v>
      </c>
      <c r="J43" s="807">
        <f>(J11+J17)/Master!O56</f>
        <v>0.13982618701927771</v>
      </c>
      <c r="K43" s="807">
        <f>(K11+K17)/Master!P56</f>
        <v>0.14084327764518695</v>
      </c>
      <c r="L43" s="807">
        <f>(L11+L17)/Master!Q56</f>
        <v>0.15163359984206889</v>
      </c>
      <c r="M43" s="807"/>
      <c r="N43" s="807"/>
      <c r="O43" s="807"/>
      <c r="P43" s="807"/>
      <c r="Q43" s="807"/>
      <c r="R43" s="807"/>
      <c r="S43" s="807"/>
      <c r="T43" s="807"/>
      <c r="U43" s="807"/>
      <c r="V43" s="807"/>
      <c r="W43" s="807"/>
      <c r="X43" s="807"/>
      <c r="Y43" s="685"/>
      <c r="Z43" s="685"/>
      <c r="AA43" s="685"/>
      <c r="AB43" s="685"/>
      <c r="AC43" s="685"/>
      <c r="AD43" s="685"/>
      <c r="AE43" s="685"/>
      <c r="AF43" s="685"/>
      <c r="AG43" s="685"/>
      <c r="AH43" s="685"/>
      <c r="AI43" s="685"/>
      <c r="AJ43" s="685"/>
      <c r="AK43" s="685"/>
      <c r="AL43" s="685"/>
      <c r="AM43" s="685"/>
      <c r="AN43" s="685"/>
      <c r="AO43" s="685"/>
      <c r="AP43" s="685"/>
      <c r="AQ43" s="685"/>
      <c r="AR43" s="685"/>
      <c r="AS43" s="685"/>
      <c r="AT43" s="685"/>
      <c r="AU43" s="685"/>
      <c r="AV43" s="685"/>
      <c r="AW43" s="685"/>
      <c r="AX43" s="685"/>
      <c r="AY43" s="685"/>
      <c r="AZ43" s="685"/>
    </row>
    <row r="44" spans="1:52">
      <c r="A44" s="685"/>
      <c r="B44" s="685"/>
      <c r="C44" s="807"/>
      <c r="D44" s="807"/>
      <c r="E44" s="807"/>
      <c r="F44" s="807"/>
      <c r="G44" s="807"/>
      <c r="H44" s="807"/>
      <c r="I44" s="807"/>
      <c r="J44" s="807"/>
      <c r="K44" s="807"/>
      <c r="L44" s="807"/>
      <c r="M44" s="807"/>
      <c r="N44" s="807"/>
      <c r="O44" s="807"/>
      <c r="P44" s="807"/>
      <c r="Q44" s="807"/>
      <c r="R44" s="807"/>
      <c r="S44" s="807"/>
      <c r="T44" s="807"/>
      <c r="U44" s="807"/>
      <c r="V44" s="807"/>
      <c r="W44" s="807"/>
      <c r="X44" s="807"/>
      <c r="Y44" s="685"/>
      <c r="Z44" s="685"/>
      <c r="AA44" s="685"/>
      <c r="AB44" s="685"/>
      <c r="AC44" s="685"/>
      <c r="AD44" s="685"/>
      <c r="AE44" s="685"/>
      <c r="AF44" s="685"/>
      <c r="AG44" s="685"/>
      <c r="AH44" s="685"/>
      <c r="AI44" s="685"/>
      <c r="AJ44" s="685"/>
      <c r="AK44" s="685"/>
      <c r="AL44" s="685"/>
      <c r="AM44" s="685"/>
      <c r="AN44" s="685"/>
      <c r="AO44" s="685"/>
      <c r="AP44" s="685"/>
      <c r="AQ44" s="685"/>
      <c r="AR44" s="685"/>
      <c r="AS44" s="685"/>
      <c r="AT44" s="685"/>
      <c r="AU44" s="685"/>
      <c r="AV44" s="685"/>
      <c r="AW44" s="685"/>
      <c r="AX44" s="685"/>
      <c r="AY44" s="685"/>
      <c r="AZ44" s="685"/>
    </row>
    <row r="45" spans="1:52">
      <c r="A45" s="685"/>
      <c r="B45" s="685" t="s">
        <v>646</v>
      </c>
      <c r="C45" s="808">
        <f>Master!H92</f>
        <v>13.5</v>
      </c>
      <c r="D45" s="808">
        <f>Master!I92</f>
        <v>12.63</v>
      </c>
      <c r="E45" s="808">
        <f>Master!J92</f>
        <v>12.44</v>
      </c>
      <c r="F45" s="808">
        <f>Master!K92</f>
        <v>13.16</v>
      </c>
      <c r="G45" s="808">
        <f>Master!L92</f>
        <v>12.76</v>
      </c>
      <c r="H45" s="808">
        <f>Master!M92</f>
        <v>13.31</v>
      </c>
      <c r="I45" s="808">
        <f>Master!N92</f>
        <v>15.87</v>
      </c>
      <c r="J45" s="808">
        <f>Master!O92</f>
        <v>18.850000000000001</v>
      </c>
      <c r="K45" s="808">
        <f>Master!P92</f>
        <v>18.899999999999999</v>
      </c>
      <c r="L45" s="808">
        <f>Master!Q92</f>
        <v>19.25</v>
      </c>
      <c r="M45" s="808">
        <f>Master!R92</f>
        <v>19.25</v>
      </c>
      <c r="N45" s="808">
        <f>Master!S92</f>
        <v>21.48</v>
      </c>
      <c r="O45" s="808">
        <f>Master!T92</f>
        <v>20.285521077724361</v>
      </c>
      <c r="P45" s="808">
        <f>Master!U92</f>
        <v>20.11</v>
      </c>
      <c r="Q45" s="808">
        <f>Master!V92</f>
        <v>17.7</v>
      </c>
      <c r="R45" s="808">
        <f>Master!W92</f>
        <v>17.036000000000001</v>
      </c>
      <c r="S45" s="808">
        <f>Master!X92</f>
        <v>17.271000000000001</v>
      </c>
      <c r="T45" s="808">
        <f>Master!Y92</f>
        <v>17.616419999999998</v>
      </c>
      <c r="U45" s="808">
        <f>Master!Z92</f>
        <v>17.968748399999999</v>
      </c>
      <c r="V45" s="808">
        <f>Master!AA92</f>
        <v>18.328123368</v>
      </c>
      <c r="W45" s="808">
        <f>Master!AB92</f>
        <v>18.694685835359998</v>
      </c>
      <c r="X45" s="808">
        <f>Master!AC92</f>
        <v>19.068579552067199</v>
      </c>
      <c r="Y45" s="685"/>
      <c r="Z45" s="685"/>
      <c r="AA45" s="685" t="s">
        <v>2440</v>
      </c>
      <c r="AB45" s="685">
        <f>0.75*J3</f>
        <v>17417.400000000001</v>
      </c>
      <c r="AC45" s="685">
        <f>AB45*1.089</f>
        <v>18967.548600000002</v>
      </c>
      <c r="AD45" s="869">
        <f>AC45/AB45-1</f>
        <v>8.8999999999999968E-2</v>
      </c>
      <c r="AE45" s="685"/>
      <c r="AF45" s="685"/>
      <c r="AG45" s="685"/>
      <c r="AH45" s="685"/>
      <c r="AI45" s="685"/>
      <c r="AJ45" s="685"/>
      <c r="AK45" s="685"/>
      <c r="AL45" s="685"/>
      <c r="AM45" s="685"/>
      <c r="AN45" s="685"/>
      <c r="AO45" s="685"/>
      <c r="AP45" s="685"/>
      <c r="AQ45" s="685"/>
      <c r="AR45" s="685"/>
      <c r="AS45" s="685"/>
      <c r="AT45" s="685"/>
      <c r="AU45" s="685"/>
      <c r="AV45" s="685"/>
      <c r="AW45" s="685"/>
      <c r="AX45" s="685"/>
      <c r="AY45" s="685"/>
      <c r="AZ45" s="685"/>
    </row>
    <row r="46" spans="1:52">
      <c r="A46" s="685"/>
      <c r="B46" s="685"/>
      <c r="C46" s="808"/>
      <c r="D46" s="808"/>
      <c r="E46" s="808"/>
      <c r="F46" s="808"/>
      <c r="G46" s="808"/>
      <c r="H46" s="808"/>
      <c r="I46" s="808"/>
      <c r="J46" s="808"/>
      <c r="K46" s="808"/>
      <c r="L46" s="808"/>
      <c r="M46" s="808"/>
      <c r="N46" s="808"/>
      <c r="O46" s="808"/>
      <c r="P46" s="808"/>
      <c r="Q46" s="808"/>
      <c r="R46" s="808"/>
      <c r="S46" s="808"/>
      <c r="T46" s="808"/>
      <c r="U46" s="808"/>
      <c r="V46" s="808"/>
      <c r="W46" s="808"/>
      <c r="X46" s="808"/>
      <c r="Y46" s="685"/>
      <c r="Z46" s="685"/>
      <c r="AA46" s="685" t="s">
        <v>2455</v>
      </c>
      <c r="AB46" s="848">
        <f>J3-AB45</f>
        <v>5805.7999999999993</v>
      </c>
      <c r="AC46" s="685">
        <f>AB46*0.9</f>
        <v>5225.2199999999993</v>
      </c>
      <c r="AD46" s="869">
        <f>AC46/AB46-1</f>
        <v>-9.9999999999999978E-2</v>
      </c>
      <c r="AE46" s="685"/>
      <c r="AF46" s="685"/>
      <c r="AG46" s="685"/>
      <c r="AH46" s="685"/>
      <c r="AI46" s="685"/>
      <c r="AJ46" s="685"/>
      <c r="AK46" s="685"/>
      <c r="AL46" s="685"/>
      <c r="AM46" s="685"/>
      <c r="AN46" s="685"/>
      <c r="AO46" s="685"/>
      <c r="AP46" s="685"/>
      <c r="AQ46" s="685"/>
      <c r="AR46" s="685"/>
      <c r="AS46" s="685"/>
      <c r="AT46" s="685"/>
      <c r="AU46" s="685"/>
      <c r="AV46" s="685"/>
      <c r="AW46" s="685"/>
      <c r="AX46" s="685"/>
      <c r="AY46" s="685"/>
      <c r="AZ46" s="685"/>
    </row>
    <row r="47" spans="1:52">
      <c r="A47" s="685"/>
      <c r="B47" s="685" t="s">
        <v>864</v>
      </c>
      <c r="C47" s="849">
        <f>C11/C45</f>
        <v>163.03703703703704</v>
      </c>
      <c r="D47" s="849">
        <f>D11/D45</f>
        <v>188.36104513064132</v>
      </c>
      <c r="E47" s="849">
        <f>E11/E45</f>
        <v>208.2636655948553</v>
      </c>
      <c r="F47" s="849">
        <f>F11/F45</f>
        <v>242.34042553191492</v>
      </c>
      <c r="G47" s="849">
        <f>G11/G45</f>
        <v>255.92476489028209</v>
      </c>
      <c r="H47" s="1002">
        <v>215</v>
      </c>
      <c r="I47" s="849">
        <f t="shared" ref="I47:N47" si="38">I11/I45</f>
        <v>226.55324511657216</v>
      </c>
      <c r="J47" s="849">
        <f t="shared" si="38"/>
        <v>233.38461538461539</v>
      </c>
      <c r="K47" s="849">
        <f t="shared" si="38"/>
        <v>214.70899470899474</v>
      </c>
      <c r="L47" s="849">
        <f t="shared" si="38"/>
        <v>251.48051948051949</v>
      </c>
      <c r="M47" s="849">
        <f t="shared" si="38"/>
        <v>256.57142857142856</v>
      </c>
      <c r="N47" s="849">
        <f t="shared" si="38"/>
        <v>254.47858472998138</v>
      </c>
      <c r="O47" s="849">
        <f t="shared" ref="O47:X47" ca="1" si="39">O49+O51</f>
        <v>269.46312983808258</v>
      </c>
      <c r="P47" s="849">
        <f t="shared" ca="1" si="39"/>
        <v>268.16551975402098</v>
      </c>
      <c r="Q47" s="849">
        <f t="shared" ca="1" si="39"/>
        <v>287.2478718623999</v>
      </c>
      <c r="R47" s="849">
        <f t="shared" ca="1" si="39"/>
        <v>291.38299684935492</v>
      </c>
      <c r="S47" s="849">
        <f t="shared" ca="1" si="39"/>
        <v>285.95287918908133</v>
      </c>
      <c r="T47" s="849">
        <f t="shared" ca="1" si="39"/>
        <v>279.55235729364512</v>
      </c>
      <c r="U47" s="849">
        <f t="shared" ca="1" si="39"/>
        <v>273.31998747314981</v>
      </c>
      <c r="V47" s="849">
        <f t="shared" ca="1" si="39"/>
        <v>267.25102506402294</v>
      </c>
      <c r="W47" s="849">
        <f t="shared" ca="1" si="39"/>
        <v>261.3408629417637</v>
      </c>
      <c r="X47" s="849">
        <f t="shared" ca="1" si="39"/>
        <v>255.58502749577463</v>
      </c>
      <c r="Y47" s="685"/>
      <c r="Z47" s="685"/>
      <c r="AA47" s="685"/>
      <c r="AB47" s="848">
        <f>AB45+AB46</f>
        <v>23223.200000000001</v>
      </c>
      <c r="AC47" s="848">
        <f>AC45+AC46</f>
        <v>24192.768600000003</v>
      </c>
      <c r="AD47" s="869">
        <f>AC47/AB47-1</f>
        <v>4.1750000000000176E-2</v>
      </c>
      <c r="AE47" s="685"/>
      <c r="AF47" s="685"/>
      <c r="AG47" s="685"/>
      <c r="AH47" s="685"/>
      <c r="AI47" s="685"/>
      <c r="AJ47" s="685"/>
      <c r="AK47" s="685"/>
      <c r="AL47" s="685"/>
      <c r="AM47" s="685"/>
      <c r="AN47" s="685"/>
      <c r="AO47" s="685"/>
      <c r="AP47" s="685"/>
      <c r="AQ47" s="685"/>
      <c r="AR47" s="685"/>
      <c r="AS47" s="685"/>
      <c r="AT47" s="685"/>
      <c r="AU47" s="685"/>
      <c r="AV47" s="685"/>
      <c r="AW47" s="685"/>
      <c r="AX47" s="685"/>
      <c r="AY47" s="685"/>
      <c r="AZ47" s="685"/>
    </row>
    <row r="48" spans="1:52">
      <c r="A48" s="685"/>
      <c r="B48" s="685" t="s">
        <v>181</v>
      </c>
      <c r="C48" s="807"/>
      <c r="D48" s="807">
        <f>D47/C47-1</f>
        <v>0.15532671933832698</v>
      </c>
      <c r="E48" s="807">
        <f>E47/D47-1</f>
        <v>0.10566208342287631</v>
      </c>
      <c r="F48" s="807">
        <f>F47/E47-1</f>
        <v>0.16362316412576106</v>
      </c>
      <c r="G48" s="807">
        <f>G47/F47-1</f>
        <v>5.6054780495457202E-2</v>
      </c>
      <c r="H48" s="807">
        <f>H47/G47-1</f>
        <v>-0.15990935815776564</v>
      </c>
      <c r="I48" s="807">
        <f t="shared" ref="I48:N48" si="40">I47/H47-1</f>
        <v>5.3736023798010013E-2</v>
      </c>
      <c r="J48" s="807">
        <f t="shared" si="40"/>
        <v>3.0153486720210898E-2</v>
      </c>
      <c r="K48" s="807">
        <f t="shared" si="40"/>
        <v>-8.0020787337860444E-2</v>
      </c>
      <c r="L48" s="807">
        <f t="shared" si="40"/>
        <v>0.17126215332228134</v>
      </c>
      <c r="M48" s="807">
        <f t="shared" si="40"/>
        <v>2.0243751291055379E-2</v>
      </c>
      <c r="N48" s="807">
        <f t="shared" si="40"/>
        <v>-8.1569637472885814E-3</v>
      </c>
      <c r="O48" s="807">
        <f t="shared" ref="O48:X48" ca="1" si="41">O47/N47-1</f>
        <v>5.888332459880985E-2</v>
      </c>
      <c r="P48" s="807">
        <f t="shared" ca="1" si="41"/>
        <v>-4.8155385296730913E-3</v>
      </c>
      <c r="Q48" s="807">
        <f t="shared" ca="1" si="41"/>
        <v>7.1158857879575654E-2</v>
      </c>
      <c r="R48" s="807">
        <f t="shared" ca="1" si="41"/>
        <v>1.4395667964899106E-2</v>
      </c>
      <c r="S48" s="807">
        <f t="shared" ca="1" si="41"/>
        <v>-1.8635670986255182E-2</v>
      </c>
      <c r="T48" s="807">
        <f t="shared" ca="1" si="41"/>
        <v>-2.2383134989188092E-2</v>
      </c>
      <c r="U48" s="807">
        <f t="shared" ca="1" si="41"/>
        <v>-2.2294105765485517E-2</v>
      </c>
      <c r="V48" s="807">
        <f t="shared" ca="1" si="41"/>
        <v>-2.2204605178108516E-2</v>
      </c>
      <c r="W48" s="807">
        <f t="shared" ca="1" si="41"/>
        <v>-2.211464715932665E-2</v>
      </c>
      <c r="X48" s="807">
        <f t="shared" ca="1" si="41"/>
        <v>-2.2024245964442524E-2</v>
      </c>
      <c r="Y48" s="685"/>
      <c r="Z48" s="685"/>
      <c r="AA48" s="685"/>
      <c r="AB48" s="685"/>
      <c r="AC48" s="685"/>
      <c r="AD48" s="685"/>
      <c r="AE48" s="685"/>
      <c r="AF48" s="685"/>
      <c r="AG48" s="685"/>
      <c r="AH48" s="685"/>
      <c r="AI48" s="685"/>
      <c r="AJ48" s="685"/>
      <c r="AK48" s="685"/>
      <c r="AL48" s="685"/>
      <c r="AM48" s="685"/>
      <c r="AN48" s="685"/>
      <c r="AO48" s="685"/>
      <c r="AP48" s="685"/>
      <c r="AQ48" s="685"/>
      <c r="AR48" s="685"/>
      <c r="AS48" s="685"/>
      <c r="AT48" s="685"/>
      <c r="AU48" s="685"/>
      <c r="AV48" s="685"/>
      <c r="AW48" s="685"/>
      <c r="AX48" s="685"/>
      <c r="AY48" s="685"/>
      <c r="AZ48" s="685"/>
    </row>
    <row r="49" spans="1:52">
      <c r="A49" s="685"/>
      <c r="B49" s="992" t="s">
        <v>5246</v>
      </c>
      <c r="C49" s="807"/>
      <c r="D49" s="807"/>
      <c r="E49" s="807"/>
      <c r="F49" s="807"/>
      <c r="G49" s="807"/>
      <c r="H49" s="807"/>
      <c r="I49" s="807"/>
      <c r="J49" s="807"/>
      <c r="K49" s="807"/>
      <c r="L49" s="807"/>
      <c r="M49" s="849">
        <f>0.4*M47</f>
        <v>102.62857142857143</v>
      </c>
      <c r="N49" s="849">
        <f>0.4*N47</f>
        <v>101.79143389199255</v>
      </c>
      <c r="O49" s="849">
        <f ca="1">0.4*O47</f>
        <v>107.78525193523303</v>
      </c>
      <c r="P49" s="849">
        <f t="shared" ref="P49:X49" ca="1" si="42">(1+P50)*O49</f>
        <v>106.7073994158807</v>
      </c>
      <c r="Q49" s="849">
        <f t="shared" ca="1" si="42"/>
        <v>105.6403254217219</v>
      </c>
      <c r="R49" s="849">
        <f t="shared" ca="1" si="42"/>
        <v>104.58392216750468</v>
      </c>
      <c r="S49" s="849">
        <f t="shared" ca="1" si="42"/>
        <v>103.53808294582963</v>
      </c>
      <c r="T49" s="849">
        <f t="shared" ca="1" si="42"/>
        <v>102.50270211637134</v>
      </c>
      <c r="U49" s="849">
        <f t="shared" ca="1" si="42"/>
        <v>101.47767509520763</v>
      </c>
      <c r="V49" s="849">
        <f t="shared" ca="1" si="42"/>
        <v>100.46289834425555</v>
      </c>
      <c r="W49" s="849">
        <f t="shared" ca="1" si="42"/>
        <v>99.458269360812992</v>
      </c>
      <c r="X49" s="849">
        <f t="shared" ca="1" si="42"/>
        <v>98.463686667204854</v>
      </c>
      <c r="Y49" s="685"/>
      <c r="Z49" s="685"/>
      <c r="AA49" s="685"/>
      <c r="AB49" s="685"/>
      <c r="AC49" s="685"/>
      <c r="AD49" s="685"/>
      <c r="AE49" s="685"/>
      <c r="AF49" s="685"/>
      <c r="AG49" s="685"/>
      <c r="AH49" s="685"/>
      <c r="AI49" s="685"/>
      <c r="AJ49" s="685"/>
      <c r="AK49" s="685"/>
      <c r="AL49" s="685"/>
      <c r="AM49" s="685"/>
      <c r="AN49" s="685"/>
      <c r="AO49" s="685"/>
      <c r="AP49" s="685"/>
      <c r="AQ49" s="685"/>
      <c r="AR49" s="685"/>
      <c r="AS49" s="685"/>
      <c r="AT49" s="685"/>
      <c r="AU49" s="685"/>
      <c r="AV49" s="685"/>
      <c r="AW49" s="685"/>
      <c r="AX49" s="685"/>
      <c r="AY49" s="685"/>
      <c r="AZ49" s="685"/>
    </row>
    <row r="50" spans="1:52">
      <c r="A50" s="685"/>
      <c r="B50" s="992"/>
      <c r="C50" s="807"/>
      <c r="D50" s="807"/>
      <c r="E50" s="807"/>
      <c r="F50" s="807"/>
      <c r="G50" s="807"/>
      <c r="H50" s="807"/>
      <c r="I50" s="807"/>
      <c r="J50" s="807"/>
      <c r="K50" s="807"/>
      <c r="L50" s="807"/>
      <c r="M50" s="849"/>
      <c r="N50" s="849">
        <f>N49/M49-1</f>
        <v>-8.1569637472885814E-3</v>
      </c>
      <c r="O50" s="849">
        <f ca="1">O49/N49-1</f>
        <v>5.888332459880985E-2</v>
      </c>
      <c r="P50" s="993">
        <v>-0.01</v>
      </c>
      <c r="Q50" s="993">
        <v>-0.01</v>
      </c>
      <c r="R50" s="993">
        <v>-0.01</v>
      </c>
      <c r="S50" s="993">
        <v>-0.01</v>
      </c>
      <c r="T50" s="993">
        <v>-0.01</v>
      </c>
      <c r="U50" s="993">
        <v>-0.01</v>
      </c>
      <c r="V50" s="993">
        <v>-0.01</v>
      </c>
      <c r="W50" s="993">
        <v>-0.01</v>
      </c>
      <c r="X50" s="993">
        <v>-0.01</v>
      </c>
      <c r="Y50" s="685"/>
      <c r="Z50" s="685"/>
      <c r="AA50" s="685"/>
      <c r="AB50" s="685"/>
      <c r="AC50" s="685"/>
      <c r="AD50" s="685"/>
      <c r="AE50" s="685"/>
      <c r="AF50" s="685"/>
      <c r="AG50" s="685"/>
      <c r="AH50" s="685"/>
      <c r="AI50" s="685"/>
      <c r="AJ50" s="685"/>
      <c r="AK50" s="685"/>
      <c r="AL50" s="685"/>
      <c r="AM50" s="685"/>
      <c r="AN50" s="685"/>
      <c r="AO50" s="685"/>
      <c r="AP50" s="685"/>
      <c r="AQ50" s="685"/>
      <c r="AR50" s="685"/>
      <c r="AS50" s="685"/>
      <c r="AT50" s="685"/>
      <c r="AU50" s="685"/>
      <c r="AV50" s="685"/>
      <c r="AW50" s="685"/>
      <c r="AX50" s="685"/>
      <c r="AY50" s="685"/>
      <c r="AZ50" s="685"/>
    </row>
    <row r="51" spans="1:52">
      <c r="A51" s="685"/>
      <c r="B51" s="992" t="s">
        <v>5247</v>
      </c>
      <c r="C51" s="807"/>
      <c r="D51" s="807"/>
      <c r="E51" s="807"/>
      <c r="F51" s="807"/>
      <c r="G51" s="807"/>
      <c r="H51" s="807"/>
      <c r="I51" s="807"/>
      <c r="J51" s="807"/>
      <c r="K51" s="807"/>
      <c r="L51" s="807"/>
      <c r="M51" s="849">
        <f>M47-M49</f>
        <v>153.94285714285712</v>
      </c>
      <c r="N51" s="849">
        <f>N47-N49</f>
        <v>152.68715083798884</v>
      </c>
      <c r="O51" s="849">
        <f t="shared" ref="O51:X51" ca="1" si="43">O52/O45</f>
        <v>161.67787790284956</v>
      </c>
      <c r="P51" s="849">
        <f t="shared" ca="1" si="43"/>
        <v>161.45812033814028</v>
      </c>
      <c r="Q51" s="849">
        <f t="shared" ca="1" si="43"/>
        <v>181.60754644067802</v>
      </c>
      <c r="R51" s="849">
        <f t="shared" ca="1" si="43"/>
        <v>186.79907468185024</v>
      </c>
      <c r="S51" s="849">
        <f t="shared" ca="1" si="43"/>
        <v>182.41479624325171</v>
      </c>
      <c r="T51" s="849">
        <f t="shared" ca="1" si="43"/>
        <v>177.04965517727376</v>
      </c>
      <c r="U51" s="849">
        <f t="shared" ca="1" si="43"/>
        <v>171.84231237794216</v>
      </c>
      <c r="V51" s="849">
        <f t="shared" ca="1" si="43"/>
        <v>166.78812671976738</v>
      </c>
      <c r="W51" s="849">
        <f t="shared" ca="1" si="43"/>
        <v>161.8825935809507</v>
      </c>
      <c r="X51" s="849">
        <f t="shared" ca="1" si="43"/>
        <v>157.12134082856977</v>
      </c>
      <c r="Y51" s="685"/>
      <c r="Z51" s="685"/>
      <c r="AA51" s="685"/>
      <c r="AB51" s="685"/>
      <c r="AC51" s="685"/>
      <c r="AD51" s="685"/>
      <c r="AE51" s="685"/>
      <c r="AF51" s="685"/>
      <c r="AG51" s="685"/>
      <c r="AH51" s="685"/>
      <c r="AI51" s="685"/>
      <c r="AJ51" s="685"/>
      <c r="AK51" s="685"/>
      <c r="AL51" s="685"/>
      <c r="AM51" s="685"/>
      <c r="AN51" s="685"/>
      <c r="AO51" s="685"/>
      <c r="AP51" s="685"/>
      <c r="AQ51" s="685"/>
      <c r="AR51" s="685"/>
      <c r="AS51" s="685"/>
      <c r="AT51" s="685"/>
      <c r="AU51" s="685"/>
      <c r="AV51" s="685"/>
      <c r="AW51" s="685"/>
      <c r="AX51" s="685"/>
      <c r="AY51" s="685"/>
      <c r="AZ51" s="685"/>
    </row>
    <row r="52" spans="1:52">
      <c r="A52" s="685"/>
      <c r="B52" s="992" t="s">
        <v>5248</v>
      </c>
      <c r="C52" s="807"/>
      <c r="D52" s="807"/>
      <c r="E52" s="807"/>
      <c r="F52" s="807"/>
      <c r="G52" s="807"/>
      <c r="H52" s="807"/>
      <c r="I52" s="807"/>
      <c r="J52" s="807"/>
      <c r="K52" s="807"/>
      <c r="L52" s="807"/>
      <c r="M52" s="849">
        <f>M51*M45</f>
        <v>2963.3999999999996</v>
      </c>
      <c r="N52" s="849">
        <f>N51*N45</f>
        <v>3279.7200000000003</v>
      </c>
      <c r="O52" s="849">
        <f ca="1">O51*O45</f>
        <v>3279.7200000000007</v>
      </c>
      <c r="P52" s="849">
        <f t="shared" ref="P52:X52" ca="1" si="44">(1+P53)*O52</f>
        <v>3246.9228000000007</v>
      </c>
      <c r="Q52" s="849">
        <f t="shared" ca="1" si="44"/>
        <v>3214.4535720000008</v>
      </c>
      <c r="R52" s="849">
        <f t="shared" ca="1" si="44"/>
        <v>3182.3090362800008</v>
      </c>
      <c r="S52" s="849">
        <f t="shared" ca="1" si="44"/>
        <v>3150.4859459172008</v>
      </c>
      <c r="T52" s="849">
        <f t="shared" ca="1" si="44"/>
        <v>3118.9810864580286</v>
      </c>
      <c r="U52" s="849">
        <f t="shared" ca="1" si="44"/>
        <v>3087.7912755934481</v>
      </c>
      <c r="V52" s="849">
        <f t="shared" ca="1" si="44"/>
        <v>3056.9133628375134</v>
      </c>
      <c r="W52" s="849">
        <f t="shared" ca="1" si="44"/>
        <v>3026.3442292091381</v>
      </c>
      <c r="X52" s="849">
        <f t="shared" ca="1" si="44"/>
        <v>2996.0807869170467</v>
      </c>
      <c r="Y52" s="685"/>
      <c r="Z52" s="685"/>
      <c r="AA52" s="685"/>
      <c r="AB52" s="685"/>
      <c r="AC52" s="685"/>
      <c r="AD52" s="685"/>
      <c r="AE52" s="685"/>
      <c r="AF52" s="685"/>
      <c r="AG52" s="685"/>
      <c r="AH52" s="685"/>
      <c r="AI52" s="685"/>
      <c r="AJ52" s="685"/>
      <c r="AK52" s="685"/>
      <c r="AL52" s="685"/>
      <c r="AM52" s="685"/>
      <c r="AN52" s="685"/>
      <c r="AO52" s="685"/>
      <c r="AP52" s="685"/>
      <c r="AQ52" s="685"/>
      <c r="AR52" s="685"/>
      <c r="AS52" s="685"/>
      <c r="AT52" s="685"/>
      <c r="AU52" s="685"/>
      <c r="AV52" s="685"/>
      <c r="AW52" s="685"/>
      <c r="AX52" s="685"/>
      <c r="AY52" s="685"/>
      <c r="AZ52" s="685"/>
    </row>
    <row r="53" spans="1:52">
      <c r="A53" s="685"/>
      <c r="B53" s="992"/>
      <c r="C53" s="807"/>
      <c r="D53" s="807"/>
      <c r="E53" s="807"/>
      <c r="F53" s="807"/>
      <c r="G53" s="807"/>
      <c r="H53" s="807"/>
      <c r="I53" s="807"/>
      <c r="J53" s="807"/>
      <c r="K53" s="807"/>
      <c r="L53" s="807"/>
      <c r="M53" s="849"/>
      <c r="N53" s="849">
        <f>N52/M52-1</f>
        <v>0.10674225551731142</v>
      </c>
      <c r="O53" s="849">
        <f ca="1">O52/N52-1</f>
        <v>0</v>
      </c>
      <c r="P53" s="993">
        <v>-0.01</v>
      </c>
      <c r="Q53" s="993">
        <v>-0.01</v>
      </c>
      <c r="R53" s="993">
        <v>-0.01</v>
      </c>
      <c r="S53" s="993">
        <v>-0.01</v>
      </c>
      <c r="T53" s="993">
        <v>-0.01</v>
      </c>
      <c r="U53" s="993">
        <v>-0.01</v>
      </c>
      <c r="V53" s="993">
        <v>-0.01</v>
      </c>
      <c r="W53" s="993">
        <v>-0.01</v>
      </c>
      <c r="X53" s="993">
        <v>-0.01</v>
      </c>
      <c r="Y53" s="685"/>
      <c r="Z53" s="685"/>
      <c r="AA53" s="685"/>
      <c r="AB53" s="685"/>
      <c r="AC53" s="685"/>
      <c r="AD53" s="685"/>
      <c r="AE53" s="685"/>
      <c r="AF53" s="685"/>
      <c r="AG53" s="685"/>
      <c r="AH53" s="685"/>
      <c r="AI53" s="685"/>
      <c r="AJ53" s="685"/>
      <c r="AK53" s="685"/>
      <c r="AL53" s="685"/>
      <c r="AM53" s="685"/>
      <c r="AN53" s="685"/>
      <c r="AO53" s="685"/>
      <c r="AP53" s="685"/>
      <c r="AQ53" s="685"/>
      <c r="AR53" s="685"/>
      <c r="AS53" s="685"/>
      <c r="AT53" s="685"/>
      <c r="AU53" s="685"/>
      <c r="AV53" s="685"/>
      <c r="AW53" s="685"/>
      <c r="AX53" s="685"/>
      <c r="AY53" s="685"/>
      <c r="AZ53" s="685"/>
    </row>
    <row r="54" spans="1:52">
      <c r="A54" s="685"/>
      <c r="B54" s="992"/>
      <c r="C54" s="807"/>
      <c r="D54" s="807"/>
      <c r="E54" s="807"/>
      <c r="F54" s="807"/>
      <c r="G54" s="807"/>
      <c r="H54" s="807"/>
      <c r="I54" s="807"/>
      <c r="J54" s="807"/>
      <c r="K54" s="807"/>
      <c r="L54" s="807"/>
      <c r="M54" s="849"/>
      <c r="N54" s="849"/>
      <c r="O54" s="849"/>
      <c r="P54" s="849"/>
      <c r="Q54" s="849"/>
      <c r="R54" s="849"/>
      <c r="S54" s="849"/>
      <c r="T54" s="849"/>
      <c r="U54" s="849"/>
      <c r="V54" s="849"/>
      <c r="W54" s="849"/>
      <c r="X54" s="849"/>
      <c r="Y54" s="685"/>
      <c r="Z54" s="685"/>
      <c r="AA54" s="685"/>
      <c r="AB54" s="685"/>
      <c r="AC54" s="685"/>
      <c r="AD54" s="685"/>
      <c r="AE54" s="685"/>
      <c r="AF54" s="685"/>
      <c r="AG54" s="685"/>
      <c r="AH54" s="685"/>
      <c r="AI54" s="685"/>
      <c r="AJ54" s="685"/>
      <c r="AK54" s="685"/>
      <c r="AL54" s="685"/>
      <c r="AM54" s="685"/>
      <c r="AN54" s="685"/>
      <c r="AO54" s="685"/>
      <c r="AP54" s="685"/>
      <c r="AQ54" s="685"/>
      <c r="AR54" s="685"/>
      <c r="AS54" s="685"/>
      <c r="AT54" s="685"/>
      <c r="AU54" s="685"/>
      <c r="AV54" s="685"/>
      <c r="AW54" s="685"/>
      <c r="AX54" s="685"/>
      <c r="AY54" s="685"/>
      <c r="AZ54" s="685"/>
    </row>
    <row r="55" spans="1:52">
      <c r="A55" s="685" t="s">
        <v>84</v>
      </c>
      <c r="B55" s="685" t="s">
        <v>1495</v>
      </c>
      <c r="C55" s="1032">
        <v>1.96</v>
      </c>
      <c r="D55" s="1032">
        <v>1.96</v>
      </c>
      <c r="E55" s="1032">
        <v>1.96</v>
      </c>
      <c r="F55" s="1032">
        <v>1.96</v>
      </c>
      <c r="G55" s="1032">
        <f>G47/G56/12</f>
        <v>1.8816976088828143</v>
      </c>
      <c r="H55" s="1032">
        <f>H47/H56/12</f>
        <v>1.4370877745448738</v>
      </c>
      <c r="I55" s="1031">
        <f t="shared" ref="I55:X55" si="45">H55</f>
        <v>1.4370877745448738</v>
      </c>
      <c r="J55" s="1031">
        <f t="shared" si="45"/>
        <v>1.4370877745448738</v>
      </c>
      <c r="K55" s="1031">
        <f t="shared" si="45"/>
        <v>1.4370877745448738</v>
      </c>
      <c r="L55" s="1031">
        <f t="shared" si="45"/>
        <v>1.4370877745448738</v>
      </c>
      <c r="M55" s="1031">
        <f t="shared" si="45"/>
        <v>1.4370877745448738</v>
      </c>
      <c r="N55" s="1031">
        <f t="shared" si="45"/>
        <v>1.4370877745448738</v>
      </c>
      <c r="O55" s="1031">
        <f t="shared" si="45"/>
        <v>1.4370877745448738</v>
      </c>
      <c r="P55" s="1031">
        <f t="shared" si="45"/>
        <v>1.4370877745448738</v>
      </c>
      <c r="Q55" s="1031">
        <f t="shared" si="45"/>
        <v>1.4370877745448738</v>
      </c>
      <c r="R55" s="1031">
        <f t="shared" si="45"/>
        <v>1.4370877745448738</v>
      </c>
      <c r="S55" s="1031">
        <f t="shared" si="45"/>
        <v>1.4370877745448738</v>
      </c>
      <c r="T55" s="1031">
        <f t="shared" si="45"/>
        <v>1.4370877745448738</v>
      </c>
      <c r="U55" s="1031">
        <f t="shared" si="45"/>
        <v>1.4370877745448738</v>
      </c>
      <c r="V55" s="1031">
        <f t="shared" si="45"/>
        <v>1.4370877745448738</v>
      </c>
      <c r="W55" s="1031">
        <f t="shared" si="45"/>
        <v>1.4370877745448738</v>
      </c>
      <c r="X55" s="1031">
        <f t="shared" si="45"/>
        <v>1.4370877745448738</v>
      </c>
      <c r="Y55" s="685"/>
      <c r="Z55" s="685"/>
      <c r="AA55" s="685"/>
      <c r="AB55" s="685"/>
      <c r="AC55" s="685"/>
      <c r="AD55" s="685"/>
      <c r="AE55" s="685"/>
      <c r="AF55" s="685"/>
      <c r="AG55" s="685"/>
      <c r="AH55" s="685"/>
      <c r="AI55" s="685"/>
      <c r="AJ55" s="685"/>
      <c r="AK55" s="685"/>
      <c r="AL55" s="685"/>
      <c r="AM55" s="685"/>
      <c r="AN55" s="685"/>
      <c r="AO55" s="685"/>
      <c r="AP55" s="685"/>
      <c r="AQ55" s="685"/>
      <c r="AR55" s="685"/>
      <c r="AS55" s="685"/>
      <c r="AT55" s="685"/>
      <c r="AU55" s="685"/>
      <c r="AV55" s="685"/>
      <c r="AW55" s="685"/>
      <c r="AX55" s="685"/>
      <c r="AY55" s="685"/>
      <c r="AZ55" s="685"/>
    </row>
    <row r="56" spans="1:52">
      <c r="A56" s="685"/>
      <c r="B56" s="685" t="s">
        <v>1496</v>
      </c>
      <c r="C56" s="808">
        <f>C47/(C55*12)</f>
        <v>6.9318468127991943</v>
      </c>
      <c r="D56" s="808">
        <f>D47/(D55*12)</f>
        <v>8.0085478371871304</v>
      </c>
      <c r="E56" s="808">
        <f>E47/(E55*12)</f>
        <v>8.8547476868560935</v>
      </c>
      <c r="F56" s="808">
        <f>F47/(F55*12)</f>
        <v>10.30358952091475</v>
      </c>
      <c r="G56" s="1157">
        <f>F56*1.1</f>
        <v>11.333948473006226</v>
      </c>
      <c r="H56" s="1157">
        <f>G56*1.1</f>
        <v>12.467343320306849</v>
      </c>
      <c r="I56" s="1157">
        <f>H56*1.075</f>
        <v>13.402394069329862</v>
      </c>
      <c r="J56" s="808">
        <f t="shared" ref="J56:S56" si="46">J47/(J55*12)</f>
        <v>13.533423840361708</v>
      </c>
      <c r="K56" s="808">
        <f t="shared" si="46"/>
        <v>12.450468609278994</v>
      </c>
      <c r="L56" s="808">
        <f t="shared" si="46"/>
        <v>14.582762673175585</v>
      </c>
      <c r="M56" s="808">
        <f t="shared" si="46"/>
        <v>14.877972493867839</v>
      </c>
      <c r="N56" s="808">
        <f t="shared" si="46"/>
        <v>14.756613411602203</v>
      </c>
      <c r="O56" s="808">
        <f t="shared" ca="1" si="46"/>
        <v>15.625531869096724</v>
      </c>
      <c r="P56" s="808">
        <f t="shared" ca="1" si="46"/>
        <v>15.550286518334454</v>
      </c>
      <c r="Q56" s="808">
        <f t="shared" ca="1" si="46"/>
        <v>16.656827146679298</v>
      </c>
      <c r="R56" s="808">
        <f t="shared" ca="1" si="46"/>
        <v>16.896613299631611</v>
      </c>
      <c r="S56" s="808">
        <f t="shared" ca="1" si="46"/>
        <v>16.581733573397695</v>
      </c>
      <c r="T56" s="808">
        <f ca="1">T47/(T55*12)</f>
        <v>16.210582392469579</v>
      </c>
      <c r="U56" s="808">
        <f ca="1">U47/(U55*12)</f>
        <v>15.849181954091748</v>
      </c>
      <c r="V56" s="808">
        <f ca="1">V47/(V55*12)</f>
        <v>15.497257126405136</v>
      </c>
      <c r="W56" s="808">
        <f ca="1">W47/(W55*12)</f>
        <v>15.154540753117326</v>
      </c>
      <c r="X56" s="808">
        <f ca="1">X47/(X55*12)</f>
        <v>14.820773420092502</v>
      </c>
      <c r="Y56" s="685"/>
      <c r="Z56" s="685"/>
      <c r="AA56" s="685"/>
      <c r="AB56" s="685"/>
      <c r="AC56" s="685"/>
      <c r="AD56" s="685"/>
      <c r="AE56" s="685"/>
      <c r="AF56" s="685"/>
      <c r="AG56" s="685"/>
      <c r="AH56" s="685"/>
      <c r="AI56" s="685"/>
      <c r="AJ56" s="685"/>
      <c r="AK56" s="685"/>
      <c r="AL56" s="685"/>
      <c r="AM56" s="685"/>
      <c r="AN56" s="685"/>
      <c r="AO56" s="685"/>
      <c r="AP56" s="685"/>
      <c r="AQ56" s="685"/>
      <c r="AR56" s="685"/>
      <c r="AS56" s="685"/>
      <c r="AT56" s="685"/>
      <c r="AU56" s="685"/>
      <c r="AV56" s="685"/>
      <c r="AW56" s="685"/>
      <c r="AX56" s="685"/>
      <c r="AY56" s="685"/>
      <c r="AZ56" s="685"/>
    </row>
    <row r="57" spans="1:52">
      <c r="A57" s="685"/>
      <c r="B57" s="685"/>
      <c r="C57" s="685"/>
      <c r="D57" s="685"/>
      <c r="E57" s="685"/>
      <c r="F57" s="685"/>
      <c r="G57" s="685"/>
      <c r="H57" s="807"/>
      <c r="I57" s="685"/>
      <c r="J57" s="685"/>
      <c r="K57" s="685"/>
      <c r="L57" s="807"/>
      <c r="M57" s="685"/>
      <c r="N57" s="685"/>
      <c r="O57" s="685"/>
      <c r="P57" s="685"/>
      <c r="Q57" s="685"/>
      <c r="R57" s="685"/>
      <c r="S57" s="685"/>
      <c r="T57" s="685"/>
      <c r="U57" s="685"/>
      <c r="V57" s="685"/>
      <c r="W57" s="685"/>
      <c r="X57" s="685"/>
      <c r="Y57" s="685"/>
      <c r="Z57" s="685"/>
      <c r="AA57" s="685"/>
      <c r="AB57" s="685"/>
      <c r="AC57" s="685"/>
      <c r="AD57" s="685"/>
      <c r="AE57" s="685"/>
      <c r="AF57" s="685"/>
      <c r="AG57" s="685"/>
      <c r="AH57" s="685"/>
      <c r="AI57" s="685"/>
      <c r="AJ57" s="685"/>
      <c r="AK57" s="685"/>
      <c r="AL57" s="685"/>
      <c r="AM57" s="685"/>
      <c r="AN57" s="685"/>
      <c r="AO57" s="685"/>
      <c r="AP57" s="685"/>
      <c r="AQ57" s="685"/>
      <c r="AR57" s="685"/>
      <c r="AS57" s="685"/>
      <c r="AT57" s="685"/>
      <c r="AU57" s="685"/>
      <c r="AV57" s="685"/>
      <c r="AW57" s="685"/>
      <c r="AX57" s="685"/>
      <c r="AY57" s="685"/>
      <c r="AZ57" s="685"/>
    </row>
    <row r="58" spans="1:52">
      <c r="A58" s="685"/>
      <c r="B58" s="685" t="s">
        <v>652</v>
      </c>
      <c r="C58" s="808"/>
      <c r="D58" s="849">
        <f>Univision!C143</f>
        <v>174.42509759999996</v>
      </c>
      <c r="E58" s="849">
        <f>Univision!D143</f>
        <v>225.16240907562798</v>
      </c>
      <c r="F58" s="1002">
        <v>247.6</v>
      </c>
      <c r="G58" s="1002">
        <v>273.2</v>
      </c>
      <c r="H58" s="1002">
        <v>313.7</v>
      </c>
      <c r="I58" s="1002">
        <v>311.5</v>
      </c>
      <c r="J58" s="1002">
        <v>324.60000000000002</v>
      </c>
      <c r="K58" s="1002">
        <v>313.89999999999998</v>
      </c>
      <c r="L58" s="1002">
        <v>383.6</v>
      </c>
      <c r="M58" s="1002">
        <v>389.1</v>
      </c>
      <c r="N58" s="1002">
        <v>379.5</v>
      </c>
      <c r="O58" s="1002">
        <v>417.8</v>
      </c>
      <c r="P58" s="849">
        <f>Univision!O143</f>
        <v>471.90581778548534</v>
      </c>
      <c r="Q58" s="849">
        <f>Univision!P143</f>
        <v>497.16760867475961</v>
      </c>
      <c r="R58" s="849">
        <f>Univision!Q143</f>
        <v>513.08253693500251</v>
      </c>
      <c r="S58" s="849">
        <f>Univision!R143</f>
        <v>524.01078767370257</v>
      </c>
      <c r="T58" s="849">
        <f>Univision!S143</f>
        <v>0</v>
      </c>
      <c r="U58" s="849">
        <f>Univision!T143</f>
        <v>0</v>
      </c>
      <c r="V58" s="849">
        <f>Univision!U143</f>
        <v>0</v>
      </c>
      <c r="W58" s="849">
        <f>Univision!V143</f>
        <v>0</v>
      </c>
      <c r="X58" s="849">
        <f>Univision!W143</f>
        <v>0</v>
      </c>
      <c r="Y58" s="849"/>
      <c r="Z58" s="849">
        <f>Univision!O143</f>
        <v>471.90581778548534</v>
      </c>
      <c r="AA58" s="849">
        <f>Univision!P143</f>
        <v>497.16760867475961</v>
      </c>
      <c r="AB58" s="849">
        <f>Univision!Q143</f>
        <v>513.08253693500251</v>
      </c>
      <c r="AC58" s="849">
        <f>Univision!R143</f>
        <v>524.01078767370257</v>
      </c>
      <c r="AD58" s="685"/>
      <c r="AE58" s="685"/>
      <c r="AF58" s="685"/>
      <c r="AG58" s="685"/>
      <c r="AH58" s="685"/>
      <c r="AI58" s="685"/>
      <c r="AJ58" s="685"/>
      <c r="AK58" s="685"/>
      <c r="AL58" s="685"/>
      <c r="AM58" s="685"/>
      <c r="AN58" s="685"/>
      <c r="AO58" s="685"/>
      <c r="AP58" s="685"/>
      <c r="AQ58" s="685"/>
      <c r="AR58" s="685"/>
      <c r="AS58" s="685"/>
      <c r="AT58" s="685"/>
      <c r="AU58" s="685"/>
      <c r="AV58" s="685"/>
      <c r="AW58" s="685"/>
      <c r="AX58" s="685"/>
      <c r="AY58" s="685"/>
      <c r="AZ58" s="685"/>
    </row>
    <row r="59" spans="1:52">
      <c r="A59" s="685"/>
      <c r="B59" s="685" t="s">
        <v>44</v>
      </c>
      <c r="C59" s="808"/>
      <c r="D59" s="849">
        <f t="shared" ref="D59:J59" si="47">D61-D58</f>
        <v>150.91140279588285</v>
      </c>
      <c r="E59" s="849">
        <f t="shared" si="47"/>
        <v>167.8199060369123</v>
      </c>
      <c r="F59" s="849">
        <f t="shared" si="47"/>
        <v>190.00638297872339</v>
      </c>
      <c r="G59" s="849">
        <f t="shared" si="47"/>
        <v>172.68557993730411</v>
      </c>
      <c r="H59" s="849">
        <f t="shared" si="47"/>
        <v>178.26093163035313</v>
      </c>
      <c r="I59" s="849">
        <f t="shared" si="47"/>
        <v>174.1899810964083</v>
      </c>
      <c r="J59" s="849">
        <f t="shared" si="47"/>
        <v>156.25941644562334</v>
      </c>
      <c r="K59" s="849">
        <f>K61-K58</f>
        <v>173.93068783068787</v>
      </c>
      <c r="L59" s="849">
        <f>L61-L58</f>
        <v>162.94545454545448</v>
      </c>
      <c r="M59" s="849">
        <f>M61-M58</f>
        <v>153.02987012987012</v>
      </c>
      <c r="N59" s="849">
        <f>N61-N58</f>
        <v>123.15363128491617</v>
      </c>
      <c r="O59" s="849">
        <f>O61-O58</f>
        <v>143.63985438493029</v>
      </c>
      <c r="P59" s="849">
        <f t="shared" ref="P59:X59" si="48">(1+P60)*O59</f>
        <v>143.63985438493029</v>
      </c>
      <c r="Q59" s="849">
        <f t="shared" si="48"/>
        <v>143.63985438493029</v>
      </c>
      <c r="R59" s="849">
        <f t="shared" si="48"/>
        <v>143.63985438493029</v>
      </c>
      <c r="S59" s="849">
        <f t="shared" si="48"/>
        <v>143.63985438493029</v>
      </c>
      <c r="T59" s="849">
        <f t="shared" si="48"/>
        <v>143.63985438493029</v>
      </c>
      <c r="U59" s="849">
        <f t="shared" si="48"/>
        <v>143.63985438493029</v>
      </c>
      <c r="V59" s="849">
        <f t="shared" si="48"/>
        <v>143.63985438493029</v>
      </c>
      <c r="W59" s="849">
        <f t="shared" si="48"/>
        <v>143.63985438493029</v>
      </c>
      <c r="X59" s="849">
        <f t="shared" si="48"/>
        <v>143.63985438493029</v>
      </c>
      <c r="Y59" s="685"/>
      <c r="Z59" s="685"/>
      <c r="AA59" s="685"/>
      <c r="AB59" s="685"/>
      <c r="AC59" s="685"/>
      <c r="AD59" s="685"/>
      <c r="AE59" s="685"/>
      <c r="AF59" s="685"/>
      <c r="AG59" s="685"/>
      <c r="AH59" s="685"/>
      <c r="AI59" s="685"/>
      <c r="AJ59" s="685"/>
      <c r="AK59" s="685"/>
      <c r="AL59" s="685"/>
      <c r="AM59" s="685"/>
      <c r="AN59" s="685"/>
      <c r="AO59" s="685"/>
      <c r="AP59" s="685"/>
      <c r="AQ59" s="685"/>
      <c r="AR59" s="685"/>
      <c r="AS59" s="685"/>
      <c r="AT59" s="685"/>
      <c r="AU59" s="685"/>
      <c r="AV59" s="685"/>
      <c r="AW59" s="685"/>
      <c r="AX59" s="685"/>
      <c r="AY59" s="685"/>
      <c r="AZ59" s="685"/>
    </row>
    <row r="60" spans="1:52">
      <c r="A60" s="685"/>
      <c r="B60" s="743" t="s">
        <v>181</v>
      </c>
      <c r="C60" s="926"/>
      <c r="D60" s="995"/>
      <c r="E60" s="910">
        <f t="shared" ref="E60:O60" si="49">E59/D59-1</f>
        <v>0.11204258212283169</v>
      </c>
      <c r="F60" s="910">
        <f t="shared" si="49"/>
        <v>0.13220408392393646</v>
      </c>
      <c r="G60" s="910">
        <f t="shared" si="49"/>
        <v>-9.1159058816244309E-2</v>
      </c>
      <c r="H60" s="910">
        <f t="shared" si="49"/>
        <v>3.2286145114567288E-2</v>
      </c>
      <c r="I60" s="910">
        <f t="shared" si="49"/>
        <v>-2.2837031629490578E-2</v>
      </c>
      <c r="J60" s="910">
        <f t="shared" si="49"/>
        <v>-0.10293683102738838</v>
      </c>
      <c r="K60" s="910">
        <f t="shared" si="49"/>
        <v>0.11308932150795492</v>
      </c>
      <c r="L60" s="910">
        <f t="shared" si="49"/>
        <v>-6.3158683624173984E-2</v>
      </c>
      <c r="M60" s="910">
        <f t="shared" si="49"/>
        <v>-6.085216947747607E-2</v>
      </c>
      <c r="N60" s="910">
        <f t="shared" si="49"/>
        <v>-0.19523141998094373</v>
      </c>
      <c r="O60" s="910">
        <f t="shared" si="49"/>
        <v>0.16634688629374805</v>
      </c>
      <c r="P60" s="1158">
        <v>0</v>
      </c>
      <c r="Q60" s="1158">
        <v>0</v>
      </c>
      <c r="R60" s="1158">
        <v>0</v>
      </c>
      <c r="S60" s="1158">
        <v>0</v>
      </c>
      <c r="T60" s="1158">
        <v>0</v>
      </c>
      <c r="U60" s="1158">
        <v>0</v>
      </c>
      <c r="V60" s="1158">
        <v>0</v>
      </c>
      <c r="W60" s="1158">
        <v>0</v>
      </c>
      <c r="X60" s="1158">
        <v>0</v>
      </c>
      <c r="Y60" s="685"/>
      <c r="Z60" s="685"/>
      <c r="AA60" s="685"/>
      <c r="AB60" s="685"/>
      <c r="AC60" s="685"/>
      <c r="AD60" s="685"/>
      <c r="AE60" s="685"/>
      <c r="AF60" s="685"/>
      <c r="AG60" s="685"/>
      <c r="AH60" s="685"/>
      <c r="AI60" s="685"/>
      <c r="AJ60" s="685"/>
      <c r="AK60" s="685"/>
      <c r="AL60" s="685"/>
      <c r="AM60" s="685"/>
      <c r="AN60" s="685"/>
      <c r="AO60" s="685"/>
      <c r="AP60" s="685"/>
      <c r="AQ60" s="685"/>
      <c r="AR60" s="685"/>
      <c r="AS60" s="685"/>
      <c r="AT60" s="685"/>
      <c r="AU60" s="685"/>
      <c r="AV60" s="685"/>
      <c r="AW60" s="685"/>
      <c r="AX60" s="685"/>
      <c r="AY60" s="685"/>
      <c r="AZ60" s="685"/>
    </row>
    <row r="61" spans="1:52">
      <c r="A61" s="685"/>
      <c r="B61" s="685" t="s">
        <v>647</v>
      </c>
      <c r="C61" s="849">
        <f t="shared" ref="C61:L61" si="50">C17/C45</f>
        <v>282.14814814814815</v>
      </c>
      <c r="D61" s="849">
        <f t="shared" si="50"/>
        <v>325.33650039588281</v>
      </c>
      <c r="E61" s="849">
        <f t="shared" si="50"/>
        <v>392.98231511254028</v>
      </c>
      <c r="F61" s="849">
        <f t="shared" si="50"/>
        <v>437.60638297872339</v>
      </c>
      <c r="G61" s="849">
        <f t="shared" si="50"/>
        <v>445.8855799373041</v>
      </c>
      <c r="H61" s="849">
        <f t="shared" si="50"/>
        <v>491.96093163035312</v>
      </c>
      <c r="I61" s="849">
        <f t="shared" si="50"/>
        <v>485.6899810964083</v>
      </c>
      <c r="J61" s="849">
        <f t="shared" si="50"/>
        <v>480.85941644562337</v>
      </c>
      <c r="K61" s="849">
        <f t="shared" si="50"/>
        <v>487.83068783068785</v>
      </c>
      <c r="L61" s="849">
        <f t="shared" si="50"/>
        <v>546.5454545454545</v>
      </c>
      <c r="M61" s="849">
        <f>M17/M45</f>
        <v>542.12987012987014</v>
      </c>
      <c r="N61" s="849">
        <f>N17/N45</f>
        <v>502.65363128491617</v>
      </c>
      <c r="O61" s="849">
        <f>O17/O45</f>
        <v>561.4398543849303</v>
      </c>
      <c r="P61" s="849">
        <f t="shared" ref="P61:X61" si="51">P58+P59</f>
        <v>615.54567217041563</v>
      </c>
      <c r="Q61" s="849">
        <f t="shared" si="51"/>
        <v>640.80746305968989</v>
      </c>
      <c r="R61" s="849">
        <f t="shared" si="51"/>
        <v>656.72239131993274</v>
      </c>
      <c r="S61" s="849">
        <f t="shared" si="51"/>
        <v>667.65064205863291</v>
      </c>
      <c r="T61" s="849">
        <f t="shared" si="51"/>
        <v>143.63985438493029</v>
      </c>
      <c r="U61" s="849">
        <f t="shared" si="51"/>
        <v>143.63985438493029</v>
      </c>
      <c r="V61" s="849">
        <f t="shared" si="51"/>
        <v>143.63985438493029</v>
      </c>
      <c r="W61" s="849">
        <f t="shared" si="51"/>
        <v>143.63985438493029</v>
      </c>
      <c r="X61" s="849">
        <f t="shared" si="51"/>
        <v>143.63985438493029</v>
      </c>
      <c r="Y61" s="685"/>
      <c r="Z61" s="685"/>
      <c r="AA61" s="685"/>
      <c r="AB61" s="685"/>
      <c r="AC61" s="685"/>
      <c r="AD61" s="685"/>
      <c r="AE61" s="685"/>
      <c r="AF61" s="685"/>
      <c r="AG61" s="685"/>
      <c r="AH61" s="685"/>
      <c r="AI61" s="685"/>
      <c r="AJ61" s="685"/>
      <c r="AK61" s="685"/>
      <c r="AL61" s="685"/>
      <c r="AM61" s="685"/>
      <c r="AN61" s="685"/>
      <c r="AO61" s="685"/>
      <c r="AP61" s="685"/>
      <c r="AQ61" s="685"/>
      <c r="AR61" s="685"/>
      <c r="AS61" s="685"/>
      <c r="AT61" s="685"/>
      <c r="AU61" s="685"/>
      <c r="AV61" s="685"/>
      <c r="AW61" s="685"/>
      <c r="AX61" s="685"/>
      <c r="AY61" s="685"/>
      <c r="AZ61" s="685"/>
    </row>
    <row r="62" spans="1:52">
      <c r="A62" s="685"/>
      <c r="B62" s="685" t="s">
        <v>181</v>
      </c>
      <c r="C62" s="807"/>
      <c r="D62" s="807">
        <f>D61/C61-1</f>
        <v>0.15306977037133573</v>
      </c>
      <c r="E62" s="807">
        <f>E61/D61-1</f>
        <v>0.20792568505022735</v>
      </c>
      <c r="F62" s="807">
        <f t="shared" ref="F62:X62" si="52">F61/E61-1</f>
        <v>0.11355235630235394</v>
      </c>
      <c r="G62" s="807">
        <f t="shared" si="52"/>
        <v>1.8919278330049583E-2</v>
      </c>
      <c r="H62" s="807">
        <f t="shared" si="52"/>
        <v>0.10333447360986114</v>
      </c>
      <c r="I62" s="807">
        <f t="shared" si="52"/>
        <v>-1.2746846610691143E-2</v>
      </c>
      <c r="J62" s="807">
        <f t="shared" si="52"/>
        <v>-9.9457778393540197E-3</v>
      </c>
      <c r="K62" s="807">
        <f t="shared" si="52"/>
        <v>1.4497524945220164E-2</v>
      </c>
      <c r="L62" s="807">
        <f t="shared" si="52"/>
        <v>0.12035890356931556</v>
      </c>
      <c r="M62" s="807">
        <f t="shared" si="52"/>
        <v>-8.0790799353672726E-3</v>
      </c>
      <c r="N62" s="807">
        <f t="shared" si="52"/>
        <v>-7.2816941142714087E-2</v>
      </c>
      <c r="O62" s="807">
        <f t="shared" si="52"/>
        <v>0.11695175254128953</v>
      </c>
      <c r="P62" s="807">
        <f t="shared" si="52"/>
        <v>9.6369748892799034E-2</v>
      </c>
      <c r="Q62" s="807">
        <f t="shared" si="52"/>
        <v>4.1039669404548285E-2</v>
      </c>
      <c r="R62" s="807">
        <f t="shared" si="52"/>
        <v>2.4835741119888288E-2</v>
      </c>
      <c r="S62" s="807">
        <f t="shared" si="52"/>
        <v>1.6640594082281357E-2</v>
      </c>
      <c r="T62" s="807">
        <f t="shared" si="52"/>
        <v>-0.78485776042687327</v>
      </c>
      <c r="U62" s="807">
        <f t="shared" si="52"/>
        <v>0</v>
      </c>
      <c r="V62" s="807">
        <f t="shared" si="52"/>
        <v>0</v>
      </c>
      <c r="W62" s="807">
        <f t="shared" si="52"/>
        <v>0</v>
      </c>
      <c r="X62" s="807">
        <f t="shared" si="52"/>
        <v>0</v>
      </c>
      <c r="Y62" s="685"/>
      <c r="Z62" s="685"/>
      <c r="AA62" s="685"/>
      <c r="AB62" s="685"/>
      <c r="AC62" s="685"/>
      <c r="AD62" s="685"/>
      <c r="AE62" s="685"/>
      <c r="AF62" s="685"/>
      <c r="AG62" s="685"/>
      <c r="AH62" s="685"/>
      <c r="AI62" s="685"/>
      <c r="AJ62" s="685"/>
      <c r="AK62" s="685"/>
      <c r="AL62" s="685"/>
      <c r="AM62" s="685"/>
      <c r="AN62" s="685"/>
      <c r="AO62" s="685"/>
      <c r="AP62" s="685"/>
      <c r="AQ62" s="685"/>
      <c r="AR62" s="685"/>
      <c r="AS62" s="685"/>
      <c r="AT62" s="685"/>
      <c r="AU62" s="685"/>
      <c r="AV62" s="685"/>
      <c r="AW62" s="685"/>
      <c r="AX62" s="685"/>
      <c r="AY62" s="685"/>
      <c r="AZ62" s="685"/>
    </row>
    <row r="63" spans="1:52">
      <c r="A63" s="685"/>
      <c r="B63" s="685"/>
      <c r="C63" s="685"/>
      <c r="D63" s="685"/>
      <c r="E63" s="685"/>
      <c r="F63" s="685"/>
      <c r="G63" s="685"/>
      <c r="H63" s="685"/>
      <c r="I63" s="685"/>
      <c r="J63" s="685"/>
      <c r="K63" s="685"/>
      <c r="L63" s="685"/>
      <c r="M63" s="685"/>
      <c r="N63" s="685"/>
      <c r="O63" s="685"/>
      <c r="P63" s="685"/>
      <c r="Q63" s="685"/>
      <c r="R63" s="685"/>
      <c r="S63" s="685"/>
      <c r="T63" s="685"/>
      <c r="U63" s="685"/>
      <c r="V63" s="685"/>
      <c r="W63" s="685"/>
      <c r="X63" s="685"/>
      <c r="Y63" s="685"/>
      <c r="Z63" s="685"/>
      <c r="AA63" s="685"/>
      <c r="AB63" s="685"/>
      <c r="AC63" s="685"/>
      <c r="AD63" s="685"/>
      <c r="AE63" s="685"/>
      <c r="AF63" s="685"/>
      <c r="AG63" s="685"/>
      <c r="AH63" s="685"/>
      <c r="AI63" s="685"/>
      <c r="AJ63" s="685"/>
      <c r="AK63" s="685"/>
      <c r="AL63" s="685"/>
      <c r="AM63" s="685"/>
      <c r="AN63" s="685"/>
      <c r="AO63" s="685"/>
      <c r="AP63" s="685"/>
      <c r="AQ63" s="685"/>
      <c r="AR63" s="685"/>
      <c r="AS63" s="685"/>
      <c r="AT63" s="685"/>
      <c r="AU63" s="685"/>
      <c r="AV63" s="685"/>
      <c r="AW63" s="685"/>
      <c r="AX63" s="685"/>
      <c r="AY63" s="685"/>
      <c r="AZ63" s="685"/>
    </row>
    <row r="64" spans="1:52">
      <c r="A64" s="685"/>
      <c r="B64" s="685"/>
      <c r="C64" s="685"/>
      <c r="D64" s="685"/>
      <c r="E64" s="685"/>
      <c r="F64" s="685"/>
      <c r="G64" s="685"/>
      <c r="H64" s="807">
        <f>H63/Master!M5</f>
        <v>0</v>
      </c>
      <c r="I64" s="685"/>
      <c r="J64" s="685">
        <f>J58*J45</f>
        <v>6118.7100000000009</v>
      </c>
      <c r="K64" s="685"/>
      <c r="L64" s="685"/>
      <c r="M64" s="685"/>
      <c r="N64" s="685"/>
      <c r="O64" s="685"/>
      <c r="P64" s="685"/>
      <c r="Q64" s="685"/>
      <c r="R64" s="685"/>
      <c r="S64" s="685"/>
      <c r="T64" s="685"/>
      <c r="U64" s="685"/>
      <c r="V64" s="685"/>
      <c r="W64" s="685"/>
      <c r="X64" s="685"/>
      <c r="Y64" s="685"/>
      <c r="Z64" s="685"/>
      <c r="AA64" s="685"/>
      <c r="AB64" s="685"/>
      <c r="AC64" s="685"/>
      <c r="AD64" s="685"/>
      <c r="AE64" s="685"/>
      <c r="AF64" s="685"/>
      <c r="AG64" s="685"/>
      <c r="AH64" s="685"/>
      <c r="AI64" s="685"/>
      <c r="AJ64" s="685"/>
      <c r="AK64" s="685"/>
      <c r="AL64" s="685"/>
      <c r="AM64" s="685"/>
      <c r="AN64" s="685"/>
      <c r="AO64" s="685"/>
      <c r="AP64" s="685"/>
      <c r="AQ64" s="685"/>
      <c r="AR64" s="685"/>
      <c r="AS64" s="685"/>
      <c r="AT64" s="685"/>
      <c r="AU64" s="685"/>
      <c r="AV64" s="685"/>
      <c r="AW64" s="685"/>
      <c r="AX64" s="685"/>
      <c r="AY64" s="685"/>
      <c r="AZ64" s="685"/>
    </row>
    <row r="65" spans="1:52">
      <c r="A65" s="685"/>
      <c r="B65" s="685" t="s">
        <v>654</v>
      </c>
      <c r="C65" s="685"/>
      <c r="D65" s="685"/>
      <c r="E65" s="685"/>
      <c r="F65" s="685"/>
      <c r="G65" s="685"/>
      <c r="H65" s="685">
        <f>H58*H45</f>
        <v>4175.3469999999998</v>
      </c>
      <c r="I65" s="685"/>
      <c r="J65" s="685">
        <f>J64/Master!O5</f>
        <v>6.3546320702397213E-2</v>
      </c>
      <c r="K65" s="685"/>
      <c r="L65" s="743">
        <f>L2</f>
        <v>2018</v>
      </c>
      <c r="M65" s="685"/>
      <c r="N65" s="849">
        <f>(L58-K58)</f>
        <v>69.700000000000045</v>
      </c>
      <c r="O65" s="685"/>
      <c r="P65" s="685"/>
      <c r="Q65" s="685"/>
      <c r="R65" s="685"/>
      <c r="S65" s="685"/>
      <c r="T65" s="685"/>
      <c r="U65" s="685"/>
      <c r="V65" s="685"/>
      <c r="W65" s="685"/>
      <c r="X65" s="685"/>
      <c r="Y65" s="685"/>
      <c r="Z65" s="685"/>
      <c r="AA65" s="685"/>
      <c r="AB65" s="685"/>
      <c r="AC65" s="685"/>
      <c r="AD65" s="685"/>
      <c r="AE65" s="685"/>
      <c r="AF65" s="685"/>
      <c r="AG65" s="685"/>
      <c r="AH65" s="685"/>
      <c r="AI65" s="685"/>
      <c r="AJ65" s="685"/>
      <c r="AK65" s="685"/>
      <c r="AL65" s="685"/>
      <c r="AM65" s="685"/>
      <c r="AN65" s="685"/>
      <c r="AO65" s="685"/>
      <c r="AP65" s="685"/>
      <c r="AQ65" s="685"/>
      <c r="AR65" s="685"/>
      <c r="AS65" s="685"/>
      <c r="AT65" s="685"/>
      <c r="AU65" s="685"/>
      <c r="AV65" s="685"/>
      <c r="AW65" s="685"/>
      <c r="AX65" s="685"/>
      <c r="AY65" s="685"/>
      <c r="AZ65" s="685"/>
    </row>
    <row r="66" spans="1:52">
      <c r="A66" s="685"/>
      <c r="B66" s="685" t="s">
        <v>653</v>
      </c>
      <c r="C66" s="685"/>
      <c r="D66" s="685"/>
      <c r="E66" s="685"/>
      <c r="F66" s="685"/>
      <c r="G66" s="685"/>
      <c r="H66" s="848">
        <f>H27-H65</f>
        <v>11358.953</v>
      </c>
      <c r="I66" s="685"/>
      <c r="J66" s="685">
        <f>J64/Master!O13</f>
        <v>0.18222432016296439</v>
      </c>
      <c r="K66" s="685"/>
      <c r="L66" s="848">
        <f>L22-L58*Valuation!N19+(Univision!$J$133*Univision!$K$5*Valuation!N19)</f>
        <v>36873.319853624875</v>
      </c>
      <c r="M66" s="685"/>
      <c r="N66" s="685">
        <f>N65*L45</f>
        <v>1341.7250000000008</v>
      </c>
      <c r="O66" s="685"/>
      <c r="P66" s="685"/>
      <c r="Q66" s="685"/>
      <c r="R66" s="685"/>
      <c r="S66" s="685"/>
      <c r="T66" s="685"/>
      <c r="U66" s="685"/>
      <c r="V66" s="685"/>
      <c r="W66" s="685"/>
      <c r="X66" s="685"/>
      <c r="Y66" s="685"/>
      <c r="Z66" s="685"/>
      <c r="AA66" s="685"/>
      <c r="AB66" s="685"/>
      <c r="AC66" s="685"/>
      <c r="AD66" s="685"/>
      <c r="AE66" s="685"/>
      <c r="AF66" s="685"/>
      <c r="AG66" s="685"/>
      <c r="AH66" s="685"/>
      <c r="AI66" s="685"/>
      <c r="AJ66" s="685"/>
      <c r="AK66" s="685"/>
      <c r="AL66" s="685"/>
      <c r="AM66" s="685"/>
      <c r="AN66" s="685"/>
      <c r="AO66" s="685"/>
      <c r="AP66" s="685"/>
      <c r="AQ66" s="685"/>
      <c r="AR66" s="685"/>
      <c r="AS66" s="685"/>
      <c r="AT66" s="685"/>
      <c r="AU66" s="685"/>
      <c r="AV66" s="685"/>
      <c r="AW66" s="685"/>
      <c r="AX66" s="685"/>
      <c r="AY66" s="685"/>
      <c r="AZ66" s="685"/>
    </row>
    <row r="67" spans="1:52">
      <c r="A67" s="685"/>
      <c r="B67" s="685" t="s">
        <v>655</v>
      </c>
      <c r="C67" s="685"/>
      <c r="D67" s="685"/>
      <c r="E67" s="685"/>
      <c r="F67" s="685"/>
      <c r="G67" s="685"/>
      <c r="H67" s="869">
        <f>H66/(H22-H65)</f>
        <v>0.37008583101033654</v>
      </c>
      <c r="I67" s="685"/>
      <c r="J67" s="685"/>
      <c r="K67" s="685"/>
      <c r="L67" s="807">
        <f>L66/K22-1</f>
        <v>8.4605107910252997E-2</v>
      </c>
      <c r="M67" s="685"/>
      <c r="N67" s="869">
        <f>N66/L22</f>
        <v>3.438601212214408E-2</v>
      </c>
      <c r="O67" s="685"/>
      <c r="P67" s="685"/>
      <c r="Q67" s="685"/>
      <c r="R67" s="685"/>
      <c r="S67" s="685"/>
      <c r="T67" s="685"/>
      <c r="U67" s="685"/>
      <c r="V67" s="685"/>
      <c r="W67" s="685"/>
      <c r="X67" s="685"/>
      <c r="Y67" s="685"/>
      <c r="Z67" s="685"/>
      <c r="AA67" s="685"/>
      <c r="AB67" s="685"/>
      <c r="AC67" s="685"/>
      <c r="AD67" s="685"/>
      <c r="AE67" s="685"/>
      <c r="AF67" s="685"/>
      <c r="AG67" s="685"/>
      <c r="AH67" s="685"/>
      <c r="AI67" s="685"/>
      <c r="AJ67" s="685"/>
      <c r="AK67" s="685"/>
      <c r="AL67" s="685"/>
      <c r="AM67" s="685"/>
      <c r="AN67" s="685"/>
      <c r="AO67" s="685"/>
      <c r="AP67" s="685"/>
      <c r="AQ67" s="685"/>
      <c r="AR67" s="685"/>
      <c r="AS67" s="685"/>
      <c r="AT67" s="685"/>
      <c r="AU67" s="685"/>
      <c r="AV67" s="685"/>
      <c r="AW67" s="685"/>
      <c r="AX67" s="685"/>
      <c r="AY67" s="685"/>
      <c r="AZ67" s="685"/>
    </row>
    <row r="68" spans="1:52">
      <c r="A68" s="685"/>
      <c r="B68" s="685" t="s">
        <v>57</v>
      </c>
      <c r="C68" s="685"/>
      <c r="D68" s="685"/>
      <c r="E68" s="685"/>
      <c r="F68" s="685"/>
      <c r="G68" s="685"/>
      <c r="H68" s="685"/>
      <c r="I68" s="685"/>
      <c r="J68" s="685"/>
      <c r="K68" s="685"/>
      <c r="L68" s="848">
        <f>L69*L66</f>
        <v>13910.060508948995</v>
      </c>
      <c r="M68" s="848"/>
      <c r="N68" s="685"/>
      <c r="O68" s="685"/>
      <c r="P68" s="685"/>
      <c r="Q68" s="685"/>
      <c r="R68" s="685"/>
      <c r="S68" s="685"/>
      <c r="T68" s="685"/>
      <c r="U68" s="685"/>
      <c r="V68" s="685"/>
      <c r="W68" s="685"/>
      <c r="X68" s="685"/>
      <c r="Y68" s="685"/>
      <c r="Z68" s="685"/>
      <c r="AA68" s="685"/>
      <c r="AB68" s="685"/>
      <c r="AC68" s="685"/>
      <c r="AD68" s="685"/>
      <c r="AE68" s="685"/>
      <c r="AF68" s="685"/>
      <c r="AG68" s="685"/>
      <c r="AH68" s="685"/>
      <c r="AI68" s="685"/>
      <c r="AJ68" s="685"/>
      <c r="AK68" s="685"/>
      <c r="AL68" s="685"/>
      <c r="AM68" s="685"/>
      <c r="AN68" s="685"/>
      <c r="AO68" s="685"/>
      <c r="AP68" s="685"/>
      <c r="AQ68" s="685"/>
      <c r="AR68" s="685"/>
      <c r="AS68" s="685"/>
      <c r="AT68" s="685"/>
      <c r="AU68" s="685"/>
      <c r="AV68" s="685"/>
      <c r="AW68" s="685"/>
      <c r="AX68" s="685"/>
      <c r="AY68" s="685"/>
      <c r="AZ68" s="685"/>
    </row>
    <row r="69" spans="1:52">
      <c r="A69" s="685"/>
      <c r="B69" s="685" t="s">
        <v>158</v>
      </c>
      <c r="C69" s="685"/>
      <c r="D69" s="685"/>
      <c r="E69" s="685"/>
      <c r="F69" s="685"/>
      <c r="G69" s="685"/>
      <c r="H69" s="685"/>
      <c r="I69" s="685"/>
      <c r="J69" s="685"/>
      <c r="K69" s="685"/>
      <c r="L69" s="869">
        <f>K29</f>
        <v>0.37723916816189662</v>
      </c>
      <c r="M69" s="685"/>
      <c r="N69" s="685"/>
      <c r="O69" s="685"/>
      <c r="P69" s="685"/>
      <c r="Q69" s="685"/>
      <c r="R69" s="685"/>
      <c r="S69" s="685"/>
      <c r="T69" s="685"/>
      <c r="U69" s="685"/>
      <c r="V69" s="685"/>
      <c r="W69" s="685"/>
      <c r="X69" s="685"/>
      <c r="Y69" s="685"/>
      <c r="Z69" s="685"/>
      <c r="AA69" s="685"/>
      <c r="AB69" s="685"/>
      <c r="AC69" s="685"/>
      <c r="AD69" s="685"/>
      <c r="AE69" s="685"/>
      <c r="AF69" s="685"/>
      <c r="AG69" s="685"/>
      <c r="AH69" s="685"/>
      <c r="AI69" s="685"/>
      <c r="AJ69" s="685"/>
      <c r="AK69" s="685"/>
      <c r="AL69" s="685"/>
      <c r="AM69" s="685"/>
      <c r="AN69" s="685"/>
      <c r="AO69" s="685"/>
      <c r="AP69" s="685"/>
      <c r="AQ69" s="685"/>
      <c r="AR69" s="685"/>
      <c r="AS69" s="685"/>
      <c r="AT69" s="685"/>
      <c r="AU69" s="685"/>
      <c r="AV69" s="685"/>
      <c r="AW69" s="685"/>
      <c r="AX69" s="685"/>
      <c r="AY69" s="685"/>
      <c r="AZ69" s="685"/>
    </row>
    <row r="70" spans="1:52">
      <c r="A70" s="685"/>
      <c r="B70" s="685"/>
      <c r="C70" s="685"/>
      <c r="D70" s="685"/>
      <c r="E70" s="685"/>
      <c r="F70" s="685"/>
      <c r="G70" s="685"/>
      <c r="H70" s="685"/>
      <c r="I70" s="685"/>
      <c r="J70" s="685"/>
      <c r="K70" s="685"/>
      <c r="L70" s="685"/>
      <c r="M70" s="685"/>
      <c r="N70" s="685"/>
      <c r="O70" s="685"/>
      <c r="P70" s="685"/>
      <c r="Q70" s="685"/>
      <c r="R70" s="685"/>
      <c r="S70" s="685"/>
      <c r="T70" s="685"/>
      <c r="U70" s="685"/>
      <c r="V70" s="685"/>
      <c r="W70" s="685"/>
      <c r="X70" s="685"/>
      <c r="Y70" s="685"/>
      <c r="Z70" s="685"/>
      <c r="AA70" s="685"/>
      <c r="AB70" s="685"/>
      <c r="AC70" s="685"/>
      <c r="AD70" s="685"/>
      <c r="AE70" s="685"/>
      <c r="AF70" s="685"/>
      <c r="AG70" s="685"/>
      <c r="AH70" s="685"/>
      <c r="AI70" s="685"/>
      <c r="AJ70" s="685"/>
      <c r="AK70" s="685"/>
      <c r="AL70" s="685"/>
      <c r="AM70" s="685"/>
      <c r="AN70" s="685"/>
      <c r="AO70" s="685"/>
      <c r="AP70" s="685"/>
      <c r="AQ70" s="685"/>
      <c r="AR70" s="685"/>
      <c r="AS70" s="685"/>
      <c r="AT70" s="685"/>
      <c r="AU70" s="685"/>
      <c r="AV70" s="685"/>
      <c r="AW70" s="685"/>
      <c r="AX70" s="685"/>
      <c r="AY70" s="685"/>
      <c r="AZ70" s="685"/>
    </row>
    <row r="71" spans="1:52">
      <c r="A71" s="685"/>
      <c r="B71" s="685" t="s">
        <v>858</v>
      </c>
      <c r="C71" s="685"/>
      <c r="D71" s="685"/>
      <c r="E71" s="685"/>
      <c r="F71" s="685"/>
      <c r="G71" s="685"/>
      <c r="H71" s="685"/>
      <c r="I71" s="685"/>
      <c r="J71" s="685"/>
      <c r="K71" s="685"/>
      <c r="L71" s="848">
        <f>L27-L68</f>
        <v>944.93949105100546</v>
      </c>
      <c r="M71" s="959" t="s">
        <v>1494</v>
      </c>
      <c r="N71" s="685"/>
      <c r="O71" s="685"/>
      <c r="P71" s="685"/>
      <c r="Q71" s="685"/>
      <c r="R71" s="685"/>
      <c r="S71" s="685"/>
      <c r="T71" s="685"/>
      <c r="U71" s="685"/>
      <c r="V71" s="685"/>
      <c r="W71" s="685"/>
      <c r="X71" s="685"/>
      <c r="Y71" s="685"/>
      <c r="Z71" s="685"/>
      <c r="AA71" s="685"/>
      <c r="AB71" s="685"/>
      <c r="AC71" s="685"/>
      <c r="AD71" s="685"/>
      <c r="AE71" s="685"/>
      <c r="AF71" s="685"/>
      <c r="AG71" s="685"/>
      <c r="AH71" s="685"/>
      <c r="AI71" s="685"/>
      <c r="AJ71" s="685"/>
      <c r="AK71" s="685"/>
      <c r="AL71" s="685"/>
      <c r="AM71" s="685"/>
      <c r="AN71" s="685"/>
      <c r="AO71" s="685"/>
      <c r="AP71" s="685"/>
      <c r="AQ71" s="685"/>
      <c r="AR71" s="685"/>
      <c r="AS71" s="685"/>
      <c r="AT71" s="685"/>
      <c r="AU71" s="685"/>
      <c r="AV71" s="685"/>
      <c r="AW71" s="685"/>
      <c r="AX71" s="685"/>
      <c r="AY71" s="685"/>
      <c r="AZ71" s="685"/>
    </row>
    <row r="72" spans="1:52">
      <c r="A72" s="685"/>
      <c r="B72" s="685" t="s">
        <v>859</v>
      </c>
      <c r="C72" s="685"/>
      <c r="D72" s="685"/>
      <c r="E72" s="685"/>
      <c r="F72" s="685"/>
      <c r="G72" s="685"/>
      <c r="H72" s="685"/>
      <c r="I72" s="685"/>
      <c r="J72" s="685"/>
      <c r="K72" s="685"/>
      <c r="L72" s="849">
        <f>L71/L45</f>
        <v>49.087765768883401</v>
      </c>
      <c r="M72" s="849">
        <f>Univision!K134-Univision!J134</f>
        <v>74.192097808658559</v>
      </c>
      <c r="N72" s="685"/>
      <c r="O72" s="685"/>
      <c r="P72" s="685"/>
      <c r="Q72" s="685"/>
      <c r="R72" s="685"/>
      <c r="S72" s="685"/>
      <c r="T72" s="685"/>
      <c r="U72" s="685"/>
      <c r="V72" s="685"/>
      <c r="W72" s="685"/>
      <c r="X72" s="685"/>
      <c r="Y72" s="685"/>
      <c r="Z72" s="685"/>
      <c r="AA72" s="685"/>
      <c r="AB72" s="685"/>
      <c r="AC72" s="685"/>
      <c r="AD72" s="685"/>
      <c r="AE72" s="685"/>
      <c r="AF72" s="685"/>
      <c r="AG72" s="685"/>
      <c r="AH72" s="685"/>
      <c r="AI72" s="685"/>
      <c r="AJ72" s="685"/>
      <c r="AK72" s="685"/>
      <c r="AL72" s="685"/>
      <c r="AM72" s="685"/>
      <c r="AN72" s="685"/>
      <c r="AO72" s="685"/>
      <c r="AP72" s="685"/>
      <c r="AQ72" s="685"/>
      <c r="AR72" s="685"/>
      <c r="AS72" s="685"/>
      <c r="AT72" s="685"/>
      <c r="AU72" s="685"/>
      <c r="AV72" s="685"/>
      <c r="AW72" s="685"/>
      <c r="AX72" s="685"/>
      <c r="AY72" s="685"/>
      <c r="AZ72" s="685"/>
    </row>
    <row r="73" spans="1:52">
      <c r="A73" s="685"/>
      <c r="B73" s="685" t="s">
        <v>860</v>
      </c>
      <c r="C73" s="685"/>
      <c r="D73" s="685"/>
      <c r="E73" s="685"/>
      <c r="F73" s="685"/>
      <c r="G73" s="685"/>
      <c r="H73" s="685"/>
      <c r="I73" s="685"/>
      <c r="J73" s="685"/>
      <c r="K73" s="685"/>
      <c r="L73" s="849">
        <f>L72*(1-0.28)</f>
        <v>35.343191353596048</v>
      </c>
      <c r="M73" s="685"/>
      <c r="N73" s="685"/>
      <c r="O73" s="685"/>
      <c r="P73" s="685"/>
      <c r="Q73" s="685"/>
      <c r="R73" s="685"/>
      <c r="S73" s="685"/>
      <c r="T73" s="685"/>
      <c r="U73" s="685"/>
      <c r="V73" s="685"/>
      <c r="W73" s="685"/>
      <c r="X73" s="685"/>
      <c r="Y73" s="685"/>
      <c r="Z73" s="685"/>
      <c r="AA73" s="685"/>
      <c r="AB73" s="685"/>
      <c r="AC73" s="685"/>
      <c r="AD73" s="685"/>
      <c r="AE73" s="685"/>
      <c r="AF73" s="685"/>
      <c r="AG73" s="685"/>
      <c r="AH73" s="685"/>
      <c r="AI73" s="685"/>
      <c r="AJ73" s="685"/>
      <c r="AK73" s="685"/>
      <c r="AL73" s="685"/>
      <c r="AM73" s="685"/>
      <c r="AN73" s="685"/>
      <c r="AO73" s="685"/>
      <c r="AP73" s="685"/>
      <c r="AQ73" s="685"/>
      <c r="AR73" s="685"/>
      <c r="AS73" s="685"/>
      <c r="AT73" s="685"/>
      <c r="AU73" s="685"/>
      <c r="AV73" s="685"/>
      <c r="AW73" s="685"/>
      <c r="AX73" s="685"/>
      <c r="AY73" s="685"/>
      <c r="AZ73" s="685"/>
    </row>
    <row r="74" spans="1:52">
      <c r="A74" s="685"/>
      <c r="B74" s="685" t="s">
        <v>861</v>
      </c>
      <c r="C74" s="685"/>
      <c r="D74" s="685"/>
      <c r="E74" s="685"/>
      <c r="F74" s="685"/>
      <c r="G74" s="685"/>
      <c r="H74" s="685"/>
      <c r="I74" s="685"/>
      <c r="J74" s="685"/>
      <c r="K74" s="685"/>
      <c r="L74" s="849">
        <f>1/(SOP!L56-SOP!D67)</f>
        <v>12.63583522870862</v>
      </c>
      <c r="M74" s="685"/>
      <c r="N74" s="685"/>
      <c r="O74" s="685"/>
      <c r="P74" s="685"/>
      <c r="Q74" s="685"/>
      <c r="R74" s="685"/>
      <c r="S74" s="685"/>
      <c r="T74" s="685"/>
      <c r="U74" s="685"/>
      <c r="V74" s="685"/>
      <c r="W74" s="685"/>
      <c r="X74" s="685"/>
      <c r="Y74" s="685"/>
      <c r="Z74" s="685"/>
      <c r="AA74" s="685"/>
      <c r="AB74" s="685"/>
      <c r="AC74" s="685"/>
      <c r="AD74" s="685"/>
      <c r="AE74" s="685"/>
      <c r="AF74" s="685"/>
      <c r="AG74" s="685"/>
      <c r="AH74" s="685"/>
      <c r="AI74" s="685"/>
      <c r="AJ74" s="685"/>
      <c r="AK74" s="685"/>
      <c r="AL74" s="685"/>
      <c r="AM74" s="685"/>
      <c r="AN74" s="685"/>
      <c r="AO74" s="685"/>
      <c r="AP74" s="685"/>
      <c r="AQ74" s="685"/>
      <c r="AR74" s="685"/>
      <c r="AS74" s="685"/>
      <c r="AT74" s="685"/>
      <c r="AU74" s="685"/>
      <c r="AV74" s="685"/>
      <c r="AW74" s="685"/>
      <c r="AX74" s="685"/>
      <c r="AY74" s="685"/>
      <c r="AZ74" s="685"/>
    </row>
    <row r="75" spans="1:52">
      <c r="A75" s="685"/>
      <c r="B75" s="685" t="s">
        <v>862</v>
      </c>
      <c r="C75" s="685"/>
      <c r="D75" s="685"/>
      <c r="E75" s="685"/>
      <c r="F75" s="685"/>
      <c r="G75" s="685"/>
      <c r="H75" s="685"/>
      <c r="I75" s="685"/>
      <c r="J75" s="685"/>
      <c r="K75" s="685"/>
      <c r="L75" s="1159">
        <f>L74*L73</f>
        <v>446.59074240075881</v>
      </c>
      <c r="M75" s="685"/>
      <c r="N75" s="685"/>
      <c r="O75" s="685"/>
      <c r="P75" s="685"/>
      <c r="Q75" s="685"/>
      <c r="R75" s="685"/>
      <c r="S75" s="685"/>
      <c r="T75" s="685"/>
      <c r="U75" s="685"/>
      <c r="V75" s="685"/>
      <c r="W75" s="685"/>
      <c r="X75" s="685"/>
      <c r="Y75" s="685"/>
      <c r="Z75" s="685"/>
      <c r="AA75" s="685"/>
      <c r="AB75" s="685"/>
      <c r="AC75" s="685"/>
      <c r="AD75" s="685"/>
      <c r="AE75" s="685"/>
      <c r="AF75" s="685"/>
      <c r="AG75" s="685"/>
      <c r="AH75" s="685"/>
      <c r="AI75" s="685"/>
      <c r="AJ75" s="685"/>
      <c r="AK75" s="685"/>
      <c r="AL75" s="685"/>
      <c r="AM75" s="685"/>
      <c r="AN75" s="685"/>
      <c r="AO75" s="685"/>
      <c r="AP75" s="685"/>
      <c r="AQ75" s="685"/>
      <c r="AR75" s="685"/>
      <c r="AS75" s="685"/>
      <c r="AT75" s="685"/>
      <c r="AU75" s="685"/>
      <c r="AV75" s="685"/>
      <c r="AW75" s="685"/>
      <c r="AX75" s="685"/>
      <c r="AY75" s="685"/>
      <c r="AZ75" s="685"/>
    </row>
    <row r="76" spans="1:52">
      <c r="A76" s="685"/>
      <c r="B76" s="685" t="s">
        <v>863</v>
      </c>
      <c r="C76" s="685"/>
      <c r="D76" s="685"/>
      <c r="E76" s="685"/>
      <c r="F76" s="685"/>
      <c r="G76" s="685"/>
      <c r="H76" s="685"/>
      <c r="I76" s="685"/>
      <c r="J76" s="685"/>
      <c r="K76" s="685"/>
      <c r="L76" s="808">
        <f>L75/Valuation!N24</f>
        <v>0.2350638264054852</v>
      </c>
      <c r="M76" s="685"/>
      <c r="N76" s="685"/>
      <c r="O76" s="685"/>
      <c r="P76" s="685"/>
      <c r="Q76" s="685"/>
      <c r="R76" s="685"/>
      <c r="S76" s="685"/>
      <c r="T76" s="685"/>
      <c r="U76" s="685"/>
      <c r="V76" s="685"/>
      <c r="W76" s="685"/>
      <c r="X76" s="685"/>
      <c r="Y76" s="685"/>
      <c r="Z76" s="685"/>
      <c r="AA76" s="685"/>
      <c r="AB76" s="685"/>
      <c r="AC76" s="685"/>
      <c r="AD76" s="685"/>
      <c r="AE76" s="685"/>
      <c r="AF76" s="685"/>
      <c r="AG76" s="685"/>
      <c r="AH76" s="685"/>
      <c r="AI76" s="685"/>
      <c r="AJ76" s="685"/>
      <c r="AK76" s="685"/>
      <c r="AL76" s="685"/>
      <c r="AM76" s="685"/>
      <c r="AN76" s="685"/>
      <c r="AO76" s="685"/>
      <c r="AP76" s="685"/>
      <c r="AQ76" s="685"/>
      <c r="AR76" s="685"/>
      <c r="AS76" s="685"/>
      <c r="AT76" s="685"/>
      <c r="AU76" s="685"/>
      <c r="AV76" s="685"/>
      <c r="AW76" s="685"/>
      <c r="AX76" s="685"/>
      <c r="AY76" s="685"/>
      <c r="AZ76" s="685"/>
    </row>
    <row r="77" spans="1:52">
      <c r="A77" s="685"/>
      <c r="B77" s="685"/>
      <c r="C77" s="685"/>
      <c r="D77" s="685"/>
      <c r="E77" s="685"/>
      <c r="F77" s="685"/>
      <c r="G77" s="685"/>
      <c r="H77" s="685"/>
      <c r="I77" s="685"/>
      <c r="J77" s="685"/>
      <c r="K77" s="685"/>
      <c r="L77" s="685"/>
      <c r="M77" s="685"/>
      <c r="N77" s="685"/>
      <c r="O77" s="685"/>
      <c r="P77" s="685"/>
      <c r="Q77" s="685"/>
      <c r="R77" s="685"/>
      <c r="S77" s="685"/>
      <c r="T77" s="685"/>
      <c r="U77" s="685"/>
      <c r="V77" s="685"/>
      <c r="W77" s="685"/>
      <c r="X77" s="685"/>
      <c r="Y77" s="685"/>
      <c r="Z77" s="685"/>
      <c r="AA77" s="685"/>
      <c r="AB77" s="685"/>
      <c r="AC77" s="685"/>
      <c r="AD77" s="685"/>
      <c r="AE77" s="685"/>
      <c r="AF77" s="685"/>
      <c r="AG77" s="685"/>
      <c r="AH77" s="685"/>
      <c r="AI77" s="685"/>
      <c r="AJ77" s="685"/>
      <c r="AK77" s="685"/>
      <c r="AL77" s="685"/>
      <c r="AM77" s="685"/>
      <c r="AN77" s="685"/>
      <c r="AO77" s="685"/>
      <c r="AP77" s="685"/>
      <c r="AQ77" s="685"/>
      <c r="AR77" s="685"/>
      <c r="AS77" s="685"/>
      <c r="AT77" s="685"/>
      <c r="AU77" s="685"/>
      <c r="AV77" s="685"/>
      <c r="AW77" s="685"/>
      <c r="AX77" s="685"/>
      <c r="AY77" s="685"/>
      <c r="AZ77" s="685"/>
    </row>
    <row r="78" spans="1:52">
      <c r="A78" s="685"/>
      <c r="B78" s="743" t="s">
        <v>1585</v>
      </c>
      <c r="C78" s="743"/>
      <c r="D78" s="743">
        <f t="shared" ref="D78:L78" si="53">D2</f>
        <v>2010</v>
      </c>
      <c r="E78" s="743">
        <f t="shared" si="53"/>
        <v>2011</v>
      </c>
      <c r="F78" s="743">
        <f t="shared" si="53"/>
        <v>2012</v>
      </c>
      <c r="G78" s="743">
        <f t="shared" si="53"/>
        <v>2013</v>
      </c>
      <c r="H78" s="743">
        <f t="shared" si="53"/>
        <v>2014</v>
      </c>
      <c r="I78" s="743">
        <f t="shared" si="53"/>
        <v>2015</v>
      </c>
      <c r="J78" s="743">
        <f t="shared" si="53"/>
        <v>2016</v>
      </c>
      <c r="K78" s="743">
        <f t="shared" si="53"/>
        <v>2017</v>
      </c>
      <c r="L78" s="743">
        <f t="shared" si="53"/>
        <v>2018</v>
      </c>
      <c r="M78" s="743">
        <f>L78+1</f>
        <v>2019</v>
      </c>
      <c r="N78" s="743">
        <f t="shared" ref="N78:AC78" si="54">M78+1</f>
        <v>2020</v>
      </c>
      <c r="O78" s="743">
        <f t="shared" si="54"/>
        <v>2021</v>
      </c>
      <c r="P78" s="743">
        <f t="shared" si="54"/>
        <v>2022</v>
      </c>
      <c r="Q78" s="743">
        <f t="shared" si="54"/>
        <v>2023</v>
      </c>
      <c r="R78" s="743">
        <f t="shared" si="54"/>
        <v>2024</v>
      </c>
      <c r="S78" s="743">
        <f t="shared" si="54"/>
        <v>2025</v>
      </c>
      <c r="T78" s="743">
        <f>N78+1</f>
        <v>2021</v>
      </c>
      <c r="U78" s="743"/>
      <c r="V78" s="743"/>
      <c r="W78" s="743"/>
      <c r="X78" s="743"/>
      <c r="Y78" s="743"/>
      <c r="Z78" s="743">
        <f>T78+1</f>
        <v>2022</v>
      </c>
      <c r="AA78" s="743">
        <f t="shared" si="54"/>
        <v>2023</v>
      </c>
      <c r="AB78" s="743">
        <f t="shared" si="54"/>
        <v>2024</v>
      </c>
      <c r="AC78" s="743">
        <f t="shared" si="54"/>
        <v>2025</v>
      </c>
      <c r="AD78" s="685"/>
      <c r="AE78" s="685"/>
      <c r="AF78" s="685"/>
      <c r="AG78" s="685"/>
      <c r="AH78" s="685"/>
      <c r="AI78" s="685"/>
      <c r="AJ78" s="685"/>
      <c r="AK78" s="685"/>
      <c r="AL78" s="685"/>
      <c r="AM78" s="685"/>
      <c r="AN78" s="685"/>
      <c r="AO78" s="685"/>
      <c r="AP78" s="685"/>
      <c r="AQ78" s="685"/>
      <c r="AR78" s="685"/>
      <c r="AS78" s="685"/>
      <c r="AT78" s="685"/>
      <c r="AU78" s="685"/>
      <c r="AV78" s="685"/>
      <c r="AW78" s="685"/>
      <c r="AX78" s="685"/>
      <c r="AY78" s="685"/>
      <c r="AZ78" s="685"/>
    </row>
    <row r="79" spans="1:52">
      <c r="A79" s="685"/>
      <c r="B79" s="1095" t="s">
        <v>652</v>
      </c>
      <c r="C79" s="1160"/>
      <c r="D79" s="1160">
        <f t="shared" ref="D79:AC79" si="55">D58*D45</f>
        <v>2202.9889826879994</v>
      </c>
      <c r="E79" s="1160">
        <f t="shared" si="55"/>
        <v>2801.0203689008117</v>
      </c>
      <c r="F79" s="1160">
        <f t="shared" si="55"/>
        <v>3258.4160000000002</v>
      </c>
      <c r="G79" s="1160">
        <f t="shared" si="55"/>
        <v>3486.0319999999997</v>
      </c>
      <c r="H79" s="1160">
        <f t="shared" si="55"/>
        <v>4175.3469999999998</v>
      </c>
      <c r="I79" s="1160">
        <f t="shared" si="55"/>
        <v>4943.5050000000001</v>
      </c>
      <c r="J79" s="1160">
        <f t="shared" si="55"/>
        <v>6118.7100000000009</v>
      </c>
      <c r="K79" s="1160">
        <f t="shared" si="55"/>
        <v>5932.7099999999991</v>
      </c>
      <c r="L79" s="1160">
        <f t="shared" si="55"/>
        <v>7384.3</v>
      </c>
      <c r="M79" s="1160">
        <f t="shared" si="55"/>
        <v>7490.1750000000002</v>
      </c>
      <c r="N79" s="1160">
        <f t="shared" si="55"/>
        <v>8151.66</v>
      </c>
      <c r="O79" s="1160">
        <f>O58*O45</f>
        <v>8475.2907062732393</v>
      </c>
      <c r="P79" s="1160">
        <f>P58*P45</f>
        <v>9490.0259956661102</v>
      </c>
      <c r="Q79" s="1160">
        <f>Q58*Q45</f>
        <v>8799.8666735432453</v>
      </c>
      <c r="R79" s="1160">
        <f>R58*R45</f>
        <v>8740.874099224704</v>
      </c>
      <c r="S79" s="1160">
        <f>S58*S45</f>
        <v>9050.190313912517</v>
      </c>
      <c r="T79" s="848">
        <f t="shared" si="55"/>
        <v>0</v>
      </c>
      <c r="U79" s="848"/>
      <c r="V79" s="848"/>
      <c r="W79" s="848"/>
      <c r="X79" s="848"/>
      <c r="Y79" s="848"/>
      <c r="Z79" s="848">
        <f t="shared" si="55"/>
        <v>0</v>
      </c>
      <c r="AA79" s="848" t="e">
        <f t="shared" si="55"/>
        <v>#VALUE!</v>
      </c>
      <c r="AB79" s="848">
        <f t="shared" si="55"/>
        <v>8936563.7788117137</v>
      </c>
      <c r="AC79" s="848">
        <f t="shared" si="55"/>
        <v>9939200.0821252353</v>
      </c>
      <c r="AD79" s="685"/>
      <c r="AE79" s="685"/>
      <c r="AF79" s="685"/>
      <c r="AG79" s="685"/>
      <c r="AH79" s="685"/>
      <c r="AI79" s="685"/>
      <c r="AJ79" s="685"/>
      <c r="AK79" s="685"/>
      <c r="AL79" s="685"/>
      <c r="AM79" s="685"/>
      <c r="AN79" s="685"/>
      <c r="AO79" s="685"/>
      <c r="AP79" s="685"/>
      <c r="AQ79" s="685"/>
      <c r="AR79" s="685"/>
      <c r="AS79" s="685"/>
      <c r="AT79" s="685"/>
      <c r="AU79" s="685"/>
      <c r="AV79" s="685"/>
      <c r="AW79" s="685"/>
      <c r="AX79" s="685"/>
      <c r="AY79" s="685"/>
      <c r="AZ79" s="685"/>
    </row>
    <row r="80" spans="1:52">
      <c r="A80" s="685"/>
      <c r="B80" s="743" t="s">
        <v>1576</v>
      </c>
      <c r="C80" s="901"/>
      <c r="D80" s="901">
        <f t="shared" ref="D80:L80" si="56">D81-D79</f>
        <v>27032.011017312001</v>
      </c>
      <c r="E80" s="901">
        <f t="shared" si="56"/>
        <v>27884.579631099186</v>
      </c>
      <c r="F80" s="901">
        <f t="shared" si="56"/>
        <v>29625.583999999999</v>
      </c>
      <c r="G80" s="901">
        <f t="shared" si="56"/>
        <v>30334.567999999999</v>
      </c>
      <c r="H80" s="901">
        <f t="shared" si="56"/>
        <v>30692.752999999997</v>
      </c>
      <c r="I80" s="901">
        <f t="shared" si="56"/>
        <v>29389.094999999998</v>
      </c>
      <c r="J80" s="901">
        <f t="shared" si="56"/>
        <v>30567.989999999998</v>
      </c>
      <c r="K80" s="901">
        <f t="shared" si="56"/>
        <v>28064.29</v>
      </c>
      <c r="L80" s="901">
        <f t="shared" si="56"/>
        <v>31635.200000000001</v>
      </c>
      <c r="M80" s="901">
        <f t="shared" ref="M80:S80" si="57">M81-M79</f>
        <v>27305.225000000002</v>
      </c>
      <c r="N80" s="901">
        <f t="shared" si="57"/>
        <v>24461.34</v>
      </c>
      <c r="O80" s="901">
        <f t="shared" si="57"/>
        <v>27466.60929372676</v>
      </c>
      <c r="P80" s="901">
        <f t="shared" ca="1" si="57"/>
        <v>28401.50607393431</v>
      </c>
      <c r="Q80" s="901">
        <f t="shared" ca="1" si="57"/>
        <v>28551.616754577746</v>
      </c>
      <c r="R80" s="901">
        <f t="shared" ca="1" si="57"/>
        <v>28335.953293627288</v>
      </c>
      <c r="S80" s="901">
        <f t="shared" ca="1" si="57"/>
        <v>28344.400101556759</v>
      </c>
      <c r="T80" s="685"/>
      <c r="U80" s="685"/>
      <c r="V80" s="685"/>
      <c r="W80" s="685"/>
      <c r="X80" s="685"/>
      <c r="Y80" s="685"/>
      <c r="Z80" s="685"/>
      <c r="AA80" s="685"/>
      <c r="AB80" s="685"/>
      <c r="AC80" s="685"/>
      <c r="AD80" s="685"/>
      <c r="AE80" s="685"/>
      <c r="AF80" s="685"/>
      <c r="AG80" s="685"/>
      <c r="AH80" s="685"/>
      <c r="AI80" s="685"/>
      <c r="AJ80" s="685"/>
      <c r="AK80" s="685"/>
      <c r="AL80" s="685"/>
      <c r="AM80" s="685"/>
      <c r="AN80" s="685"/>
      <c r="AO80" s="685"/>
      <c r="AP80" s="685"/>
      <c r="AQ80" s="685"/>
      <c r="AR80" s="685"/>
      <c r="AS80" s="685"/>
      <c r="AT80" s="685"/>
      <c r="AU80" s="685"/>
      <c r="AV80" s="685"/>
      <c r="AW80" s="685"/>
      <c r="AX80" s="685"/>
      <c r="AY80" s="685"/>
      <c r="AZ80" s="685"/>
    </row>
    <row r="81" spans="1:52">
      <c r="A81" s="685"/>
      <c r="B81" s="1095" t="s">
        <v>98</v>
      </c>
      <c r="C81" s="1160"/>
      <c r="D81" s="1160">
        <f t="shared" ref="D81:S81" si="58">D22</f>
        <v>29235</v>
      </c>
      <c r="E81" s="1160">
        <f t="shared" si="58"/>
        <v>30685.599999999999</v>
      </c>
      <c r="F81" s="1160">
        <f t="shared" si="58"/>
        <v>32884</v>
      </c>
      <c r="G81" s="1160">
        <f t="shared" si="58"/>
        <v>33820.6</v>
      </c>
      <c r="H81" s="1160">
        <f t="shared" si="58"/>
        <v>34868.1</v>
      </c>
      <c r="I81" s="1160">
        <f t="shared" si="58"/>
        <v>34332.6</v>
      </c>
      <c r="J81" s="1160">
        <f t="shared" si="58"/>
        <v>36686.699999999997</v>
      </c>
      <c r="K81" s="1160">
        <f t="shared" si="58"/>
        <v>33997</v>
      </c>
      <c r="L81" s="1160">
        <f t="shared" si="58"/>
        <v>39019.5</v>
      </c>
      <c r="M81" s="1160">
        <f t="shared" si="58"/>
        <v>34795.4</v>
      </c>
      <c r="N81" s="1160">
        <f t="shared" si="58"/>
        <v>32613</v>
      </c>
      <c r="O81" s="1160">
        <f t="shared" si="58"/>
        <v>35941.9</v>
      </c>
      <c r="P81" s="1160">
        <f t="shared" ca="1" si="58"/>
        <v>37891.53206960042</v>
      </c>
      <c r="Q81" s="1160">
        <f t="shared" ca="1" si="58"/>
        <v>37351.483428120991</v>
      </c>
      <c r="R81" s="1160">
        <f t="shared" ca="1" si="58"/>
        <v>37076.827392851992</v>
      </c>
      <c r="S81" s="1160">
        <f t="shared" ca="1" si="58"/>
        <v>37394.590415469276</v>
      </c>
      <c r="T81" s="685"/>
      <c r="U81" s="685"/>
      <c r="V81" s="685"/>
      <c r="W81" s="685"/>
      <c r="X81" s="685"/>
      <c r="Y81" s="685"/>
      <c r="Z81" s="685"/>
      <c r="AA81" s="685"/>
      <c r="AB81" s="685"/>
      <c r="AC81" s="685"/>
      <c r="AD81" s="685"/>
      <c r="AE81" s="685"/>
      <c r="AF81" s="685"/>
      <c r="AG81" s="685"/>
      <c r="AH81" s="685"/>
      <c r="AI81" s="685"/>
      <c r="AJ81" s="685"/>
      <c r="AK81" s="685"/>
      <c r="AL81" s="685"/>
      <c r="AM81" s="685"/>
      <c r="AN81" s="685"/>
      <c r="AO81" s="685"/>
      <c r="AP81" s="685"/>
      <c r="AQ81" s="685"/>
      <c r="AR81" s="685"/>
      <c r="AS81" s="685"/>
      <c r="AT81" s="685"/>
      <c r="AU81" s="685"/>
      <c r="AV81" s="685"/>
      <c r="AW81" s="685"/>
      <c r="AX81" s="685"/>
      <c r="AY81" s="685"/>
      <c r="AZ81" s="685"/>
    </row>
    <row r="82" spans="1:52">
      <c r="A82" s="685"/>
      <c r="B82" s="685" t="s">
        <v>1584</v>
      </c>
      <c r="C82" s="848"/>
      <c r="D82" s="807">
        <f>D79/D81</f>
        <v>7.535450599240634E-2</v>
      </c>
      <c r="E82" s="807">
        <f t="shared" ref="E82:N82" si="59">E79/E81</f>
        <v>9.1281264466095233E-2</v>
      </c>
      <c r="F82" s="807">
        <f t="shared" si="59"/>
        <v>9.908818878481937E-2</v>
      </c>
      <c r="G82" s="807">
        <f t="shared" si="59"/>
        <v>0.10307422103688284</v>
      </c>
      <c r="H82" s="807">
        <f t="shared" si="59"/>
        <v>0.11974690332997782</v>
      </c>
      <c r="I82" s="807">
        <f t="shared" si="59"/>
        <v>0.14398865801017111</v>
      </c>
      <c r="J82" s="807">
        <f t="shared" si="59"/>
        <v>0.16678278504199073</v>
      </c>
      <c r="K82" s="807">
        <f t="shared" si="59"/>
        <v>0.17450686825308112</v>
      </c>
      <c r="L82" s="807">
        <f t="shared" si="59"/>
        <v>0.18924640243980576</v>
      </c>
      <c r="M82" s="807">
        <f t="shared" si="59"/>
        <v>0.21526336814636418</v>
      </c>
      <c r="N82" s="807">
        <f t="shared" si="59"/>
        <v>0.24995124643547051</v>
      </c>
      <c r="O82" s="807">
        <f>O79/O81</f>
        <v>0.23580530540325467</v>
      </c>
      <c r="P82" s="807">
        <f ca="1">P79/P81</f>
        <v>0.25045242241022392</v>
      </c>
      <c r="Q82" s="807">
        <f ca="1">Q79/Q81</f>
        <v>0.23559617626640358</v>
      </c>
      <c r="R82" s="807">
        <f ca="1">R79/R81</f>
        <v>0.23575032476780494</v>
      </c>
      <c r="S82" s="807">
        <f ca="1">S79/S81</f>
        <v>0.24201870413236731</v>
      </c>
      <c r="T82" s="685"/>
      <c r="U82" s="685"/>
      <c r="V82" s="685"/>
      <c r="W82" s="685"/>
      <c r="X82" s="685"/>
      <c r="Y82" s="685"/>
      <c r="Z82" s="685"/>
      <c r="AA82" s="685"/>
      <c r="AB82" s="685"/>
      <c r="AC82" s="685"/>
      <c r="AD82" s="685"/>
      <c r="AE82" s="685"/>
      <c r="AF82" s="685"/>
      <c r="AG82" s="685"/>
      <c r="AH82" s="685"/>
      <c r="AI82" s="685"/>
      <c r="AJ82" s="685"/>
      <c r="AK82" s="685"/>
      <c r="AL82" s="685"/>
      <c r="AM82" s="685"/>
      <c r="AN82" s="685"/>
      <c r="AO82" s="685"/>
      <c r="AP82" s="685"/>
      <c r="AQ82" s="685"/>
      <c r="AR82" s="685"/>
      <c r="AS82" s="685"/>
      <c r="AT82" s="685"/>
      <c r="AU82" s="685"/>
      <c r="AV82" s="685"/>
      <c r="AW82" s="685"/>
      <c r="AX82" s="685"/>
      <c r="AY82" s="685"/>
      <c r="AZ82" s="685"/>
    </row>
    <row r="83" spans="1:52">
      <c r="A83" s="685"/>
      <c r="B83" s="1095"/>
      <c r="C83" s="1095"/>
      <c r="D83" s="1095"/>
      <c r="E83" s="1095"/>
      <c r="F83" s="1095"/>
      <c r="G83" s="1095"/>
      <c r="H83" s="1095"/>
      <c r="I83" s="1095"/>
      <c r="J83" s="1095"/>
      <c r="K83" s="1095"/>
      <c r="L83" s="1095"/>
      <c r="M83" s="1095"/>
      <c r="N83" s="1095"/>
      <c r="O83" s="1095"/>
      <c r="P83" s="1095"/>
      <c r="Q83" s="1095"/>
      <c r="R83" s="1095"/>
      <c r="S83" s="1095"/>
      <c r="T83" s="685"/>
      <c r="U83" s="685"/>
      <c r="V83" s="685"/>
      <c r="W83" s="685"/>
      <c r="X83" s="685"/>
      <c r="Y83" s="685"/>
      <c r="Z83" s="685"/>
      <c r="AA83" s="685"/>
      <c r="AB83" s="685"/>
      <c r="AC83" s="685"/>
      <c r="AD83" s="685"/>
      <c r="AE83" s="685"/>
      <c r="AF83" s="685"/>
      <c r="AG83" s="685"/>
      <c r="AH83" s="685"/>
      <c r="AI83" s="685"/>
      <c r="AJ83" s="685"/>
      <c r="AK83" s="685"/>
      <c r="AL83" s="685"/>
      <c r="AM83" s="685"/>
      <c r="AN83" s="685"/>
      <c r="AO83" s="685"/>
      <c r="AP83" s="685"/>
      <c r="AQ83" s="685"/>
      <c r="AR83" s="685"/>
      <c r="AS83" s="685"/>
      <c r="AT83" s="685"/>
      <c r="AU83" s="685"/>
      <c r="AV83" s="685"/>
      <c r="AW83" s="685"/>
      <c r="AX83" s="685"/>
      <c r="AY83" s="685"/>
      <c r="AZ83" s="685"/>
    </row>
    <row r="84" spans="1:52">
      <c r="A84" s="685"/>
      <c r="B84" s="743" t="s">
        <v>1577</v>
      </c>
      <c r="C84" s="743"/>
      <c r="D84" s="743">
        <f t="shared" ref="D84:L84" si="60">D78</f>
        <v>2010</v>
      </c>
      <c r="E84" s="743">
        <f t="shared" si="60"/>
        <v>2011</v>
      </c>
      <c r="F84" s="743">
        <f t="shared" si="60"/>
        <v>2012</v>
      </c>
      <c r="G84" s="743">
        <f t="shared" si="60"/>
        <v>2013</v>
      </c>
      <c r="H84" s="743">
        <f t="shared" si="60"/>
        <v>2014</v>
      </c>
      <c r="I84" s="743">
        <f t="shared" si="60"/>
        <v>2015</v>
      </c>
      <c r="J84" s="743">
        <f t="shared" si="60"/>
        <v>2016</v>
      </c>
      <c r="K84" s="743">
        <f t="shared" si="60"/>
        <v>2017</v>
      </c>
      <c r="L84" s="743">
        <f t="shared" si="60"/>
        <v>2018</v>
      </c>
      <c r="M84" s="743">
        <f t="shared" ref="M84:S85" si="61">M78</f>
        <v>2019</v>
      </c>
      <c r="N84" s="743">
        <f t="shared" si="61"/>
        <v>2020</v>
      </c>
      <c r="O84" s="743">
        <f t="shared" si="61"/>
        <v>2021</v>
      </c>
      <c r="P84" s="743">
        <f t="shared" si="61"/>
        <v>2022</v>
      </c>
      <c r="Q84" s="743">
        <f t="shared" si="61"/>
        <v>2023</v>
      </c>
      <c r="R84" s="743">
        <f t="shared" si="61"/>
        <v>2024</v>
      </c>
      <c r="S84" s="743">
        <f t="shared" si="61"/>
        <v>2025</v>
      </c>
      <c r="T84" s="685"/>
      <c r="U84" s="685"/>
      <c r="V84" s="685"/>
      <c r="W84" s="685"/>
      <c r="X84" s="685"/>
      <c r="Y84" s="685"/>
      <c r="Z84" s="685"/>
      <c r="AA84" s="685"/>
      <c r="AB84" s="685"/>
      <c r="AC84" s="685"/>
      <c r="AD84" s="685"/>
      <c r="AE84" s="685"/>
      <c r="AF84" s="685"/>
      <c r="AG84" s="685"/>
      <c r="AH84" s="685"/>
      <c r="AI84" s="685"/>
      <c r="AJ84" s="685"/>
      <c r="AK84" s="685"/>
      <c r="AL84" s="685"/>
      <c r="AM84" s="685"/>
      <c r="AN84" s="685"/>
      <c r="AO84" s="685"/>
      <c r="AP84" s="685"/>
      <c r="AQ84" s="685"/>
      <c r="AR84" s="685"/>
      <c r="AS84" s="685"/>
      <c r="AT84" s="685"/>
      <c r="AU84" s="685"/>
      <c r="AV84" s="685"/>
      <c r="AW84" s="685"/>
      <c r="AX84" s="685"/>
      <c r="AY84" s="685"/>
      <c r="AZ84" s="685"/>
    </row>
    <row r="85" spans="1:52">
      <c r="A85" s="685"/>
      <c r="B85" s="1095" t="str">
        <f>B79</f>
        <v>Univision royalties</v>
      </c>
      <c r="C85" s="1160"/>
      <c r="D85" s="1160">
        <f t="shared" ref="D85:L85" si="62">D79</f>
        <v>2202.9889826879994</v>
      </c>
      <c r="E85" s="1160">
        <f t="shared" si="62"/>
        <v>2801.0203689008117</v>
      </c>
      <c r="F85" s="1160">
        <f t="shared" si="62"/>
        <v>3258.4160000000002</v>
      </c>
      <c r="G85" s="1160">
        <f t="shared" si="62"/>
        <v>3486.0319999999997</v>
      </c>
      <c r="H85" s="1160">
        <f t="shared" si="62"/>
        <v>4175.3469999999998</v>
      </c>
      <c r="I85" s="1160">
        <f t="shared" si="62"/>
        <v>4943.5050000000001</v>
      </c>
      <c r="J85" s="1160">
        <f t="shared" si="62"/>
        <v>6118.7100000000009</v>
      </c>
      <c r="K85" s="1160">
        <f t="shared" si="62"/>
        <v>5932.7099999999991</v>
      </c>
      <c r="L85" s="1160">
        <f t="shared" si="62"/>
        <v>7384.3</v>
      </c>
      <c r="M85" s="1160">
        <f t="shared" si="61"/>
        <v>7490.1750000000002</v>
      </c>
      <c r="N85" s="1160">
        <f t="shared" si="61"/>
        <v>8151.66</v>
      </c>
      <c r="O85" s="1160">
        <f t="shared" si="61"/>
        <v>8475.2907062732393</v>
      </c>
      <c r="P85" s="1160">
        <f t="shared" si="61"/>
        <v>9490.0259956661102</v>
      </c>
      <c r="Q85" s="1160">
        <f t="shared" si="61"/>
        <v>8799.8666735432453</v>
      </c>
      <c r="R85" s="1160">
        <f t="shared" si="61"/>
        <v>8740.874099224704</v>
      </c>
      <c r="S85" s="1160">
        <f t="shared" si="61"/>
        <v>9050.190313912517</v>
      </c>
      <c r="T85" s="685"/>
      <c r="U85" s="685"/>
      <c r="V85" s="685"/>
      <c r="W85" s="685"/>
      <c r="X85" s="685"/>
      <c r="Y85" s="685"/>
      <c r="Z85" s="685"/>
      <c r="AA85" s="685"/>
      <c r="AB85" s="685"/>
      <c r="AC85" s="685"/>
      <c r="AD85" s="685"/>
      <c r="AE85" s="685"/>
      <c r="AF85" s="685"/>
      <c r="AG85" s="685"/>
      <c r="AH85" s="685"/>
      <c r="AI85" s="685"/>
      <c r="AJ85" s="685"/>
      <c r="AK85" s="685"/>
      <c r="AL85" s="685"/>
      <c r="AM85" s="685"/>
      <c r="AN85" s="685"/>
      <c r="AO85" s="685"/>
      <c r="AP85" s="685"/>
      <c r="AQ85" s="685"/>
      <c r="AR85" s="685"/>
      <c r="AS85" s="685"/>
      <c r="AT85" s="685"/>
      <c r="AU85" s="685"/>
      <c r="AV85" s="685"/>
      <c r="AW85" s="685"/>
      <c r="AX85" s="685"/>
      <c r="AY85" s="685"/>
      <c r="AZ85" s="685"/>
    </row>
    <row r="86" spans="1:52">
      <c r="A86" s="685"/>
      <c r="B86" s="743" t="str">
        <f>B80</f>
        <v xml:space="preserve">Underlying </v>
      </c>
      <c r="C86" s="901"/>
      <c r="D86" s="901">
        <f t="shared" ref="D86:L86" si="63">D87-D85</f>
        <v>11617.011017312001</v>
      </c>
      <c r="E86" s="901">
        <f t="shared" si="63"/>
        <v>11664.579631099188</v>
      </c>
      <c r="F86" s="901">
        <f t="shared" si="63"/>
        <v>12152.784</v>
      </c>
      <c r="G86" s="901">
        <f t="shared" si="63"/>
        <v>12079.967999999999</v>
      </c>
      <c r="H86" s="901">
        <f t="shared" si="63"/>
        <v>11358.953</v>
      </c>
      <c r="I86" s="901">
        <f t="shared" si="63"/>
        <v>9620.6949999999997</v>
      </c>
      <c r="J86" s="901">
        <f t="shared" si="63"/>
        <v>8629.2899999999991</v>
      </c>
      <c r="K86" s="901">
        <f t="shared" si="63"/>
        <v>6892.2900000000009</v>
      </c>
      <c r="L86" s="901">
        <f t="shared" si="63"/>
        <v>7470.7</v>
      </c>
      <c r="M86" s="901">
        <f t="shared" ref="M86:S86" si="64">M87-M85</f>
        <v>5141.8249999999998</v>
      </c>
      <c r="N86" s="901">
        <f t="shared" si="64"/>
        <v>4209.1399999999994</v>
      </c>
      <c r="O86" s="901">
        <f t="shared" si="64"/>
        <v>5303.7092937267607</v>
      </c>
      <c r="P86" s="901">
        <f t="shared" ca="1" si="64"/>
        <v>4529.8408700860455</v>
      </c>
      <c r="Q86" s="901">
        <f t="shared" ca="1" si="64"/>
        <v>4646.6673605803117</v>
      </c>
      <c r="R86" s="901">
        <f t="shared" ca="1" si="64"/>
        <v>4050.6313513092318</v>
      </c>
      <c r="S86" s="901">
        <f t="shared" ca="1" si="64"/>
        <v>3290.0245231923454</v>
      </c>
      <c r="T86" s="685"/>
      <c r="U86" s="685"/>
      <c r="V86" s="685"/>
      <c r="W86" s="685"/>
      <c r="X86" s="685"/>
      <c r="Y86" s="685"/>
      <c r="Z86" s="685"/>
      <c r="AA86" s="685"/>
      <c r="AB86" s="685"/>
      <c r="AC86" s="685"/>
      <c r="AD86" s="685"/>
      <c r="AE86" s="685"/>
      <c r="AF86" s="685"/>
      <c r="AG86" s="685"/>
      <c r="AH86" s="685"/>
      <c r="AI86" s="685"/>
      <c r="AJ86" s="685"/>
      <c r="AK86" s="685"/>
      <c r="AL86" s="685"/>
      <c r="AM86" s="685"/>
      <c r="AN86" s="685"/>
      <c r="AO86" s="685"/>
      <c r="AP86" s="685"/>
      <c r="AQ86" s="685"/>
      <c r="AR86" s="685"/>
      <c r="AS86" s="685"/>
      <c r="AT86" s="685"/>
      <c r="AU86" s="685"/>
      <c r="AV86" s="685"/>
      <c r="AW86" s="685"/>
      <c r="AX86" s="685"/>
      <c r="AY86" s="685"/>
      <c r="AZ86" s="685"/>
    </row>
    <row r="87" spans="1:52" ht="15.75" thickBot="1">
      <c r="A87" s="685"/>
      <c r="B87" s="1095" t="str">
        <f>B81</f>
        <v>Total</v>
      </c>
      <c r="C87" s="1160"/>
      <c r="D87" s="1160">
        <f t="shared" ref="D87:S87" si="65">D27</f>
        <v>13820</v>
      </c>
      <c r="E87" s="1160">
        <f t="shared" si="65"/>
        <v>14465.6</v>
      </c>
      <c r="F87" s="1160">
        <f t="shared" si="65"/>
        <v>15411.2</v>
      </c>
      <c r="G87" s="1160">
        <f t="shared" si="65"/>
        <v>15565.999999999998</v>
      </c>
      <c r="H87" s="1160">
        <f t="shared" si="65"/>
        <v>15534.3</v>
      </c>
      <c r="I87" s="1160">
        <f t="shared" si="65"/>
        <v>14564.2</v>
      </c>
      <c r="J87" s="1160">
        <f t="shared" si="65"/>
        <v>14748</v>
      </c>
      <c r="K87" s="1160">
        <f t="shared" si="65"/>
        <v>12825</v>
      </c>
      <c r="L87" s="1160">
        <f t="shared" si="65"/>
        <v>14855</v>
      </c>
      <c r="M87" s="1160">
        <f t="shared" si="65"/>
        <v>12632</v>
      </c>
      <c r="N87" s="1160">
        <f t="shared" si="65"/>
        <v>12360.8</v>
      </c>
      <c r="O87" s="1160">
        <f t="shared" si="65"/>
        <v>13779</v>
      </c>
      <c r="P87" s="1160">
        <f t="shared" ca="1" si="65"/>
        <v>14019.866865752156</v>
      </c>
      <c r="Q87" s="1160">
        <f t="shared" ca="1" si="65"/>
        <v>13446.534034123557</v>
      </c>
      <c r="R87" s="1160">
        <f t="shared" ca="1" si="65"/>
        <v>12791.505450533936</v>
      </c>
      <c r="S87" s="1160">
        <f t="shared" ca="1" si="65"/>
        <v>12340.214837104862</v>
      </c>
      <c r="T87" s="685"/>
      <c r="U87" s="685"/>
      <c r="V87" s="685"/>
      <c r="W87" s="685"/>
      <c r="X87" s="685"/>
      <c r="Y87" s="685"/>
      <c r="Z87" s="685"/>
      <c r="AA87" s="685"/>
      <c r="AB87" s="685"/>
      <c r="AC87" s="685"/>
      <c r="AD87" s="685"/>
      <c r="AE87" s="685"/>
      <c r="AF87" s="685"/>
      <c r="AG87" s="685"/>
      <c r="AH87" s="685"/>
      <c r="AI87" s="685"/>
      <c r="AJ87" s="685"/>
      <c r="AK87" s="685"/>
      <c r="AL87" s="685"/>
      <c r="AM87" s="685"/>
      <c r="AN87" s="685"/>
      <c r="AO87" s="685"/>
      <c r="AP87" s="685"/>
      <c r="AQ87" s="685"/>
      <c r="AR87" s="685"/>
      <c r="AS87" s="685"/>
      <c r="AT87" s="685"/>
      <c r="AU87" s="685"/>
      <c r="AV87" s="685"/>
      <c r="AW87" s="685"/>
      <c r="AX87" s="685"/>
      <c r="AY87" s="685"/>
      <c r="AZ87" s="685"/>
    </row>
    <row r="88" spans="1:52">
      <c r="A88" s="685"/>
      <c r="B88" s="1096"/>
      <c r="C88" s="1097"/>
      <c r="D88" s="1097"/>
      <c r="E88" s="1097"/>
      <c r="F88" s="1097"/>
      <c r="G88" s="1097"/>
      <c r="H88" s="1097"/>
      <c r="I88" s="1097"/>
      <c r="J88" s="1097"/>
      <c r="K88" s="1097"/>
      <c r="L88" s="1097"/>
      <c r="M88" s="1097"/>
      <c r="N88" s="1097"/>
      <c r="O88" s="1097"/>
      <c r="P88" s="1097"/>
      <c r="Q88" s="1097"/>
      <c r="R88" s="1097"/>
      <c r="S88" s="1098"/>
      <c r="T88" s="685"/>
      <c r="U88" s="685"/>
      <c r="V88" s="685"/>
      <c r="W88" s="685"/>
      <c r="X88" s="685"/>
      <c r="Y88" s="685"/>
      <c r="Z88" s="685"/>
      <c r="AA88" s="685"/>
      <c r="AB88" s="685"/>
      <c r="AC88" s="685"/>
      <c r="AD88" s="685"/>
      <c r="AE88" s="685"/>
      <c r="AF88" s="685"/>
      <c r="AG88" s="685"/>
      <c r="AH88" s="685"/>
      <c r="AI88" s="685"/>
      <c r="AJ88" s="685"/>
      <c r="AK88" s="685"/>
      <c r="AL88" s="685"/>
      <c r="AM88" s="685"/>
      <c r="AN88" s="685"/>
      <c r="AO88" s="685"/>
      <c r="AP88" s="685"/>
      <c r="AQ88" s="685"/>
      <c r="AR88" s="685"/>
      <c r="AS88" s="685"/>
      <c r="AT88" s="685"/>
      <c r="AU88" s="685"/>
      <c r="AV88" s="685"/>
      <c r="AW88" s="685"/>
      <c r="AX88" s="685"/>
      <c r="AY88" s="685"/>
      <c r="AZ88" s="685"/>
    </row>
    <row r="89" spans="1:52">
      <c r="A89" s="685"/>
      <c r="B89" s="1161" t="s">
        <v>1578</v>
      </c>
      <c r="C89" s="1099"/>
      <c r="D89" s="1099">
        <f t="shared" ref="D89:L89" si="66">D84</f>
        <v>2010</v>
      </c>
      <c r="E89" s="1099">
        <f t="shared" si="66"/>
        <v>2011</v>
      </c>
      <c r="F89" s="1099">
        <f t="shared" si="66"/>
        <v>2012</v>
      </c>
      <c r="G89" s="1099">
        <f t="shared" si="66"/>
        <v>2013</v>
      </c>
      <c r="H89" s="1099">
        <f t="shared" si="66"/>
        <v>2014</v>
      </c>
      <c r="I89" s="1099">
        <f t="shared" si="66"/>
        <v>2015</v>
      </c>
      <c r="J89" s="1099">
        <f t="shared" si="66"/>
        <v>2016</v>
      </c>
      <c r="K89" s="1099">
        <f t="shared" si="66"/>
        <v>2017</v>
      </c>
      <c r="L89" s="1099">
        <f t="shared" si="66"/>
        <v>2018</v>
      </c>
      <c r="M89" s="1099">
        <f t="shared" ref="M89:S89" si="67">M84</f>
        <v>2019</v>
      </c>
      <c r="N89" s="1099">
        <f t="shared" si="67"/>
        <v>2020</v>
      </c>
      <c r="O89" s="1099">
        <f t="shared" si="67"/>
        <v>2021</v>
      </c>
      <c r="P89" s="1099">
        <f t="shared" si="67"/>
        <v>2022</v>
      </c>
      <c r="Q89" s="1099">
        <f t="shared" si="67"/>
        <v>2023</v>
      </c>
      <c r="R89" s="1099">
        <f t="shared" si="67"/>
        <v>2024</v>
      </c>
      <c r="S89" s="1162">
        <f t="shared" si="67"/>
        <v>2025</v>
      </c>
      <c r="T89" s="685"/>
      <c r="U89" s="685"/>
      <c r="V89" s="685"/>
      <c r="W89" s="685"/>
      <c r="X89" s="685"/>
      <c r="Y89" s="685"/>
      <c r="Z89" s="685"/>
      <c r="AA89" s="685"/>
      <c r="AB89" s="685"/>
      <c r="AC89" s="685"/>
      <c r="AD89" s="685"/>
      <c r="AE89" s="685"/>
      <c r="AF89" s="685"/>
      <c r="AG89" s="685"/>
      <c r="AH89" s="685"/>
      <c r="AI89" s="685"/>
      <c r="AJ89" s="685"/>
      <c r="AK89" s="685"/>
      <c r="AL89" s="685"/>
      <c r="AM89" s="685"/>
      <c r="AN89" s="685"/>
      <c r="AO89" s="685"/>
      <c r="AP89" s="685"/>
      <c r="AQ89" s="685"/>
      <c r="AR89" s="685"/>
      <c r="AS89" s="685"/>
      <c r="AT89" s="685"/>
      <c r="AU89" s="685"/>
      <c r="AV89" s="685"/>
      <c r="AW89" s="685"/>
      <c r="AX89" s="685"/>
      <c r="AY89" s="685"/>
      <c r="AZ89" s="685"/>
    </row>
    <row r="90" spans="1:52">
      <c r="A90" s="685"/>
      <c r="B90" s="1163" t="str">
        <f>B85</f>
        <v>Univision royalties</v>
      </c>
      <c r="C90" s="869"/>
      <c r="D90" s="869">
        <f t="shared" ref="D90:L90" si="68">D85/D79</f>
        <v>1</v>
      </c>
      <c r="E90" s="869">
        <f t="shared" si="68"/>
        <v>1</v>
      </c>
      <c r="F90" s="869">
        <f t="shared" si="68"/>
        <v>1</v>
      </c>
      <c r="G90" s="869">
        <f t="shared" si="68"/>
        <v>1</v>
      </c>
      <c r="H90" s="869">
        <f t="shared" si="68"/>
        <v>1</v>
      </c>
      <c r="I90" s="869">
        <f t="shared" si="68"/>
        <v>1</v>
      </c>
      <c r="J90" s="869">
        <f t="shared" si="68"/>
        <v>1</v>
      </c>
      <c r="K90" s="869">
        <f t="shared" si="68"/>
        <v>1</v>
      </c>
      <c r="L90" s="869">
        <f t="shared" si="68"/>
        <v>1</v>
      </c>
      <c r="M90" s="869">
        <f t="shared" ref="M90:N92" si="69">M85/M79</f>
        <v>1</v>
      </c>
      <c r="N90" s="869">
        <f t="shared" si="69"/>
        <v>1</v>
      </c>
      <c r="O90" s="869">
        <f t="shared" ref="O90:S92" si="70">O85/O79</f>
        <v>1</v>
      </c>
      <c r="P90" s="869">
        <f t="shared" si="70"/>
        <v>1</v>
      </c>
      <c r="Q90" s="869">
        <f t="shared" si="70"/>
        <v>1</v>
      </c>
      <c r="R90" s="869">
        <f t="shared" si="70"/>
        <v>1</v>
      </c>
      <c r="S90" s="1164">
        <f t="shared" si="70"/>
        <v>1</v>
      </c>
      <c r="T90" s="685"/>
      <c r="U90" s="685"/>
      <c r="V90" s="685"/>
      <c r="W90" s="685"/>
      <c r="X90" s="685"/>
      <c r="Y90" s="685"/>
      <c r="Z90" s="685">
        <v>2013</v>
      </c>
      <c r="AA90" s="685">
        <f t="shared" ref="AA90:AG90" si="71">Z90+1</f>
        <v>2014</v>
      </c>
      <c r="AB90" s="685">
        <f t="shared" si="71"/>
        <v>2015</v>
      </c>
      <c r="AC90" s="685">
        <f t="shared" si="71"/>
        <v>2016</v>
      </c>
      <c r="AD90" s="685">
        <f t="shared" si="71"/>
        <v>2017</v>
      </c>
      <c r="AE90" s="685">
        <f t="shared" si="71"/>
        <v>2018</v>
      </c>
      <c r="AF90" s="685">
        <f t="shared" si="71"/>
        <v>2019</v>
      </c>
      <c r="AG90" s="685">
        <f t="shared" si="71"/>
        <v>2020</v>
      </c>
      <c r="AH90" s="685"/>
      <c r="AI90" s="685"/>
      <c r="AJ90" s="685"/>
      <c r="AK90" s="685"/>
      <c r="AL90" s="685"/>
      <c r="AM90" s="685"/>
      <c r="AN90" s="685"/>
      <c r="AO90" s="685"/>
      <c r="AP90" s="685"/>
      <c r="AQ90" s="685"/>
      <c r="AR90" s="685"/>
      <c r="AS90" s="685"/>
      <c r="AT90" s="685"/>
      <c r="AU90" s="685"/>
      <c r="AV90" s="685"/>
      <c r="AW90" s="685"/>
      <c r="AX90" s="685"/>
      <c r="AY90" s="685"/>
      <c r="AZ90" s="685"/>
    </row>
    <row r="91" spans="1:52">
      <c r="A91" s="685"/>
      <c r="B91" s="1161" t="str">
        <f>B86</f>
        <v xml:space="preserve">Underlying </v>
      </c>
      <c r="C91" s="1165"/>
      <c r="D91" s="1165">
        <f t="shared" ref="D91:L91" si="72">D86/D80</f>
        <v>0.42975015842780495</v>
      </c>
      <c r="E91" s="1165">
        <f t="shared" si="72"/>
        <v>0.41831649554759237</v>
      </c>
      <c r="F91" s="1165">
        <f t="shared" si="72"/>
        <v>0.41021247041070991</v>
      </c>
      <c r="G91" s="1165">
        <f t="shared" si="72"/>
        <v>0.39822449424695944</v>
      </c>
      <c r="H91" s="1165">
        <f t="shared" si="72"/>
        <v>0.37008583101033654</v>
      </c>
      <c r="I91" s="1165">
        <f t="shared" si="72"/>
        <v>0.32735594614260838</v>
      </c>
      <c r="J91" s="1165">
        <f t="shared" si="72"/>
        <v>0.2822982472841688</v>
      </c>
      <c r="K91" s="1165">
        <f t="shared" si="72"/>
        <v>0.24558932365650443</v>
      </c>
      <c r="L91" s="1165">
        <f t="shared" si="72"/>
        <v>0.23615150212421604</v>
      </c>
      <c r="M91" s="1165">
        <f t="shared" si="69"/>
        <v>0.18830919723239781</v>
      </c>
      <c r="N91" s="1165">
        <f t="shared" si="69"/>
        <v>0.1720731570715259</v>
      </c>
      <c r="O91" s="1165">
        <f t="shared" si="70"/>
        <v>0.19309661549443971</v>
      </c>
      <c r="P91" s="1165">
        <f t="shared" ca="1" si="70"/>
        <v>0.15949298105156967</v>
      </c>
      <c r="Q91" s="1165">
        <f t="shared" ca="1" si="70"/>
        <v>0.1627462080526596</v>
      </c>
      <c r="R91" s="1165">
        <f t="shared" ca="1" si="70"/>
        <v>0.14295024096543146</v>
      </c>
      <c r="S91" s="1166">
        <f t="shared" ca="1" si="70"/>
        <v>0.11607317535048652</v>
      </c>
      <c r="T91" s="685" t="s">
        <v>1617</v>
      </c>
      <c r="U91" s="685"/>
      <c r="V91" s="685"/>
      <c r="W91" s="685"/>
      <c r="X91" s="685"/>
      <c r="Y91" s="685"/>
      <c r="Z91" s="869">
        <f t="shared" ref="Z91:AG91" si="73">G91</f>
        <v>0.39822449424695944</v>
      </c>
      <c r="AA91" s="869">
        <f t="shared" si="73"/>
        <v>0.37008583101033654</v>
      </c>
      <c r="AB91" s="869">
        <f t="shared" si="73"/>
        <v>0.32735594614260838</v>
      </c>
      <c r="AC91" s="869">
        <f t="shared" si="73"/>
        <v>0.2822982472841688</v>
      </c>
      <c r="AD91" s="869">
        <f t="shared" si="73"/>
        <v>0.24558932365650443</v>
      </c>
      <c r="AE91" s="869">
        <f t="shared" si="73"/>
        <v>0.23615150212421604</v>
      </c>
      <c r="AF91" s="869">
        <f t="shared" si="73"/>
        <v>0.18830919723239781</v>
      </c>
      <c r="AG91" s="869">
        <f t="shared" si="73"/>
        <v>0.1720731570715259</v>
      </c>
      <c r="AH91" s="685"/>
      <c r="AI91" s="685"/>
      <c r="AJ91" s="685"/>
      <c r="AK91" s="685"/>
      <c r="AL91" s="685"/>
      <c r="AM91" s="685"/>
      <c r="AN91" s="685"/>
      <c r="AO91" s="685"/>
      <c r="AP91" s="685"/>
      <c r="AQ91" s="685"/>
      <c r="AR91" s="685"/>
      <c r="AS91" s="685"/>
      <c r="AT91" s="685"/>
      <c r="AU91" s="685"/>
      <c r="AV91" s="685"/>
      <c r="AW91" s="685"/>
      <c r="AX91" s="685"/>
      <c r="AY91" s="685"/>
      <c r="AZ91" s="685"/>
    </row>
    <row r="92" spans="1:52" ht="15.75" thickBot="1">
      <c r="A92" s="685"/>
      <c r="B92" s="1167" t="str">
        <f>B87</f>
        <v>Total</v>
      </c>
      <c r="C92" s="1168"/>
      <c r="D92" s="1168">
        <f t="shared" ref="D92:L92" si="74">D87/D81</f>
        <v>0.47272105353172567</v>
      </c>
      <c r="E92" s="1168">
        <f t="shared" si="74"/>
        <v>0.47141330135307769</v>
      </c>
      <c r="F92" s="1168">
        <f t="shared" si="74"/>
        <v>0.46865344848558571</v>
      </c>
      <c r="G92" s="1168">
        <f t="shared" si="74"/>
        <v>0.46025203574153029</v>
      </c>
      <c r="H92" s="1168">
        <f t="shared" si="74"/>
        <v>0.44551610211052511</v>
      </c>
      <c r="I92" s="1168">
        <f t="shared" si="74"/>
        <v>0.42420906077605547</v>
      </c>
      <c r="J92" s="1168">
        <f t="shared" si="74"/>
        <v>0.4019985444316333</v>
      </c>
      <c r="K92" s="1168">
        <f t="shared" si="74"/>
        <v>0.37723916816189662</v>
      </c>
      <c r="L92" s="1168">
        <f t="shared" si="74"/>
        <v>0.38070708235625778</v>
      </c>
      <c r="M92" s="1168">
        <f t="shared" si="69"/>
        <v>0.36303649332957805</v>
      </c>
      <c r="N92" s="1168">
        <f t="shared" si="69"/>
        <v>0.37901450341888204</v>
      </c>
      <c r="O92" s="1168">
        <f t="shared" si="70"/>
        <v>0.3833687145086932</v>
      </c>
      <c r="P92" s="1168">
        <f t="shared" ca="1" si="70"/>
        <v>0.37</v>
      </c>
      <c r="Q92" s="1168">
        <f t="shared" ca="1" si="70"/>
        <v>0.36</v>
      </c>
      <c r="R92" s="1168">
        <f t="shared" ca="1" si="70"/>
        <v>0.34499999999999997</v>
      </c>
      <c r="S92" s="1169">
        <f t="shared" ca="1" si="70"/>
        <v>0.33</v>
      </c>
      <c r="T92" s="685" t="s">
        <v>1618</v>
      </c>
      <c r="U92" s="685"/>
      <c r="V92" s="685"/>
      <c r="W92" s="685"/>
      <c r="X92" s="685"/>
      <c r="Y92" s="685"/>
      <c r="Z92" s="869">
        <f>Z91</f>
        <v>0.39822449424695944</v>
      </c>
      <c r="AA92" s="869">
        <v>0.36499999999999999</v>
      </c>
      <c r="AB92" s="869">
        <v>0.35</v>
      </c>
      <c r="AC92" s="869">
        <v>0.33</v>
      </c>
      <c r="AD92" s="869">
        <v>0.32</v>
      </c>
      <c r="AE92" s="869">
        <v>0.32</v>
      </c>
      <c r="AF92" s="869">
        <v>0.30499999999999999</v>
      </c>
      <c r="AG92" s="869">
        <v>0.29749999999999999</v>
      </c>
      <c r="AH92" s="685"/>
      <c r="AI92" s="685"/>
      <c r="AJ92" s="685"/>
      <c r="AK92" s="685"/>
      <c r="AL92" s="685"/>
      <c r="AM92" s="685"/>
      <c r="AN92" s="685"/>
      <c r="AO92" s="685"/>
      <c r="AP92" s="685"/>
      <c r="AQ92" s="685"/>
      <c r="AR92" s="685"/>
      <c r="AS92" s="685"/>
      <c r="AT92" s="685"/>
      <c r="AU92" s="685"/>
      <c r="AV92" s="685"/>
      <c r="AW92" s="685"/>
      <c r="AX92" s="685"/>
      <c r="AY92" s="685"/>
      <c r="AZ92" s="685"/>
    </row>
    <row r="93" spans="1:52">
      <c r="A93" s="685"/>
      <c r="B93" s="1095"/>
      <c r="C93" s="1095"/>
      <c r="D93" s="1095"/>
      <c r="E93" s="1095"/>
      <c r="F93" s="1095"/>
      <c r="G93" s="1095"/>
      <c r="H93" s="1095"/>
      <c r="I93" s="1095"/>
      <c r="J93" s="1095"/>
      <c r="K93" s="1095"/>
      <c r="L93" s="1095"/>
      <c r="M93" s="1095"/>
      <c r="N93" s="1095"/>
      <c r="O93" s="1095"/>
      <c r="P93" s="1095"/>
      <c r="Q93" s="1095"/>
      <c r="R93" s="1095"/>
      <c r="S93" s="1095"/>
      <c r="T93" s="685"/>
      <c r="U93" s="685"/>
      <c r="V93" s="685"/>
      <c r="W93" s="685"/>
      <c r="X93" s="685"/>
      <c r="Y93" s="685"/>
      <c r="Z93" s="685"/>
      <c r="AA93" s="685"/>
      <c r="AB93" s="685"/>
      <c r="AC93" s="685"/>
      <c r="AD93" s="685"/>
      <c r="AE93" s="685"/>
      <c r="AF93" s="685"/>
      <c r="AG93" s="685"/>
      <c r="AH93" s="685"/>
      <c r="AI93" s="685"/>
      <c r="AJ93" s="685"/>
      <c r="AK93" s="685"/>
      <c r="AL93" s="685"/>
      <c r="AM93" s="685"/>
      <c r="AN93" s="685"/>
      <c r="AO93" s="685"/>
      <c r="AP93" s="685"/>
      <c r="AQ93" s="685"/>
      <c r="AR93" s="685"/>
      <c r="AS93" s="685"/>
      <c r="AT93" s="685"/>
      <c r="AU93" s="685"/>
      <c r="AV93" s="685"/>
      <c r="AW93" s="685"/>
      <c r="AX93" s="685"/>
      <c r="AY93" s="685"/>
      <c r="AZ93" s="685"/>
    </row>
    <row r="94" spans="1:52">
      <c r="A94" s="685"/>
      <c r="B94" s="743" t="s">
        <v>1579</v>
      </c>
      <c r="C94" s="743"/>
      <c r="D94" s="743">
        <f t="shared" ref="D94:L94" si="75">D89</f>
        <v>2010</v>
      </c>
      <c r="E94" s="743">
        <f t="shared" si="75"/>
        <v>2011</v>
      </c>
      <c r="F94" s="743">
        <f t="shared" si="75"/>
        <v>2012</v>
      </c>
      <c r="G94" s="743">
        <f t="shared" si="75"/>
        <v>2013</v>
      </c>
      <c r="H94" s="743">
        <f t="shared" si="75"/>
        <v>2014</v>
      </c>
      <c r="I94" s="743">
        <f t="shared" si="75"/>
        <v>2015</v>
      </c>
      <c r="J94" s="743">
        <f t="shared" si="75"/>
        <v>2016</v>
      </c>
      <c r="K94" s="743">
        <f t="shared" si="75"/>
        <v>2017</v>
      </c>
      <c r="L94" s="743">
        <f t="shared" si="75"/>
        <v>2018</v>
      </c>
      <c r="M94" s="743">
        <f t="shared" ref="M94:S94" si="76">M89</f>
        <v>2019</v>
      </c>
      <c r="N94" s="743">
        <f t="shared" si="76"/>
        <v>2020</v>
      </c>
      <c r="O94" s="743">
        <f t="shared" si="76"/>
        <v>2021</v>
      </c>
      <c r="P94" s="743">
        <f t="shared" si="76"/>
        <v>2022</v>
      </c>
      <c r="Q94" s="743">
        <f t="shared" si="76"/>
        <v>2023</v>
      </c>
      <c r="R94" s="743">
        <f t="shared" si="76"/>
        <v>2024</v>
      </c>
      <c r="S94" s="743">
        <f t="shared" si="76"/>
        <v>2025</v>
      </c>
      <c r="T94" s="685"/>
      <c r="U94" s="685"/>
      <c r="V94" s="685"/>
      <c r="W94" s="685"/>
      <c r="X94" s="685"/>
      <c r="Y94" s="685"/>
      <c r="Z94" s="685"/>
      <c r="AA94" s="685"/>
      <c r="AB94" s="685"/>
      <c r="AC94" s="685"/>
      <c r="AD94" s="685"/>
      <c r="AE94" s="685"/>
      <c r="AF94" s="685"/>
      <c r="AG94" s="685"/>
      <c r="AH94" s="685"/>
      <c r="AI94" s="685"/>
      <c r="AJ94" s="685"/>
      <c r="AK94" s="685"/>
      <c r="AL94" s="685"/>
      <c r="AM94" s="685"/>
      <c r="AN94" s="685"/>
      <c r="AO94" s="685"/>
      <c r="AP94" s="685"/>
      <c r="AQ94" s="685"/>
      <c r="AR94" s="685"/>
      <c r="AS94" s="685"/>
      <c r="AT94" s="685"/>
      <c r="AU94" s="685"/>
      <c r="AV94" s="685"/>
      <c r="AW94" s="685"/>
      <c r="AX94" s="685"/>
      <c r="AY94" s="685"/>
      <c r="AZ94" s="685"/>
    </row>
    <row r="95" spans="1:52">
      <c r="A95" s="685"/>
      <c r="B95" s="1095" t="str">
        <f>B90</f>
        <v>Univision royalties</v>
      </c>
      <c r="C95" s="1160"/>
      <c r="D95" s="1160">
        <v>0</v>
      </c>
      <c r="E95" s="1160">
        <v>0</v>
      </c>
      <c r="F95" s="1160">
        <v>0</v>
      </c>
      <c r="G95" s="1160">
        <v>0</v>
      </c>
      <c r="H95" s="1160">
        <v>0</v>
      </c>
      <c r="I95" s="1160">
        <v>0</v>
      </c>
      <c r="J95" s="1160">
        <v>0</v>
      </c>
      <c r="K95" s="1160">
        <v>0</v>
      </c>
      <c r="L95" s="1160">
        <v>0</v>
      </c>
      <c r="M95" s="1160">
        <v>0</v>
      </c>
      <c r="N95" s="1160">
        <v>0</v>
      </c>
      <c r="O95" s="1160">
        <v>0</v>
      </c>
      <c r="P95" s="1160">
        <v>0</v>
      </c>
      <c r="Q95" s="1160">
        <v>0</v>
      </c>
      <c r="R95" s="1160">
        <v>0</v>
      </c>
      <c r="S95" s="1160">
        <v>0</v>
      </c>
      <c r="T95" s="685"/>
      <c r="U95" s="685"/>
      <c r="V95" s="685"/>
      <c r="W95" s="685"/>
      <c r="X95" s="685"/>
      <c r="Y95" s="685"/>
      <c r="Z95" s="685"/>
      <c r="AA95" s="685"/>
      <c r="AB95" s="685"/>
      <c r="AC95" s="685"/>
      <c r="AD95" s="685"/>
      <c r="AE95" s="685"/>
      <c r="AF95" s="685"/>
      <c r="AG95" s="685"/>
      <c r="AH95" s="685"/>
      <c r="AI95" s="685"/>
      <c r="AJ95" s="685"/>
      <c r="AK95" s="685"/>
      <c r="AL95" s="685"/>
      <c r="AM95" s="685"/>
      <c r="AN95" s="685"/>
      <c r="AO95" s="685"/>
      <c r="AP95" s="685"/>
      <c r="AQ95" s="685"/>
      <c r="AR95" s="685"/>
      <c r="AS95" s="685"/>
      <c r="AT95" s="685"/>
      <c r="AU95" s="685"/>
      <c r="AV95" s="685"/>
      <c r="AW95" s="685"/>
      <c r="AX95" s="685"/>
      <c r="AY95" s="685"/>
      <c r="AZ95" s="685"/>
    </row>
    <row r="96" spans="1:52">
      <c r="A96" s="685"/>
      <c r="B96" s="743" t="str">
        <f>B91</f>
        <v xml:space="preserve">Underlying </v>
      </c>
      <c r="C96" s="901"/>
      <c r="D96" s="901">
        <f t="shared" ref="D96:N96" si="77">D97-D95</f>
        <v>1717.68</v>
      </c>
      <c r="E96" s="901">
        <f t="shared" si="77"/>
        <v>1783.8959999999997</v>
      </c>
      <c r="F96" s="901">
        <f t="shared" si="77"/>
        <v>1763.44</v>
      </c>
      <c r="G96" s="901">
        <f t="shared" si="77"/>
        <v>2044.1519999999991</v>
      </c>
      <c r="H96" s="901">
        <f t="shared" si="77"/>
        <v>2414.4339999999997</v>
      </c>
      <c r="I96" s="901">
        <f t="shared" si="77"/>
        <v>2643.9419999999996</v>
      </c>
      <c r="J96" s="901">
        <f t="shared" si="77"/>
        <v>2827.5</v>
      </c>
      <c r="K96" s="901">
        <f t="shared" si="77"/>
        <v>2147.0399999999995</v>
      </c>
      <c r="L96" s="901">
        <f t="shared" si="77"/>
        <v>1824.8999999999999</v>
      </c>
      <c r="M96" s="901">
        <f t="shared" si="77"/>
        <v>2075.15</v>
      </c>
      <c r="N96" s="901">
        <f t="shared" si="77"/>
        <v>573.51599999999996</v>
      </c>
      <c r="O96" s="901">
        <f>O97-O95</f>
        <v>1024.4188144250802</v>
      </c>
      <c r="P96" s="901">
        <f>P97-P95</f>
        <v>341.87</v>
      </c>
      <c r="Q96" s="901">
        <f>Q97-Q95</f>
        <v>819.50999999999988</v>
      </c>
      <c r="R96" s="901">
        <f>R97-R95</f>
        <v>0</v>
      </c>
      <c r="S96" s="901">
        <f>S97-S95</f>
        <v>0</v>
      </c>
      <c r="T96" s="685"/>
      <c r="U96" s="685"/>
      <c r="V96" s="685"/>
      <c r="W96" s="685"/>
      <c r="X96" s="685"/>
      <c r="Y96" s="685"/>
      <c r="Z96" s="685"/>
      <c r="AA96" s="685"/>
      <c r="AB96" s="685"/>
      <c r="AC96" s="685"/>
      <c r="AD96" s="685"/>
      <c r="AE96" s="685"/>
      <c r="AF96" s="685"/>
      <c r="AG96" s="685"/>
      <c r="AH96" s="685"/>
      <c r="AI96" s="685"/>
      <c r="AJ96" s="685"/>
      <c r="AK96" s="685"/>
      <c r="AL96" s="685"/>
      <c r="AM96" s="685"/>
      <c r="AN96" s="685"/>
      <c r="AO96" s="685"/>
      <c r="AP96" s="685"/>
      <c r="AQ96" s="685"/>
      <c r="AR96" s="685"/>
      <c r="AS96" s="685"/>
      <c r="AT96" s="685"/>
      <c r="AU96" s="685"/>
      <c r="AV96" s="685"/>
      <c r="AW96" s="685"/>
      <c r="AX96" s="685"/>
      <c r="AY96" s="685"/>
      <c r="AZ96" s="685"/>
    </row>
    <row r="97" spans="1:52">
      <c r="A97" s="685"/>
      <c r="B97" s="1095" t="str">
        <f>B92</f>
        <v>Total</v>
      </c>
      <c r="C97" s="1160"/>
      <c r="D97" s="1160">
        <f>Master!I87</f>
        <v>1717.68</v>
      </c>
      <c r="E97" s="1160">
        <f>Master!J87</f>
        <v>1783.8959999999997</v>
      </c>
      <c r="F97" s="1160">
        <f>Master!K87</f>
        <v>1763.44</v>
      </c>
      <c r="G97" s="1160">
        <f>Master!L87</f>
        <v>2044.1519999999991</v>
      </c>
      <c r="H97" s="1160">
        <f>Master!M87</f>
        <v>2414.4339999999997</v>
      </c>
      <c r="I97" s="1160">
        <f>Master!N87</f>
        <v>2643.9419999999996</v>
      </c>
      <c r="J97" s="1160">
        <f>Master!O87</f>
        <v>2827.5</v>
      </c>
      <c r="K97" s="1160">
        <f>Master!P87</f>
        <v>2147.0399999999995</v>
      </c>
      <c r="L97" s="1160">
        <f>Master!Q87</f>
        <v>1824.8999999999999</v>
      </c>
      <c r="M97" s="1160">
        <f>Master!R87</f>
        <v>2075.15</v>
      </c>
      <c r="N97" s="1160">
        <f>Master!S87</f>
        <v>573.51599999999996</v>
      </c>
      <c r="O97" s="1160">
        <f>Master!T87</f>
        <v>1024.4188144250802</v>
      </c>
      <c r="P97" s="1160">
        <f>Master!U87</f>
        <v>341.87</v>
      </c>
      <c r="Q97" s="1160">
        <f>Master!V87</f>
        <v>819.50999999999988</v>
      </c>
      <c r="R97" s="1160">
        <f>Master!W87</f>
        <v>0</v>
      </c>
      <c r="S97" s="1160">
        <f>Master!X87</f>
        <v>0</v>
      </c>
      <c r="T97" s="685"/>
      <c r="U97" s="685"/>
      <c r="V97" s="685"/>
      <c r="W97" s="685"/>
      <c r="X97" s="685"/>
      <c r="Y97" s="685"/>
      <c r="Z97" s="685"/>
      <c r="AA97" s="685"/>
      <c r="AB97" s="685"/>
      <c r="AC97" s="685"/>
      <c r="AD97" s="685"/>
      <c r="AE97" s="685"/>
      <c r="AF97" s="685"/>
      <c r="AG97" s="685"/>
      <c r="AH97" s="685"/>
      <c r="AI97" s="685"/>
      <c r="AJ97" s="685"/>
      <c r="AK97" s="685"/>
      <c r="AL97" s="685"/>
      <c r="AM97" s="685"/>
      <c r="AN97" s="685"/>
      <c r="AO97" s="685"/>
      <c r="AP97" s="685"/>
      <c r="AQ97" s="685"/>
      <c r="AR97" s="685"/>
      <c r="AS97" s="685"/>
      <c r="AT97" s="685"/>
      <c r="AU97" s="685"/>
      <c r="AV97" s="685"/>
      <c r="AW97" s="685"/>
      <c r="AX97" s="685"/>
      <c r="AY97" s="685"/>
      <c r="AZ97" s="685"/>
    </row>
    <row r="98" spans="1:52">
      <c r="A98" s="685"/>
      <c r="B98" s="685"/>
      <c r="C98" s="685"/>
      <c r="D98" s="685"/>
      <c r="E98" s="685"/>
      <c r="F98" s="685"/>
      <c r="G98" s="685"/>
      <c r="H98" s="685"/>
      <c r="I98" s="685"/>
      <c r="J98" s="685"/>
      <c r="K98" s="685"/>
      <c r="L98" s="685"/>
      <c r="M98" s="685"/>
      <c r="N98" s="685"/>
      <c r="O98" s="685"/>
      <c r="P98" s="685"/>
      <c r="Q98" s="685"/>
      <c r="R98" s="685"/>
      <c r="S98" s="685"/>
      <c r="T98" s="685"/>
      <c r="U98" s="685"/>
      <c r="V98" s="685"/>
      <c r="W98" s="685"/>
      <c r="X98" s="685"/>
      <c r="Y98" s="685"/>
      <c r="Z98" s="685"/>
      <c r="AA98" s="685"/>
      <c r="AB98" s="685"/>
      <c r="AC98" s="685"/>
      <c r="AD98" s="685"/>
      <c r="AE98" s="685"/>
      <c r="AF98" s="685"/>
      <c r="AG98" s="685"/>
      <c r="AH98" s="685"/>
      <c r="AI98" s="685"/>
      <c r="AJ98" s="685"/>
      <c r="AK98" s="685"/>
      <c r="AL98" s="685"/>
      <c r="AM98" s="685"/>
      <c r="AN98" s="685"/>
      <c r="AO98" s="685"/>
      <c r="AP98" s="685"/>
      <c r="AQ98" s="685"/>
      <c r="AR98" s="685"/>
      <c r="AS98" s="685"/>
      <c r="AT98" s="685"/>
      <c r="AU98" s="685"/>
      <c r="AV98" s="685"/>
      <c r="AW98" s="685"/>
      <c r="AX98" s="685"/>
      <c r="AY98" s="685"/>
      <c r="AZ98" s="685"/>
    </row>
    <row r="99" spans="1:52">
      <c r="A99" s="685"/>
      <c r="B99" s="1099" t="s">
        <v>1580</v>
      </c>
      <c r="C99" s="1099"/>
      <c r="D99" s="1099">
        <f t="shared" ref="D99:L99" si="78">D94</f>
        <v>2010</v>
      </c>
      <c r="E99" s="1099">
        <f t="shared" si="78"/>
        <v>2011</v>
      </c>
      <c r="F99" s="1099">
        <f t="shared" si="78"/>
        <v>2012</v>
      </c>
      <c r="G99" s="1099">
        <f t="shared" si="78"/>
        <v>2013</v>
      </c>
      <c r="H99" s="1099">
        <f t="shared" si="78"/>
        <v>2014</v>
      </c>
      <c r="I99" s="1099">
        <f t="shared" si="78"/>
        <v>2015</v>
      </c>
      <c r="J99" s="1099">
        <f t="shared" si="78"/>
        <v>2016</v>
      </c>
      <c r="K99" s="1099">
        <f t="shared" si="78"/>
        <v>2017</v>
      </c>
      <c r="L99" s="1099">
        <f t="shared" si="78"/>
        <v>2018</v>
      </c>
      <c r="M99" s="1099">
        <f t="shared" ref="M99:S99" si="79">M94</f>
        <v>2019</v>
      </c>
      <c r="N99" s="1099">
        <f t="shared" si="79"/>
        <v>2020</v>
      </c>
      <c r="O99" s="1099">
        <f t="shared" si="79"/>
        <v>2021</v>
      </c>
      <c r="P99" s="1099">
        <f t="shared" si="79"/>
        <v>2022</v>
      </c>
      <c r="Q99" s="1099">
        <f t="shared" si="79"/>
        <v>2023</v>
      </c>
      <c r="R99" s="1099">
        <f t="shared" si="79"/>
        <v>2024</v>
      </c>
      <c r="S99" s="1099">
        <f t="shared" si="79"/>
        <v>2025</v>
      </c>
      <c r="T99" s="685"/>
      <c r="U99" s="685"/>
      <c r="V99" s="685"/>
      <c r="W99" s="685"/>
      <c r="X99" s="685"/>
      <c r="Y99" s="685"/>
      <c r="Z99" s="685"/>
      <c r="AA99" s="685"/>
      <c r="AB99" s="685"/>
      <c r="AC99" s="685"/>
      <c r="AD99" s="685"/>
      <c r="AE99" s="685"/>
      <c r="AF99" s="685"/>
      <c r="AG99" s="685"/>
      <c r="AH99" s="685"/>
      <c r="AI99" s="685"/>
      <c r="AJ99" s="685"/>
      <c r="AK99" s="685"/>
      <c r="AL99" s="685"/>
      <c r="AM99" s="685"/>
      <c r="AN99" s="685"/>
      <c r="AO99" s="685"/>
      <c r="AP99" s="685"/>
      <c r="AQ99" s="685"/>
      <c r="AR99" s="685"/>
      <c r="AS99" s="685"/>
      <c r="AT99" s="685"/>
      <c r="AU99" s="685"/>
      <c r="AV99" s="685"/>
      <c r="AW99" s="685"/>
      <c r="AX99" s="685"/>
      <c r="AY99" s="685"/>
      <c r="AZ99" s="685"/>
    </row>
    <row r="100" spans="1:52">
      <c r="A100" s="685"/>
      <c r="B100" s="685" t="str">
        <f>B95</f>
        <v>Univision royalties</v>
      </c>
      <c r="C100" s="848"/>
      <c r="D100" s="848">
        <f t="shared" ref="D100:L100" si="80">D85-D95</f>
        <v>2202.9889826879994</v>
      </c>
      <c r="E100" s="848">
        <f t="shared" si="80"/>
        <v>2801.0203689008117</v>
      </c>
      <c r="F100" s="848">
        <f t="shared" si="80"/>
        <v>3258.4160000000002</v>
      </c>
      <c r="G100" s="848">
        <f t="shared" si="80"/>
        <v>3486.0319999999997</v>
      </c>
      <c r="H100" s="848">
        <f t="shared" si="80"/>
        <v>4175.3469999999998</v>
      </c>
      <c r="I100" s="848">
        <f t="shared" si="80"/>
        <v>4943.5050000000001</v>
      </c>
      <c r="J100" s="848">
        <f>J85-J95</f>
        <v>6118.7100000000009</v>
      </c>
      <c r="K100" s="848">
        <f t="shared" si="80"/>
        <v>5932.7099999999991</v>
      </c>
      <c r="L100" s="848">
        <f t="shared" si="80"/>
        <v>7384.3</v>
      </c>
      <c r="M100" s="848">
        <f t="shared" ref="M100:S101" si="81">M85-M95</f>
        <v>7490.1750000000002</v>
      </c>
      <c r="N100" s="848">
        <f t="shared" si="81"/>
        <v>8151.66</v>
      </c>
      <c r="O100" s="848">
        <f t="shared" si="81"/>
        <v>8475.2907062732393</v>
      </c>
      <c r="P100" s="848">
        <f t="shared" si="81"/>
        <v>9490.0259956661102</v>
      </c>
      <c r="Q100" s="848">
        <f t="shared" si="81"/>
        <v>8799.8666735432453</v>
      </c>
      <c r="R100" s="848">
        <f t="shared" si="81"/>
        <v>8740.874099224704</v>
      </c>
      <c r="S100" s="848">
        <f t="shared" si="81"/>
        <v>9050.190313912517</v>
      </c>
      <c r="T100" s="685"/>
      <c r="U100" s="685"/>
      <c r="V100" s="685"/>
      <c r="W100" s="685"/>
      <c r="X100" s="685"/>
      <c r="Y100" s="685"/>
      <c r="Z100" s="685"/>
      <c r="AA100" s="685"/>
      <c r="AB100" s="685"/>
      <c r="AC100" s="685"/>
      <c r="AD100" s="685"/>
      <c r="AE100" s="685"/>
      <c r="AF100" s="685"/>
      <c r="AG100" s="685"/>
      <c r="AH100" s="685"/>
      <c r="AI100" s="685"/>
      <c r="AJ100" s="685"/>
      <c r="AK100" s="685"/>
      <c r="AL100" s="685"/>
      <c r="AM100" s="685"/>
      <c r="AN100" s="685"/>
      <c r="AO100" s="685"/>
      <c r="AP100" s="685"/>
      <c r="AQ100" s="685"/>
      <c r="AR100" s="685"/>
      <c r="AS100" s="685"/>
      <c r="AT100" s="685"/>
      <c r="AU100" s="685"/>
      <c r="AV100" s="685"/>
      <c r="AW100" s="685"/>
      <c r="AX100" s="685"/>
      <c r="AY100" s="685"/>
      <c r="AZ100" s="685"/>
    </row>
    <row r="101" spans="1:52">
      <c r="A101" s="685"/>
      <c r="B101" s="1099" t="str">
        <f>B96</f>
        <v xml:space="preserve">Underlying </v>
      </c>
      <c r="C101" s="1170"/>
      <c r="D101" s="1170">
        <f t="shared" ref="D101:L101" si="82">D86-D96</f>
        <v>9899.3310173120008</v>
      </c>
      <c r="E101" s="1170">
        <f t="shared" si="82"/>
        <v>9880.6836310991894</v>
      </c>
      <c r="F101" s="1170">
        <f t="shared" si="82"/>
        <v>10389.343999999999</v>
      </c>
      <c r="G101" s="1170">
        <f t="shared" si="82"/>
        <v>10035.815999999999</v>
      </c>
      <c r="H101" s="1170">
        <f t="shared" si="82"/>
        <v>8944.5190000000002</v>
      </c>
      <c r="I101" s="1170">
        <f t="shared" si="82"/>
        <v>6976.7530000000006</v>
      </c>
      <c r="J101" s="1170">
        <f t="shared" si="82"/>
        <v>5801.7899999999991</v>
      </c>
      <c r="K101" s="1170">
        <f t="shared" si="82"/>
        <v>4745.2500000000018</v>
      </c>
      <c r="L101" s="1170">
        <f t="shared" si="82"/>
        <v>5645.8</v>
      </c>
      <c r="M101" s="1170">
        <f t="shared" si="81"/>
        <v>3066.6749999999997</v>
      </c>
      <c r="N101" s="1170">
        <f t="shared" si="81"/>
        <v>3635.6239999999993</v>
      </c>
      <c r="O101" s="1170">
        <f t="shared" si="81"/>
        <v>4279.2904793016805</v>
      </c>
      <c r="P101" s="1170">
        <f t="shared" ca="1" si="81"/>
        <v>4187.9708700860456</v>
      </c>
      <c r="Q101" s="1170">
        <f t="shared" ca="1" si="81"/>
        <v>3827.1573605803119</v>
      </c>
      <c r="R101" s="1170">
        <f t="shared" ca="1" si="81"/>
        <v>4050.6313513092318</v>
      </c>
      <c r="S101" s="1170">
        <f t="shared" ca="1" si="81"/>
        <v>3290.0245231923454</v>
      </c>
      <c r="T101" s="685"/>
      <c r="U101" s="685"/>
      <c r="V101" s="685"/>
      <c r="W101" s="685"/>
      <c r="X101" s="685"/>
      <c r="Y101" s="685"/>
      <c r="Z101" s="685"/>
      <c r="AA101" s="685"/>
      <c r="AB101" s="685"/>
      <c r="AC101" s="685"/>
      <c r="AD101" s="685"/>
      <c r="AE101" s="685"/>
      <c r="AF101" s="685"/>
      <c r="AG101" s="685"/>
      <c r="AH101" s="685"/>
      <c r="AI101" s="685"/>
      <c r="AJ101" s="685"/>
      <c r="AK101" s="685"/>
      <c r="AL101" s="685"/>
      <c r="AM101" s="685"/>
      <c r="AN101" s="685"/>
      <c r="AO101" s="685"/>
      <c r="AP101" s="685"/>
      <c r="AQ101" s="685"/>
      <c r="AR101" s="685"/>
      <c r="AS101" s="685"/>
      <c r="AT101" s="685"/>
      <c r="AU101" s="685"/>
      <c r="AV101" s="685"/>
      <c r="AW101" s="685"/>
      <c r="AX101" s="685"/>
      <c r="AY101" s="685"/>
      <c r="AZ101" s="685"/>
    </row>
    <row r="102" spans="1:52">
      <c r="A102" s="685"/>
      <c r="B102" s="685" t="str">
        <f>B97</f>
        <v>Total</v>
      </c>
      <c r="C102" s="848"/>
      <c r="D102" s="848">
        <f t="shared" ref="D102:L102" si="83">D100+D101</f>
        <v>12102.32</v>
      </c>
      <c r="E102" s="848">
        <f t="shared" si="83"/>
        <v>12681.704000000002</v>
      </c>
      <c r="F102" s="848">
        <f t="shared" si="83"/>
        <v>13647.759999999998</v>
      </c>
      <c r="G102" s="848">
        <f t="shared" si="83"/>
        <v>13521.847999999998</v>
      </c>
      <c r="H102" s="848">
        <f t="shared" si="83"/>
        <v>13119.866</v>
      </c>
      <c r="I102" s="848">
        <f t="shared" si="83"/>
        <v>11920.258000000002</v>
      </c>
      <c r="J102" s="848">
        <f t="shared" si="83"/>
        <v>11920.5</v>
      </c>
      <c r="K102" s="848">
        <f t="shared" si="83"/>
        <v>10677.960000000001</v>
      </c>
      <c r="L102" s="848">
        <f t="shared" si="83"/>
        <v>13030.1</v>
      </c>
      <c r="M102" s="848">
        <f t="shared" ref="M102:S102" si="84">M100+M101</f>
        <v>10556.85</v>
      </c>
      <c r="N102" s="848">
        <f t="shared" si="84"/>
        <v>11787.284</v>
      </c>
      <c r="O102" s="848">
        <f t="shared" si="84"/>
        <v>12754.58118557492</v>
      </c>
      <c r="P102" s="848">
        <f t="shared" ca="1" si="84"/>
        <v>13677.996865752157</v>
      </c>
      <c r="Q102" s="848">
        <f t="shared" ca="1" si="84"/>
        <v>12627.024034123557</v>
      </c>
      <c r="R102" s="848">
        <f t="shared" ca="1" si="84"/>
        <v>12791.505450533936</v>
      </c>
      <c r="S102" s="848">
        <f t="shared" ca="1" si="84"/>
        <v>12340.214837104862</v>
      </c>
      <c r="T102" s="685"/>
      <c r="U102" s="685"/>
      <c r="V102" s="685"/>
      <c r="W102" s="685"/>
      <c r="X102" s="685"/>
      <c r="Y102" s="685"/>
      <c r="Z102" s="685"/>
      <c r="AA102" s="685"/>
      <c r="AB102" s="685"/>
      <c r="AC102" s="685"/>
      <c r="AD102" s="685"/>
      <c r="AE102" s="685"/>
      <c r="AF102" s="685"/>
      <c r="AG102" s="685"/>
      <c r="AH102" s="685"/>
      <c r="AI102" s="685"/>
      <c r="AJ102" s="685"/>
      <c r="AK102" s="685"/>
      <c r="AL102" s="685"/>
      <c r="AM102" s="685"/>
      <c r="AN102" s="685"/>
      <c r="AO102" s="685"/>
      <c r="AP102" s="685"/>
      <c r="AQ102" s="685"/>
      <c r="AR102" s="685"/>
      <c r="AS102" s="685"/>
      <c r="AT102" s="685"/>
      <c r="AU102" s="685"/>
      <c r="AV102" s="685"/>
      <c r="AW102" s="685"/>
      <c r="AX102" s="685"/>
      <c r="AY102" s="685"/>
      <c r="AZ102" s="685"/>
    </row>
    <row r="103" spans="1:52">
      <c r="A103" s="685"/>
      <c r="B103" s="1095"/>
      <c r="C103" s="1095"/>
      <c r="D103" s="1095"/>
      <c r="E103" s="1095"/>
      <c r="F103" s="1095"/>
      <c r="G103" s="1095"/>
      <c r="H103" s="1095"/>
      <c r="I103" s="1095"/>
      <c r="J103" s="1095"/>
      <c r="K103" s="1095"/>
      <c r="L103" s="1095"/>
      <c r="M103" s="1095"/>
      <c r="N103" s="1095"/>
      <c r="O103" s="1095"/>
      <c r="P103" s="1095"/>
      <c r="Q103" s="1095"/>
      <c r="R103" s="1095"/>
      <c r="S103" s="1095"/>
      <c r="T103" s="685"/>
      <c r="U103" s="685"/>
      <c r="V103" s="685"/>
      <c r="W103" s="685"/>
      <c r="X103" s="685"/>
      <c r="Y103" s="685"/>
      <c r="Z103" s="685"/>
      <c r="AA103" s="685"/>
      <c r="AB103" s="685"/>
      <c r="AC103" s="685"/>
      <c r="AD103" s="685"/>
      <c r="AE103" s="685"/>
      <c r="AF103" s="685"/>
      <c r="AG103" s="685"/>
      <c r="AH103" s="685"/>
      <c r="AI103" s="685"/>
      <c r="AJ103" s="685"/>
      <c r="AK103" s="685"/>
      <c r="AL103" s="685"/>
      <c r="AM103" s="685"/>
      <c r="AN103" s="685"/>
      <c r="AO103" s="685"/>
      <c r="AP103" s="685"/>
      <c r="AQ103" s="685"/>
      <c r="AR103" s="685"/>
      <c r="AS103" s="685"/>
      <c r="AT103" s="685"/>
      <c r="AU103" s="685"/>
      <c r="AV103" s="685"/>
      <c r="AW103" s="685"/>
      <c r="AX103" s="685"/>
      <c r="AY103" s="685"/>
      <c r="AZ103" s="685"/>
    </row>
    <row r="104" spans="1:52">
      <c r="A104" s="685"/>
      <c r="B104" s="743" t="s">
        <v>1581</v>
      </c>
      <c r="C104" s="743"/>
      <c r="D104" s="743">
        <f t="shared" ref="D104:L104" si="85">D99</f>
        <v>2010</v>
      </c>
      <c r="E104" s="743">
        <f t="shared" si="85"/>
        <v>2011</v>
      </c>
      <c r="F104" s="743">
        <f t="shared" si="85"/>
        <v>2012</v>
      </c>
      <c r="G104" s="743">
        <f t="shared" si="85"/>
        <v>2013</v>
      </c>
      <c r="H104" s="743">
        <f t="shared" si="85"/>
        <v>2014</v>
      </c>
      <c r="I104" s="743">
        <f t="shared" si="85"/>
        <v>2015</v>
      </c>
      <c r="J104" s="743">
        <f t="shared" si="85"/>
        <v>2016</v>
      </c>
      <c r="K104" s="743">
        <f t="shared" si="85"/>
        <v>2017</v>
      </c>
      <c r="L104" s="743">
        <f t="shared" si="85"/>
        <v>2018</v>
      </c>
      <c r="M104" s="743">
        <f t="shared" ref="M104:S104" si="86">M99</f>
        <v>2019</v>
      </c>
      <c r="N104" s="743">
        <f t="shared" si="86"/>
        <v>2020</v>
      </c>
      <c r="O104" s="743">
        <f t="shared" si="86"/>
        <v>2021</v>
      </c>
      <c r="P104" s="743">
        <f t="shared" si="86"/>
        <v>2022</v>
      </c>
      <c r="Q104" s="743">
        <f t="shared" si="86"/>
        <v>2023</v>
      </c>
      <c r="R104" s="743">
        <f t="shared" si="86"/>
        <v>2024</v>
      </c>
      <c r="S104" s="743">
        <f t="shared" si="86"/>
        <v>2025</v>
      </c>
      <c r="T104" s="685"/>
      <c r="U104" s="685"/>
      <c r="V104" s="685"/>
      <c r="W104" s="685"/>
      <c r="X104" s="685"/>
      <c r="Y104" s="685"/>
      <c r="Z104" s="685"/>
      <c r="AA104" s="685"/>
      <c r="AB104" s="685"/>
      <c r="AC104" s="685"/>
      <c r="AD104" s="685"/>
      <c r="AE104" s="685"/>
      <c r="AF104" s="685"/>
      <c r="AG104" s="685"/>
      <c r="AH104" s="685"/>
      <c r="AI104" s="685"/>
      <c r="AJ104" s="685"/>
      <c r="AK104" s="685"/>
      <c r="AL104" s="685"/>
      <c r="AM104" s="685"/>
      <c r="AN104" s="685"/>
      <c r="AO104" s="685"/>
      <c r="AP104" s="685"/>
      <c r="AQ104" s="685"/>
      <c r="AR104" s="685"/>
      <c r="AS104" s="685"/>
      <c r="AT104" s="685"/>
      <c r="AU104" s="685"/>
      <c r="AV104" s="685"/>
      <c r="AW104" s="685"/>
      <c r="AX104" s="685"/>
      <c r="AY104" s="685"/>
      <c r="AZ104" s="685"/>
    </row>
    <row r="105" spans="1:52">
      <c r="A105" s="685"/>
      <c r="B105" s="1095" t="str">
        <f>B100</f>
        <v>Univision royalties</v>
      </c>
      <c r="C105" s="1160"/>
      <c r="D105" s="1160">
        <f t="shared" ref="D105:L105" si="87">D100*(1-0.28)</f>
        <v>1586.1520675353595</v>
      </c>
      <c r="E105" s="1160">
        <f t="shared" si="87"/>
        <v>2016.7346656085845</v>
      </c>
      <c r="F105" s="1160">
        <f t="shared" si="87"/>
        <v>2346.0595200000002</v>
      </c>
      <c r="G105" s="1160">
        <f t="shared" si="87"/>
        <v>2509.9430399999997</v>
      </c>
      <c r="H105" s="1160">
        <f t="shared" si="87"/>
        <v>3006.2498399999995</v>
      </c>
      <c r="I105" s="1160">
        <f t="shared" si="87"/>
        <v>3559.3236000000002</v>
      </c>
      <c r="J105" s="1160">
        <f t="shared" si="87"/>
        <v>4405.4712000000009</v>
      </c>
      <c r="K105" s="1160">
        <f t="shared" si="87"/>
        <v>4271.551199999999</v>
      </c>
      <c r="L105" s="1160">
        <f t="shared" si="87"/>
        <v>5316.6959999999999</v>
      </c>
      <c r="M105" s="1160">
        <f t="shared" ref="M105:S105" si="88">M100*(1-0.28)</f>
        <v>5392.9260000000004</v>
      </c>
      <c r="N105" s="1160">
        <f t="shared" si="88"/>
        <v>5869.1952000000001</v>
      </c>
      <c r="O105" s="1160">
        <f t="shared" si="88"/>
        <v>6102.2093085167317</v>
      </c>
      <c r="P105" s="1160">
        <f t="shared" si="88"/>
        <v>6832.8187168795994</v>
      </c>
      <c r="Q105" s="1160">
        <f t="shared" si="88"/>
        <v>6335.9040049511368</v>
      </c>
      <c r="R105" s="1160">
        <f t="shared" si="88"/>
        <v>6293.4293514417868</v>
      </c>
      <c r="S105" s="1160">
        <f t="shared" si="88"/>
        <v>6516.1370260170124</v>
      </c>
      <c r="T105" s="685"/>
      <c r="U105" s="685"/>
      <c r="V105" s="685"/>
      <c r="W105" s="685"/>
      <c r="X105" s="685"/>
      <c r="Y105" s="685"/>
      <c r="Z105" s="685"/>
      <c r="AA105" s="685"/>
      <c r="AB105" s="685"/>
      <c r="AC105" s="685"/>
      <c r="AD105" s="685"/>
      <c r="AE105" s="685"/>
      <c r="AF105" s="685"/>
      <c r="AG105" s="685"/>
      <c r="AH105" s="685"/>
      <c r="AI105" s="685"/>
      <c r="AJ105" s="685"/>
      <c r="AK105" s="685"/>
      <c r="AL105" s="685"/>
      <c r="AM105" s="685"/>
      <c r="AN105" s="685"/>
      <c r="AO105" s="685"/>
      <c r="AP105" s="685"/>
      <c r="AQ105" s="685"/>
      <c r="AR105" s="685"/>
      <c r="AS105" s="685"/>
      <c r="AT105" s="685"/>
      <c r="AU105" s="685"/>
      <c r="AV105" s="685"/>
      <c r="AW105" s="685"/>
      <c r="AX105" s="685"/>
      <c r="AY105" s="685"/>
      <c r="AZ105" s="685"/>
    </row>
    <row r="106" spans="1:52">
      <c r="A106" s="685"/>
      <c r="B106" s="743" t="str">
        <f>B101</f>
        <v xml:space="preserve">Underlying </v>
      </c>
      <c r="C106" s="901"/>
      <c r="D106" s="901">
        <f t="shared" ref="D106:N106" si="89">D101*(1-0.28)</f>
        <v>7127.5183324646405</v>
      </c>
      <c r="E106" s="901">
        <f t="shared" si="89"/>
        <v>7114.0922143914158</v>
      </c>
      <c r="F106" s="901">
        <f t="shared" si="89"/>
        <v>7480.3276799999994</v>
      </c>
      <c r="G106" s="901">
        <f t="shared" si="89"/>
        <v>7225.7875199999989</v>
      </c>
      <c r="H106" s="901">
        <f t="shared" si="89"/>
        <v>6440.05368</v>
      </c>
      <c r="I106" s="901">
        <f t="shared" si="89"/>
        <v>5023.2621600000002</v>
      </c>
      <c r="J106" s="901">
        <f t="shared" si="89"/>
        <v>4177.2887999999994</v>
      </c>
      <c r="K106" s="901">
        <f t="shared" si="89"/>
        <v>3416.5800000000013</v>
      </c>
      <c r="L106" s="901">
        <f t="shared" si="89"/>
        <v>4064.9760000000001</v>
      </c>
      <c r="M106" s="901">
        <f t="shared" si="89"/>
        <v>2208.0059999999999</v>
      </c>
      <c r="N106" s="901">
        <f t="shared" si="89"/>
        <v>2617.6492799999996</v>
      </c>
      <c r="O106" s="901">
        <f>O101*(1-0.28)</f>
        <v>3081.0891450972099</v>
      </c>
      <c r="P106" s="901">
        <f ca="1">P101*(1-0.28)</f>
        <v>3015.3390264619529</v>
      </c>
      <c r="Q106" s="901">
        <f ca="1">Q101*(1-0.28)</f>
        <v>2755.5532996178245</v>
      </c>
      <c r="R106" s="901">
        <f ca="1">R101*(1-0.28)</f>
        <v>2916.4545729426468</v>
      </c>
      <c r="S106" s="901">
        <f ca="1">S101*(1-0.28)</f>
        <v>2368.8176566984885</v>
      </c>
      <c r="T106" s="685"/>
      <c r="U106" s="685"/>
      <c r="V106" s="685"/>
      <c r="W106" s="685"/>
      <c r="X106" s="685"/>
      <c r="Y106" s="685"/>
      <c r="Z106" s="685"/>
      <c r="AA106" s="685"/>
      <c r="AB106" s="685"/>
      <c r="AC106" s="685"/>
      <c r="AD106" s="685"/>
      <c r="AE106" s="685"/>
      <c r="AF106" s="685"/>
      <c r="AG106" s="685"/>
      <c r="AH106" s="685"/>
      <c r="AI106" s="685"/>
      <c r="AJ106" s="685"/>
      <c r="AK106" s="685"/>
      <c r="AL106" s="685"/>
      <c r="AM106" s="685"/>
      <c r="AN106" s="685"/>
      <c r="AO106" s="685"/>
      <c r="AP106" s="685"/>
      <c r="AQ106" s="685"/>
      <c r="AR106" s="685"/>
      <c r="AS106" s="685"/>
      <c r="AT106" s="685"/>
      <c r="AU106" s="685"/>
      <c r="AV106" s="685"/>
      <c r="AW106" s="685"/>
      <c r="AX106" s="685"/>
      <c r="AY106" s="685"/>
      <c r="AZ106" s="685"/>
    </row>
    <row r="107" spans="1:52">
      <c r="A107" s="685"/>
      <c r="B107" s="1095" t="s">
        <v>98</v>
      </c>
      <c r="C107" s="1160"/>
      <c r="D107" s="1160">
        <f t="shared" ref="D107:L107" si="90">D105+D106</f>
        <v>8713.6703999999991</v>
      </c>
      <c r="E107" s="1160">
        <f t="shared" si="90"/>
        <v>9130.8268800000005</v>
      </c>
      <c r="F107" s="1160">
        <f t="shared" si="90"/>
        <v>9826.3871999999992</v>
      </c>
      <c r="G107" s="1160">
        <f t="shared" si="90"/>
        <v>9735.7305599999981</v>
      </c>
      <c r="H107" s="1160">
        <f t="shared" si="90"/>
        <v>9446.3035199999995</v>
      </c>
      <c r="I107" s="1160">
        <f t="shared" si="90"/>
        <v>8582.5857599999999</v>
      </c>
      <c r="J107" s="1160">
        <f t="shared" si="90"/>
        <v>8582.76</v>
      </c>
      <c r="K107" s="1160">
        <f t="shared" si="90"/>
        <v>7688.1311999999998</v>
      </c>
      <c r="L107" s="1160">
        <f t="shared" si="90"/>
        <v>9381.6720000000005</v>
      </c>
      <c r="M107" s="1160">
        <f t="shared" ref="M107:S107" si="91">M105+M106</f>
        <v>7600.9320000000007</v>
      </c>
      <c r="N107" s="1160">
        <f t="shared" si="91"/>
        <v>8486.8444799999997</v>
      </c>
      <c r="O107" s="1160">
        <f t="shared" si="91"/>
        <v>9183.2984536139411</v>
      </c>
      <c r="P107" s="1160">
        <f t="shared" ca="1" si="91"/>
        <v>9848.1577433415514</v>
      </c>
      <c r="Q107" s="1160">
        <f t="shared" ca="1" si="91"/>
        <v>9091.4573045689613</v>
      </c>
      <c r="R107" s="1160">
        <f t="shared" ca="1" si="91"/>
        <v>9209.8839243844341</v>
      </c>
      <c r="S107" s="1160">
        <f t="shared" ca="1" si="91"/>
        <v>8884.9546827155009</v>
      </c>
      <c r="T107" s="685"/>
      <c r="U107" s="685"/>
      <c r="V107" s="685"/>
      <c r="W107" s="685"/>
      <c r="X107" s="685"/>
      <c r="Y107" s="685"/>
      <c r="Z107" s="685"/>
      <c r="AA107" s="685"/>
      <c r="AB107" s="685"/>
      <c r="AC107" s="685"/>
      <c r="AD107" s="685"/>
      <c r="AE107" s="685"/>
      <c r="AF107" s="685"/>
      <c r="AG107" s="685"/>
      <c r="AH107" s="685"/>
      <c r="AI107" s="685"/>
      <c r="AJ107" s="685"/>
      <c r="AK107" s="685"/>
      <c r="AL107" s="685"/>
      <c r="AM107" s="685"/>
      <c r="AN107" s="685"/>
      <c r="AO107" s="685"/>
      <c r="AP107" s="685"/>
      <c r="AQ107" s="685"/>
      <c r="AR107" s="685"/>
      <c r="AS107" s="685"/>
      <c r="AT107" s="685"/>
      <c r="AU107" s="685"/>
      <c r="AV107" s="685"/>
      <c r="AW107" s="685"/>
      <c r="AX107" s="685"/>
      <c r="AY107" s="685"/>
      <c r="AZ107" s="685"/>
    </row>
    <row r="108" spans="1:52">
      <c r="A108" s="685"/>
      <c r="B108" s="685"/>
      <c r="C108" s="685"/>
      <c r="D108" s="685"/>
      <c r="E108" s="685"/>
      <c r="F108" s="685"/>
      <c r="G108" s="685"/>
      <c r="H108" s="685"/>
      <c r="I108" s="685"/>
      <c r="J108" s="685"/>
      <c r="K108" s="685"/>
      <c r="L108" s="685"/>
      <c r="M108" s="685"/>
      <c r="N108" s="685"/>
      <c r="O108" s="685"/>
      <c r="P108" s="685"/>
      <c r="Q108" s="685"/>
      <c r="R108" s="685"/>
      <c r="S108" s="685"/>
      <c r="T108" s="685"/>
      <c r="U108" s="685"/>
      <c r="V108" s="685"/>
      <c r="W108" s="685"/>
      <c r="X108" s="685"/>
      <c r="Y108" s="685"/>
      <c r="Z108" s="685"/>
      <c r="AA108" s="685"/>
      <c r="AB108" s="685"/>
      <c r="AC108" s="685"/>
      <c r="AD108" s="685"/>
      <c r="AE108" s="685"/>
      <c r="AF108" s="685"/>
      <c r="AG108" s="685"/>
      <c r="AH108" s="685"/>
      <c r="AI108" s="685"/>
      <c r="AJ108" s="685"/>
      <c r="AK108" s="685"/>
      <c r="AL108" s="685"/>
      <c r="AM108" s="685"/>
      <c r="AN108" s="685"/>
      <c r="AO108" s="685"/>
      <c r="AP108" s="685"/>
      <c r="AQ108" s="685"/>
      <c r="AR108" s="685"/>
      <c r="AS108" s="685"/>
      <c r="AT108" s="685"/>
      <c r="AU108" s="685"/>
      <c r="AV108" s="685"/>
      <c r="AW108" s="685"/>
      <c r="AX108" s="685"/>
      <c r="AY108" s="685"/>
      <c r="AZ108" s="685"/>
    </row>
    <row r="109" spans="1:52">
      <c r="A109" s="685"/>
      <c r="B109" s="1099" t="s">
        <v>1582</v>
      </c>
      <c r="C109" s="1099"/>
      <c r="D109" s="1099">
        <f>D104</f>
        <v>2010</v>
      </c>
      <c r="E109" s="1099">
        <f t="shared" ref="E109:L109" si="92">E104</f>
        <v>2011</v>
      </c>
      <c r="F109" s="1099">
        <f t="shared" si="92"/>
        <v>2012</v>
      </c>
      <c r="G109" s="1099">
        <f t="shared" si="92"/>
        <v>2013</v>
      </c>
      <c r="H109" s="1099">
        <f t="shared" si="92"/>
        <v>2014</v>
      </c>
      <c r="I109" s="1099">
        <f t="shared" si="92"/>
        <v>2015</v>
      </c>
      <c r="J109" s="1099">
        <f t="shared" si="92"/>
        <v>2016</v>
      </c>
      <c r="K109" s="1099">
        <f t="shared" si="92"/>
        <v>2017</v>
      </c>
      <c r="L109" s="1099">
        <f t="shared" si="92"/>
        <v>2018</v>
      </c>
      <c r="M109" s="1099">
        <f t="shared" ref="M109:S109" si="93">M104</f>
        <v>2019</v>
      </c>
      <c r="N109" s="1099">
        <f t="shared" si="93"/>
        <v>2020</v>
      </c>
      <c r="O109" s="1099">
        <f t="shared" si="93"/>
        <v>2021</v>
      </c>
      <c r="P109" s="1099">
        <f t="shared" si="93"/>
        <v>2022</v>
      </c>
      <c r="Q109" s="1099">
        <f t="shared" si="93"/>
        <v>2023</v>
      </c>
      <c r="R109" s="1099">
        <f t="shared" si="93"/>
        <v>2024</v>
      </c>
      <c r="S109" s="1099">
        <f t="shared" si="93"/>
        <v>2025</v>
      </c>
      <c r="T109" s="685"/>
      <c r="U109" s="685"/>
      <c r="V109" s="685"/>
      <c r="W109" s="685"/>
      <c r="X109" s="685"/>
      <c r="Y109" s="685"/>
      <c r="Z109" s="685"/>
      <c r="AA109" s="685"/>
      <c r="AB109" s="685"/>
      <c r="AC109" s="685"/>
      <c r="AD109" s="685"/>
      <c r="AE109" s="685"/>
      <c r="AF109" s="685"/>
      <c r="AG109" s="685"/>
      <c r="AH109" s="685"/>
      <c r="AI109" s="685"/>
      <c r="AJ109" s="685"/>
      <c r="AK109" s="685"/>
      <c r="AL109" s="685"/>
      <c r="AM109" s="685"/>
      <c r="AN109" s="685"/>
      <c r="AO109" s="685"/>
      <c r="AP109" s="685"/>
      <c r="AQ109" s="685"/>
      <c r="AR109" s="685"/>
      <c r="AS109" s="685"/>
      <c r="AT109" s="685"/>
      <c r="AU109" s="685"/>
      <c r="AV109" s="685"/>
      <c r="AW109" s="685"/>
      <c r="AX109" s="685"/>
      <c r="AY109" s="685"/>
      <c r="AZ109" s="685"/>
    </row>
    <row r="110" spans="1:52">
      <c r="A110" s="685"/>
      <c r="B110" s="685" t="str">
        <f>B105</f>
        <v>Univision royalties</v>
      </c>
      <c r="C110" s="685"/>
      <c r="D110" s="848">
        <f>D58*(1-0.28)</f>
        <v>125.58607027199997</v>
      </c>
      <c r="E110" s="848">
        <f t="shared" ref="E110:AC110" si="94">E58*(1-0.28)</f>
        <v>162.11693453445213</v>
      </c>
      <c r="F110" s="848">
        <f t="shared" si="94"/>
        <v>178.27199999999999</v>
      </c>
      <c r="G110" s="848">
        <f t="shared" si="94"/>
        <v>196.70399999999998</v>
      </c>
      <c r="H110" s="848">
        <f t="shared" si="94"/>
        <v>225.86399999999998</v>
      </c>
      <c r="I110" s="848">
        <f t="shared" si="94"/>
        <v>224.28</v>
      </c>
      <c r="J110" s="848">
        <f>J58*(1-0.28)</f>
        <v>233.71200000000002</v>
      </c>
      <c r="K110" s="848">
        <f t="shared" si="94"/>
        <v>226.00799999999998</v>
      </c>
      <c r="L110" s="848">
        <f t="shared" si="94"/>
        <v>276.19200000000001</v>
      </c>
      <c r="M110" s="848">
        <f t="shared" ref="M110:S110" si="95">M58*(1-0.28)</f>
        <v>280.15199999999999</v>
      </c>
      <c r="N110" s="848">
        <f t="shared" si="95"/>
        <v>273.24</v>
      </c>
      <c r="O110" s="848">
        <f t="shared" si="95"/>
        <v>300.81599999999997</v>
      </c>
      <c r="P110" s="848">
        <f t="shared" si="95"/>
        <v>339.77218880554943</v>
      </c>
      <c r="Q110" s="848">
        <f t="shared" si="95"/>
        <v>357.9606782458269</v>
      </c>
      <c r="R110" s="848">
        <f t="shared" si="95"/>
        <v>369.41942659320182</v>
      </c>
      <c r="S110" s="848">
        <f t="shared" si="95"/>
        <v>377.28776712506584</v>
      </c>
      <c r="T110" s="848">
        <f t="shared" si="94"/>
        <v>0</v>
      </c>
      <c r="U110" s="848"/>
      <c r="V110" s="848"/>
      <c r="W110" s="848"/>
      <c r="X110" s="848"/>
      <c r="Y110" s="848"/>
      <c r="Z110" s="848">
        <f t="shared" si="94"/>
        <v>339.77218880554943</v>
      </c>
      <c r="AA110" s="848">
        <f t="shared" si="94"/>
        <v>357.9606782458269</v>
      </c>
      <c r="AB110" s="848">
        <f t="shared" si="94"/>
        <v>369.41942659320182</v>
      </c>
      <c r="AC110" s="848">
        <f t="shared" si="94"/>
        <v>377.28776712506584</v>
      </c>
      <c r="AD110" s="685"/>
      <c r="AE110" s="685"/>
      <c r="AF110" s="685"/>
      <c r="AG110" s="685"/>
      <c r="AH110" s="685"/>
      <c r="AI110" s="685"/>
      <c r="AJ110" s="685"/>
      <c r="AK110" s="685"/>
      <c r="AL110" s="685"/>
      <c r="AM110" s="685"/>
      <c r="AN110" s="685"/>
      <c r="AO110" s="685"/>
      <c r="AP110" s="685"/>
      <c r="AQ110" s="685"/>
      <c r="AR110" s="685"/>
      <c r="AS110" s="685"/>
      <c r="AT110" s="685"/>
      <c r="AU110" s="685"/>
      <c r="AV110" s="685"/>
      <c r="AW110" s="685"/>
      <c r="AX110" s="685"/>
      <c r="AY110" s="685"/>
      <c r="AZ110" s="685"/>
    </row>
    <row r="111" spans="1:52">
      <c r="A111" s="685"/>
      <c r="B111" s="1099" t="str">
        <f>B106</f>
        <v xml:space="preserve">Underlying </v>
      </c>
      <c r="C111" s="1099"/>
      <c r="D111" s="1170">
        <f>D106/Valuation!F19</f>
        <v>564.33240953797622</v>
      </c>
      <c r="E111" s="1170">
        <f>E106/Valuation!G19</f>
        <v>571.87236450091768</v>
      </c>
      <c r="F111" s="1170">
        <f>F106/Valuation!H19</f>
        <v>568.41395744680847</v>
      </c>
      <c r="G111" s="1170">
        <f>G106/Valuation!I19</f>
        <v>566.28428840125389</v>
      </c>
      <c r="H111" s="1170">
        <f>H106/Valuation!J19</f>
        <v>483.85076483846728</v>
      </c>
      <c r="I111" s="1170">
        <f>I106/Valuation!K19</f>
        <v>316.52565595463142</v>
      </c>
      <c r="J111" s="1170">
        <f>J106/Valuation!L19</f>
        <v>221.60683289124663</v>
      </c>
      <c r="K111" s="1170">
        <f>K106/Valuation!M19</f>
        <v>180.77142857142866</v>
      </c>
      <c r="L111" s="1170">
        <f>L106/Valuation!N19</f>
        <v>211.16758441558443</v>
      </c>
      <c r="M111" s="1170">
        <f>M106/Valuation!O19</f>
        <v>114.70161038961038</v>
      </c>
      <c r="N111" s="1170">
        <f>N106/Valuation!P19</f>
        <v>121.86449162011171</v>
      </c>
      <c r="O111" s="1170">
        <f>O106/Valuation!Q19</f>
        <v>151.8861227814636</v>
      </c>
      <c r="P111" s="1170">
        <f ca="1">P106/Valuation!R19</f>
        <v>149.94226884445317</v>
      </c>
      <c r="Q111" s="1170">
        <f ca="1">Q106/Valuation!S19</f>
        <v>155.68097737953812</v>
      </c>
      <c r="R111" s="1170">
        <f ca="1">R106/Valuation!T19</f>
        <v>171.19362367590082</v>
      </c>
      <c r="S111" s="1170">
        <f ca="1">S106/Valuation!U19</f>
        <v>137.1557904405355</v>
      </c>
      <c r="T111" s="901"/>
      <c r="U111" s="901"/>
      <c r="V111" s="901"/>
      <c r="W111" s="901"/>
      <c r="X111" s="901"/>
      <c r="Y111" s="901"/>
      <c r="Z111" s="901"/>
      <c r="AA111" s="901"/>
      <c r="AB111" s="901"/>
      <c r="AC111" s="901"/>
      <c r="AD111" s="685"/>
      <c r="AE111" s="685"/>
      <c r="AF111" s="685"/>
      <c r="AG111" s="685"/>
      <c r="AH111" s="685"/>
      <c r="AI111" s="685"/>
      <c r="AJ111" s="685"/>
      <c r="AK111" s="685"/>
      <c r="AL111" s="685"/>
      <c r="AM111" s="685"/>
      <c r="AN111" s="685"/>
      <c r="AO111" s="685"/>
      <c r="AP111" s="685"/>
      <c r="AQ111" s="685"/>
      <c r="AR111" s="685"/>
      <c r="AS111" s="685"/>
      <c r="AT111" s="685"/>
      <c r="AU111" s="685"/>
      <c r="AV111" s="685"/>
      <c r="AW111" s="685"/>
      <c r="AX111" s="685"/>
      <c r="AY111" s="685"/>
      <c r="AZ111" s="685"/>
    </row>
    <row r="112" spans="1:52">
      <c r="A112" s="685"/>
      <c r="B112" s="685" t="str">
        <f>B107</f>
        <v>Total</v>
      </c>
      <c r="C112" s="848"/>
      <c r="D112" s="848">
        <f>D110+D111</f>
        <v>689.91847980997613</v>
      </c>
      <c r="E112" s="848">
        <f t="shared" ref="E112:L112" si="96">E110+E111</f>
        <v>733.98929903536987</v>
      </c>
      <c r="F112" s="848">
        <f t="shared" si="96"/>
        <v>746.68595744680852</v>
      </c>
      <c r="G112" s="848">
        <f t="shared" si="96"/>
        <v>762.98828840125384</v>
      </c>
      <c r="H112" s="848">
        <f t="shared" si="96"/>
        <v>709.71476483846732</v>
      </c>
      <c r="I112" s="848">
        <f t="shared" si="96"/>
        <v>540.80565595463145</v>
      </c>
      <c r="J112" s="848">
        <f t="shared" si="96"/>
        <v>455.31883289124664</v>
      </c>
      <c r="K112" s="848">
        <f t="shared" si="96"/>
        <v>406.77942857142864</v>
      </c>
      <c r="L112" s="848">
        <f t="shared" si="96"/>
        <v>487.35958441558444</v>
      </c>
      <c r="M112" s="848">
        <f t="shared" ref="M112:S112" si="97">M110+M111</f>
        <v>394.85361038961037</v>
      </c>
      <c r="N112" s="848">
        <f t="shared" si="97"/>
        <v>395.10449162011173</v>
      </c>
      <c r="O112" s="848">
        <f t="shared" si="97"/>
        <v>452.70212278146357</v>
      </c>
      <c r="P112" s="848">
        <f t="shared" ca="1" si="97"/>
        <v>489.7144576500026</v>
      </c>
      <c r="Q112" s="848">
        <f t="shared" ca="1" si="97"/>
        <v>513.64165562536505</v>
      </c>
      <c r="R112" s="848">
        <f t="shared" ca="1" si="97"/>
        <v>540.61305026910259</v>
      </c>
      <c r="S112" s="848">
        <f t="shared" ca="1" si="97"/>
        <v>514.4435575656014</v>
      </c>
      <c r="T112" s="685"/>
      <c r="U112" s="685"/>
      <c r="V112" s="685"/>
      <c r="W112" s="685"/>
      <c r="X112" s="685"/>
      <c r="Y112" s="685"/>
      <c r="Z112" s="685"/>
      <c r="AA112" s="685"/>
      <c r="AB112" s="685"/>
      <c r="AC112" s="685"/>
      <c r="AD112" s="685"/>
      <c r="AE112" s="685"/>
      <c r="AF112" s="685"/>
      <c r="AG112" s="685"/>
      <c r="AH112" s="685"/>
      <c r="AI112" s="685"/>
      <c r="AJ112" s="685"/>
      <c r="AK112" s="685"/>
      <c r="AL112" s="685"/>
      <c r="AM112" s="685"/>
      <c r="AN112" s="685"/>
      <c r="AO112" s="685"/>
      <c r="AP112" s="685"/>
      <c r="AQ112" s="685"/>
      <c r="AR112" s="685"/>
      <c r="AS112" s="685"/>
      <c r="AT112" s="685"/>
      <c r="AU112" s="685"/>
      <c r="AV112" s="685"/>
      <c r="AW112" s="685"/>
      <c r="AX112" s="685"/>
      <c r="AY112" s="685"/>
      <c r="AZ112" s="685"/>
    </row>
    <row r="113" spans="1:52">
      <c r="A113" s="685"/>
      <c r="B113" s="685"/>
      <c r="C113" s="685"/>
      <c r="D113" s="685"/>
      <c r="E113" s="685"/>
      <c r="F113" s="685"/>
      <c r="G113" s="685"/>
      <c r="H113" s="685"/>
      <c r="I113" s="685"/>
      <c r="J113" s="685"/>
      <c r="K113" s="685"/>
      <c r="L113" s="685"/>
      <c r="M113" s="685"/>
      <c r="N113" s="685"/>
      <c r="O113" s="685"/>
      <c r="P113" s="685"/>
      <c r="Q113" s="685"/>
      <c r="R113" s="685"/>
      <c r="S113" s="685"/>
      <c r="T113" s="685"/>
      <c r="U113" s="685"/>
      <c r="V113" s="685"/>
      <c r="W113" s="685"/>
      <c r="X113" s="685"/>
      <c r="Y113" s="685"/>
      <c r="Z113" s="685"/>
      <c r="AA113" s="685"/>
      <c r="AB113" s="685"/>
      <c r="AC113" s="685"/>
      <c r="AD113" s="685"/>
      <c r="AE113" s="685"/>
      <c r="AF113" s="685"/>
      <c r="AG113" s="685"/>
      <c r="AH113" s="685"/>
      <c r="AI113" s="685"/>
      <c r="AJ113" s="685"/>
      <c r="AK113" s="685"/>
      <c r="AL113" s="685"/>
      <c r="AM113" s="685"/>
      <c r="AN113" s="685"/>
      <c r="AO113" s="685"/>
      <c r="AP113" s="685"/>
      <c r="AQ113" s="685"/>
      <c r="AR113" s="685"/>
      <c r="AS113" s="685"/>
      <c r="AT113" s="685"/>
      <c r="AU113" s="685"/>
      <c r="AV113" s="685"/>
      <c r="AW113" s="685"/>
      <c r="AX113" s="685"/>
      <c r="AY113" s="685"/>
      <c r="AZ113" s="685"/>
    </row>
    <row r="114" spans="1:52">
      <c r="A114" s="685"/>
      <c r="B114" s="912" t="s">
        <v>457</v>
      </c>
      <c r="C114" s="913" t="s">
        <v>458</v>
      </c>
      <c r="D114" s="913" t="s">
        <v>459</v>
      </c>
      <c r="E114" s="913" t="s">
        <v>460</v>
      </c>
      <c r="F114" s="913" t="s">
        <v>192</v>
      </c>
      <c r="G114" s="913" t="s">
        <v>461</v>
      </c>
      <c r="H114" s="913" t="s">
        <v>462</v>
      </c>
      <c r="I114" s="913" t="s">
        <v>463</v>
      </c>
      <c r="J114" s="913" t="s">
        <v>464</v>
      </c>
      <c r="K114" s="913" t="s">
        <v>465</v>
      </c>
      <c r="L114" s="913" t="s">
        <v>457</v>
      </c>
      <c r="M114" s="685"/>
      <c r="N114" s="685"/>
      <c r="O114" s="685"/>
      <c r="P114" s="685"/>
      <c r="Q114" s="685"/>
      <c r="R114" s="685"/>
      <c r="S114" s="685"/>
      <c r="T114" s="685"/>
      <c r="U114" s="685"/>
      <c r="V114" s="685"/>
      <c r="W114" s="685"/>
      <c r="X114" s="685"/>
      <c r="Y114" s="685"/>
      <c r="Z114" s="685"/>
      <c r="AA114" s="685"/>
      <c r="AB114" s="685"/>
      <c r="AC114" s="685"/>
      <c r="AD114" s="685"/>
      <c r="AE114" s="685"/>
      <c r="AF114" s="685"/>
      <c r="AG114" s="685"/>
      <c r="AH114" s="685"/>
      <c r="AI114" s="685"/>
      <c r="AJ114" s="685"/>
      <c r="AK114" s="685"/>
      <c r="AL114" s="685"/>
      <c r="AM114" s="685"/>
      <c r="AN114" s="685"/>
      <c r="AO114" s="685"/>
      <c r="AP114" s="685"/>
      <c r="AQ114" s="685"/>
      <c r="AR114" s="685"/>
      <c r="AS114" s="685"/>
      <c r="AT114" s="685"/>
      <c r="AU114" s="685"/>
      <c r="AV114" s="685"/>
      <c r="AW114" s="685"/>
      <c r="AX114" s="685"/>
      <c r="AY114" s="685"/>
      <c r="AZ114" s="685"/>
    </row>
    <row r="115" spans="1:52">
      <c r="A115" s="685"/>
      <c r="B115" s="685" t="s">
        <v>470</v>
      </c>
      <c r="C115" s="918">
        <v>4.2500000000000003E-2</v>
      </c>
      <c r="D115" s="918">
        <v>1.4999999999999999E-2</v>
      </c>
      <c r="E115" s="919">
        <f>C115+D115</f>
        <v>5.7500000000000002E-2</v>
      </c>
      <c r="F115" s="918">
        <v>0.28000000000000003</v>
      </c>
      <c r="G115" s="920">
        <f>E115*(1-F115)</f>
        <v>4.1399999999999999E-2</v>
      </c>
      <c r="H115" s="915">
        <v>0.04</v>
      </c>
      <c r="I115" s="917">
        <v>1.2</v>
      </c>
      <c r="J115" s="919">
        <f>C115+H115*I115</f>
        <v>9.0499999999999997E-2</v>
      </c>
      <c r="K115" s="915">
        <v>0.3</v>
      </c>
      <c r="L115" s="919">
        <f>G115*K115+J115*(1-K115)</f>
        <v>7.576999999999999E-2</v>
      </c>
      <c r="M115" s="685"/>
      <c r="N115" s="685"/>
      <c r="O115" s="685"/>
      <c r="P115" s="685"/>
      <c r="Q115" s="685"/>
      <c r="R115" s="685"/>
      <c r="S115" s="685"/>
      <c r="T115" s="685"/>
      <c r="U115" s="685"/>
      <c r="V115" s="685"/>
      <c r="W115" s="685"/>
      <c r="X115" s="685"/>
      <c r="Y115" s="685"/>
      <c r="Z115" s="685"/>
      <c r="AA115" s="685"/>
      <c r="AB115" s="685"/>
      <c r="AC115" s="685"/>
      <c r="AD115" s="685"/>
      <c r="AE115" s="685"/>
      <c r="AF115" s="685"/>
      <c r="AG115" s="685"/>
      <c r="AH115" s="685"/>
      <c r="AI115" s="685"/>
      <c r="AJ115" s="685"/>
      <c r="AK115" s="685"/>
      <c r="AL115" s="685"/>
      <c r="AM115" s="685"/>
      <c r="AN115" s="685"/>
      <c r="AO115" s="685"/>
      <c r="AP115" s="685"/>
      <c r="AQ115" s="685"/>
      <c r="AR115" s="685"/>
      <c r="AS115" s="685"/>
      <c r="AT115" s="685"/>
      <c r="AU115" s="685"/>
      <c r="AV115" s="685"/>
      <c r="AW115" s="685"/>
      <c r="AX115" s="685"/>
      <c r="AY115" s="685"/>
      <c r="AZ115" s="685"/>
    </row>
    <row r="116" spans="1:52">
      <c r="A116" s="685"/>
      <c r="B116" s="685"/>
      <c r="C116" s="685"/>
      <c r="D116" s="685"/>
      <c r="E116" s="685"/>
      <c r="F116" s="685"/>
      <c r="G116" s="685"/>
      <c r="H116" s="685"/>
      <c r="I116" s="685"/>
      <c r="J116" s="685"/>
      <c r="K116" s="685"/>
      <c r="L116" s="685"/>
      <c r="M116" s="685"/>
      <c r="N116" s="685"/>
      <c r="O116" s="685"/>
      <c r="P116" s="685"/>
      <c r="Q116" s="685"/>
      <c r="R116" s="685"/>
      <c r="S116" s="685"/>
      <c r="T116" s="685"/>
      <c r="U116" s="685"/>
      <c r="V116" s="685"/>
      <c r="W116" s="685"/>
      <c r="X116" s="685"/>
      <c r="Y116" s="685"/>
      <c r="Z116" s="685"/>
      <c r="AA116" s="685"/>
      <c r="AB116" s="685"/>
      <c r="AC116" s="685"/>
      <c r="AD116" s="685"/>
      <c r="AE116" s="685"/>
      <c r="AF116" s="685"/>
      <c r="AG116" s="685"/>
      <c r="AH116" s="685"/>
      <c r="AI116" s="685"/>
      <c r="AJ116" s="685"/>
      <c r="AK116" s="685"/>
      <c r="AL116" s="685"/>
      <c r="AM116" s="685"/>
      <c r="AN116" s="685"/>
      <c r="AO116" s="685"/>
      <c r="AP116" s="685"/>
      <c r="AQ116" s="685"/>
      <c r="AR116" s="685"/>
      <c r="AS116" s="685"/>
      <c r="AT116" s="685"/>
      <c r="AU116" s="685"/>
      <c r="AV116" s="685"/>
      <c r="AW116" s="685"/>
      <c r="AX116" s="685"/>
      <c r="AY116" s="685"/>
      <c r="AZ116" s="685"/>
    </row>
    <row r="117" spans="1:52">
      <c r="A117" s="685"/>
      <c r="B117" s="743"/>
      <c r="C117" s="913" t="s">
        <v>466</v>
      </c>
      <c r="D117" s="913" t="s">
        <v>467</v>
      </c>
      <c r="E117" s="913" t="s">
        <v>74</v>
      </c>
      <c r="F117" s="913" t="s">
        <v>468</v>
      </c>
      <c r="G117" s="913" t="s">
        <v>1583</v>
      </c>
      <c r="H117" s="913" t="s">
        <v>456</v>
      </c>
      <c r="I117" s="685"/>
      <c r="J117" s="685"/>
      <c r="K117" s="685"/>
      <c r="L117" s="685"/>
      <c r="M117" s="685"/>
      <c r="N117" s="685"/>
      <c r="O117" s="685"/>
      <c r="P117" s="685"/>
      <c r="Q117" s="685"/>
      <c r="R117" s="685"/>
      <c r="S117" s="685"/>
      <c r="T117" s="685"/>
      <c r="U117" s="685"/>
      <c r="V117" s="685"/>
      <c r="W117" s="685"/>
      <c r="X117" s="685"/>
      <c r="Y117" s="685"/>
      <c r="Z117" s="685"/>
      <c r="AA117" s="685"/>
      <c r="AB117" s="685"/>
      <c r="AC117" s="685"/>
      <c r="AD117" s="685"/>
      <c r="AE117" s="685"/>
      <c r="AF117" s="685"/>
      <c r="AG117" s="685"/>
      <c r="AH117" s="685"/>
      <c r="AI117" s="685"/>
      <c r="AJ117" s="685"/>
      <c r="AK117" s="685"/>
      <c r="AL117" s="685"/>
      <c r="AM117" s="685"/>
      <c r="AN117" s="685"/>
      <c r="AO117" s="685"/>
      <c r="AP117" s="685"/>
      <c r="AQ117" s="685"/>
      <c r="AR117" s="685"/>
      <c r="AS117" s="685"/>
      <c r="AT117" s="685"/>
      <c r="AU117" s="685"/>
      <c r="AV117" s="685"/>
      <c r="AW117" s="685"/>
      <c r="AX117" s="685"/>
      <c r="AY117" s="685"/>
      <c r="AZ117" s="685"/>
    </row>
    <row r="118" spans="1:52">
      <c r="A118" s="685"/>
      <c r="B118" s="685" t="str">
        <f>B110</f>
        <v>Univision royalties</v>
      </c>
      <c r="C118" s="848">
        <f>NPV($L$115,O110:S110)</f>
        <v>1398.4438957548259</v>
      </c>
      <c r="D118" s="918">
        <v>0</v>
      </c>
      <c r="E118" s="914">
        <f>S110/(L115-D118)</f>
        <v>4979.3819074180528</v>
      </c>
      <c r="F118" s="914">
        <f>E118/((1+L115)^5)</f>
        <v>3456.0362750427057</v>
      </c>
      <c r="G118" s="1171">
        <v>0</v>
      </c>
      <c r="H118" s="916">
        <f>(F118*(1-G118))+C118</f>
        <v>4854.4801707975312</v>
      </c>
      <c r="I118" s="685"/>
      <c r="J118" s="685"/>
      <c r="K118" s="685"/>
      <c r="L118" s="685"/>
      <c r="M118" s="685"/>
      <c r="N118" s="685"/>
      <c r="O118" s="685"/>
      <c r="P118" s="685"/>
      <c r="Q118" s="685"/>
      <c r="R118" s="685"/>
      <c r="S118" s="685"/>
      <c r="T118" s="685"/>
      <c r="U118" s="685"/>
      <c r="V118" s="685"/>
      <c r="W118" s="685"/>
      <c r="X118" s="685"/>
      <c r="Y118" s="685"/>
      <c r="Z118" s="685"/>
      <c r="AA118" s="685"/>
      <c r="AB118" s="685"/>
      <c r="AC118" s="685"/>
      <c r="AD118" s="685"/>
      <c r="AE118" s="685"/>
      <c r="AF118" s="685"/>
      <c r="AG118" s="685"/>
      <c r="AH118" s="685"/>
      <c r="AI118" s="685"/>
      <c r="AJ118" s="685"/>
      <c r="AK118" s="685"/>
      <c r="AL118" s="685"/>
      <c r="AM118" s="685"/>
      <c r="AN118" s="685"/>
      <c r="AO118" s="685"/>
      <c r="AP118" s="685"/>
      <c r="AQ118" s="685"/>
      <c r="AR118" s="685"/>
      <c r="AS118" s="685"/>
      <c r="AT118" s="685"/>
      <c r="AU118" s="685"/>
      <c r="AV118" s="685"/>
      <c r="AW118" s="685"/>
      <c r="AX118" s="685"/>
      <c r="AY118" s="685"/>
      <c r="AZ118" s="685"/>
    </row>
    <row r="119" spans="1:52">
      <c r="A119" s="685"/>
      <c r="B119" s="743" t="str">
        <f>B111</f>
        <v xml:space="preserve">Underlying </v>
      </c>
      <c r="C119" s="901">
        <f ca="1">NPV($L$115,O111:S111)</f>
        <v>618.81957610283155</v>
      </c>
      <c r="D119" s="1172">
        <v>0</v>
      </c>
      <c r="E119" s="1173">
        <f ca="1">S111/(L115-D119)</f>
        <v>1810.1595676459749</v>
      </c>
      <c r="F119" s="1173">
        <f ca="1">E119/((1+L115)^5)</f>
        <v>1256.3762422159755</v>
      </c>
      <c r="G119" s="1174">
        <v>0</v>
      </c>
      <c r="H119" s="1175">
        <f ca="1">F119+C119</f>
        <v>1875.1958183188071</v>
      </c>
      <c r="I119" s="685"/>
      <c r="J119" s="685"/>
      <c r="K119" s="685"/>
      <c r="L119" s="685"/>
      <c r="M119" s="685"/>
      <c r="N119" s="685"/>
      <c r="O119" s="685"/>
      <c r="P119" s="685"/>
      <c r="Q119" s="685"/>
      <c r="R119" s="685"/>
      <c r="S119" s="685"/>
      <c r="T119" s="685"/>
      <c r="U119" s="685"/>
      <c r="V119" s="685"/>
      <c r="W119" s="685"/>
      <c r="X119" s="685"/>
      <c r="Y119" s="685"/>
      <c r="Z119" s="685"/>
      <c r="AA119" s="685"/>
      <c r="AB119" s="685"/>
      <c r="AC119" s="685"/>
      <c r="AD119" s="685"/>
      <c r="AE119" s="685"/>
      <c r="AF119" s="685"/>
      <c r="AG119" s="685"/>
      <c r="AH119" s="685"/>
      <c r="AI119" s="685"/>
      <c r="AJ119" s="685"/>
      <c r="AK119" s="685"/>
      <c r="AL119" s="685"/>
      <c r="AM119" s="685"/>
      <c r="AN119" s="685"/>
      <c r="AO119" s="685"/>
      <c r="AP119" s="685"/>
      <c r="AQ119" s="685"/>
      <c r="AR119" s="685"/>
      <c r="AS119" s="685"/>
      <c r="AT119" s="685"/>
      <c r="AU119" s="685"/>
      <c r="AV119" s="685"/>
      <c r="AW119" s="685"/>
      <c r="AX119" s="685"/>
      <c r="AY119" s="685"/>
      <c r="AZ119" s="685"/>
    </row>
    <row r="120" spans="1:52">
      <c r="A120" s="685"/>
      <c r="B120" s="685" t="s">
        <v>98</v>
      </c>
      <c r="C120" s="685"/>
      <c r="D120" s="685"/>
      <c r="E120" s="685"/>
      <c r="F120" s="685"/>
      <c r="G120" s="685"/>
      <c r="H120" s="916">
        <f ca="1">H118+H119</f>
        <v>6729.6759891163383</v>
      </c>
      <c r="I120" s="685"/>
      <c r="J120" s="685"/>
      <c r="K120" s="685"/>
      <c r="L120" s="685"/>
      <c r="M120" s="685"/>
      <c r="N120" s="685"/>
      <c r="O120" s="685"/>
      <c r="P120" s="685"/>
      <c r="Q120" s="685"/>
      <c r="R120" s="685"/>
      <c r="S120" s="685"/>
      <c r="T120" s="685"/>
      <c r="U120" s="685"/>
      <c r="V120" s="685"/>
      <c r="W120" s="685"/>
      <c r="X120" s="685"/>
      <c r="Y120" s="685"/>
      <c r="Z120" s="685"/>
      <c r="AA120" s="685"/>
      <c r="AB120" s="685"/>
      <c r="AC120" s="685"/>
      <c r="AD120" s="685"/>
      <c r="AE120" s="685"/>
      <c r="AF120" s="685"/>
      <c r="AG120" s="685"/>
      <c r="AH120" s="685"/>
      <c r="AI120" s="685"/>
      <c r="AJ120" s="685"/>
      <c r="AK120" s="685"/>
      <c r="AL120" s="685"/>
      <c r="AM120" s="685"/>
      <c r="AN120" s="685"/>
      <c r="AO120" s="685"/>
      <c r="AP120" s="685"/>
      <c r="AQ120" s="685"/>
      <c r="AR120" s="685"/>
      <c r="AS120" s="685"/>
      <c r="AT120" s="685"/>
      <c r="AU120" s="685"/>
      <c r="AV120" s="685"/>
      <c r="AW120" s="685"/>
      <c r="AX120" s="685"/>
      <c r="AY120" s="685"/>
      <c r="AZ120" s="685"/>
    </row>
    <row r="121" spans="1:52">
      <c r="A121" s="685"/>
      <c r="B121" s="685"/>
      <c r="C121" s="685"/>
      <c r="D121" s="685"/>
      <c r="E121" s="685"/>
      <c r="F121" s="685"/>
      <c r="G121" s="685"/>
      <c r="H121" s="685"/>
      <c r="I121" s="685"/>
      <c r="J121" s="685"/>
      <c r="K121" s="685"/>
      <c r="L121" s="685"/>
      <c r="M121" s="685"/>
      <c r="N121" s="685"/>
      <c r="O121" s="685"/>
      <c r="P121" s="685"/>
      <c r="Q121" s="685"/>
      <c r="R121" s="685"/>
      <c r="S121" s="685"/>
      <c r="T121" s="685"/>
      <c r="U121" s="685"/>
      <c r="V121" s="685"/>
      <c r="W121" s="685"/>
      <c r="X121" s="685"/>
      <c r="Y121" s="685"/>
      <c r="Z121" s="685"/>
      <c r="AA121" s="685"/>
      <c r="AB121" s="685"/>
      <c r="AC121" s="685"/>
      <c r="AD121" s="685"/>
      <c r="AE121" s="685"/>
      <c r="AF121" s="685"/>
      <c r="AG121" s="685"/>
      <c r="AH121" s="685"/>
      <c r="AI121" s="685"/>
      <c r="AJ121" s="685"/>
      <c r="AK121" s="685"/>
      <c r="AL121" s="685"/>
      <c r="AM121" s="685"/>
      <c r="AN121" s="685"/>
      <c r="AO121" s="685"/>
      <c r="AP121" s="685"/>
      <c r="AQ121" s="685"/>
      <c r="AR121" s="685"/>
      <c r="AS121" s="685"/>
      <c r="AT121" s="685"/>
      <c r="AU121" s="685"/>
      <c r="AV121" s="685"/>
      <c r="AW121" s="685"/>
      <c r="AX121" s="685"/>
      <c r="AY121" s="685"/>
      <c r="AZ121" s="685"/>
    </row>
    <row r="122" spans="1:52">
      <c r="A122" s="685"/>
      <c r="B122" s="874"/>
      <c r="C122" s="685"/>
      <c r="D122" s="874"/>
      <c r="E122" s="685"/>
      <c r="F122" s="685"/>
      <c r="G122" s="685"/>
      <c r="H122" s="685"/>
      <c r="I122" s="971" t="s">
        <v>2926</v>
      </c>
      <c r="J122" s="685"/>
      <c r="K122" s="685"/>
      <c r="L122" s="685"/>
      <c r="M122" s="685"/>
      <c r="N122" s="685"/>
      <c r="O122" s="685"/>
      <c r="P122" s="685"/>
      <c r="Q122" s="685"/>
      <c r="R122" s="685"/>
      <c r="S122" s="685"/>
      <c r="T122" s="685"/>
      <c r="U122" s="685"/>
      <c r="V122" s="685"/>
      <c r="W122" s="685"/>
      <c r="X122" s="685"/>
      <c r="Y122" s="685"/>
      <c r="Z122" s="685"/>
      <c r="AA122" s="685"/>
      <c r="AB122" s="685"/>
      <c r="AC122" s="685"/>
      <c r="AD122" s="685"/>
      <c r="AE122" s="685"/>
      <c r="AF122" s="685"/>
      <c r="AG122" s="685"/>
      <c r="AH122" s="685"/>
      <c r="AI122" s="685"/>
      <c r="AJ122" s="685"/>
      <c r="AK122" s="685"/>
      <c r="AL122" s="685"/>
      <c r="AM122" s="685"/>
      <c r="AN122" s="685"/>
      <c r="AO122" s="685"/>
      <c r="AP122" s="685"/>
      <c r="AQ122" s="685"/>
      <c r="AR122" s="685"/>
      <c r="AS122" s="685"/>
      <c r="AT122" s="685"/>
      <c r="AU122" s="685"/>
      <c r="AV122" s="685"/>
      <c r="AW122" s="685"/>
      <c r="AX122" s="685"/>
      <c r="AY122" s="685"/>
      <c r="AZ122" s="685"/>
    </row>
    <row r="123" spans="1:52">
      <c r="A123" s="685"/>
      <c r="B123" s="857" t="s">
        <v>1889</v>
      </c>
      <c r="C123" s="857">
        <v>2015</v>
      </c>
      <c r="D123" s="857">
        <v>2016</v>
      </c>
      <c r="E123" s="857">
        <v>2017</v>
      </c>
      <c r="F123" s="857">
        <v>2018</v>
      </c>
      <c r="G123" s="685"/>
      <c r="H123" s="685"/>
      <c r="I123" s="1176">
        <v>0.1</v>
      </c>
      <c r="J123" s="685"/>
      <c r="K123" s="685"/>
      <c r="L123" s="685"/>
      <c r="M123" s="685"/>
      <c r="N123" s="685"/>
      <c r="O123" s="685"/>
      <c r="P123" s="685"/>
      <c r="Q123" s="685"/>
      <c r="R123" s="685"/>
      <c r="S123" s="685"/>
      <c r="T123" s="685"/>
      <c r="U123" s="685"/>
      <c r="V123" s="685"/>
      <c r="W123" s="685"/>
      <c r="X123" s="685"/>
      <c r="Y123" s="685"/>
      <c r="Z123" s="685"/>
      <c r="AA123" s="685"/>
      <c r="AB123" s="685"/>
      <c r="AC123" s="685"/>
      <c r="AD123" s="685"/>
      <c r="AE123" s="685"/>
      <c r="AF123" s="685"/>
      <c r="AG123" s="685"/>
      <c r="AH123" s="685"/>
      <c r="AI123" s="685"/>
      <c r="AJ123" s="685"/>
      <c r="AK123" s="685"/>
      <c r="AL123" s="685"/>
      <c r="AM123" s="685"/>
      <c r="AN123" s="685"/>
      <c r="AO123" s="685"/>
      <c r="AP123" s="685"/>
      <c r="AQ123" s="685"/>
      <c r="AR123" s="685"/>
      <c r="AS123" s="685"/>
      <c r="AT123" s="685"/>
      <c r="AU123" s="685"/>
      <c r="AV123" s="685"/>
      <c r="AW123" s="685"/>
      <c r="AX123" s="685"/>
      <c r="AY123" s="685"/>
      <c r="AZ123" s="685"/>
    </row>
    <row r="124" spans="1:52">
      <c r="A124" s="685"/>
      <c r="B124" s="685" t="s">
        <v>2922</v>
      </c>
      <c r="C124" s="848">
        <f>I3</f>
        <v>23029.3</v>
      </c>
      <c r="D124" s="848">
        <f>J3</f>
        <v>23223.200000000001</v>
      </c>
      <c r="E124" s="848">
        <f>K3</f>
        <v>20719</v>
      </c>
      <c r="F124" s="848">
        <f>L3</f>
        <v>21155</v>
      </c>
      <c r="G124" s="685"/>
      <c r="H124" s="685"/>
      <c r="I124" s="848">
        <f>I125+I126</f>
        <v>23455.432000000001</v>
      </c>
      <c r="J124" s="685"/>
      <c r="K124" s="685"/>
      <c r="L124" s="685"/>
      <c r="M124" s="685"/>
      <c r="N124" s="685"/>
      <c r="O124" s="685"/>
      <c r="P124" s="685"/>
      <c r="Q124" s="685"/>
      <c r="R124" s="685"/>
      <c r="S124" s="685"/>
      <c r="T124" s="685"/>
      <c r="U124" s="685"/>
      <c r="V124" s="685"/>
      <c r="W124" s="685"/>
      <c r="X124" s="685"/>
      <c r="Y124" s="685"/>
      <c r="Z124" s="685"/>
      <c r="AA124" s="685"/>
      <c r="AB124" s="685"/>
      <c r="AC124" s="685"/>
      <c r="AD124" s="685"/>
      <c r="AE124" s="685"/>
      <c r="AF124" s="685"/>
      <c r="AG124" s="685"/>
      <c r="AH124" s="685"/>
      <c r="AI124" s="685"/>
      <c r="AJ124" s="685"/>
      <c r="AK124" s="685"/>
      <c r="AL124" s="685"/>
      <c r="AM124" s="685"/>
      <c r="AN124" s="685"/>
      <c r="AO124" s="685"/>
      <c r="AP124" s="685"/>
      <c r="AQ124" s="685"/>
      <c r="AR124" s="685"/>
      <c r="AS124" s="685"/>
      <c r="AT124" s="685"/>
      <c r="AU124" s="685"/>
      <c r="AV124" s="685"/>
      <c r="AW124" s="685"/>
      <c r="AX124" s="685"/>
      <c r="AY124" s="685"/>
      <c r="AZ124" s="685"/>
    </row>
    <row r="125" spans="1:52">
      <c r="A125" s="685"/>
      <c r="B125" s="992" t="s">
        <v>2932</v>
      </c>
      <c r="C125" s="848">
        <f>0.1*C124</f>
        <v>2302.9299999999998</v>
      </c>
      <c r="D125" s="848">
        <f>0.1*D124</f>
        <v>2322.3200000000002</v>
      </c>
      <c r="E125" s="848">
        <f>0.1*E124</f>
        <v>2071.9</v>
      </c>
      <c r="F125" s="848">
        <f>0.1*F124</f>
        <v>2115.5</v>
      </c>
      <c r="G125" s="685"/>
      <c r="H125" s="685"/>
      <c r="I125" s="848">
        <f>D125*(1+$I$123)</f>
        <v>2554.5520000000006</v>
      </c>
      <c r="J125" s="685"/>
      <c r="K125" s="685"/>
      <c r="L125" s="685"/>
      <c r="M125" s="685"/>
      <c r="N125" s="685"/>
      <c r="O125" s="685"/>
      <c r="P125" s="685"/>
      <c r="Q125" s="685"/>
      <c r="R125" s="685"/>
      <c r="S125" s="685"/>
      <c r="T125" s="685"/>
      <c r="U125" s="685"/>
      <c r="V125" s="685"/>
      <c r="W125" s="685"/>
      <c r="X125" s="685"/>
      <c r="Y125" s="685"/>
      <c r="Z125" s="685"/>
      <c r="AA125" s="685"/>
      <c r="AB125" s="685"/>
      <c r="AC125" s="685"/>
      <c r="AD125" s="685"/>
      <c r="AE125" s="685"/>
      <c r="AF125" s="685"/>
      <c r="AG125" s="685"/>
      <c r="AH125" s="685"/>
      <c r="AI125" s="685"/>
      <c r="AJ125" s="685"/>
      <c r="AK125" s="685"/>
      <c r="AL125" s="685"/>
      <c r="AM125" s="685"/>
      <c r="AN125" s="685"/>
      <c r="AO125" s="685"/>
      <c r="AP125" s="685"/>
      <c r="AQ125" s="685"/>
      <c r="AR125" s="685"/>
      <c r="AS125" s="685"/>
      <c r="AT125" s="685"/>
      <c r="AU125" s="685"/>
      <c r="AV125" s="685"/>
      <c r="AW125" s="685"/>
      <c r="AX125" s="685"/>
      <c r="AY125" s="685"/>
      <c r="AZ125" s="685"/>
    </row>
    <row r="126" spans="1:52">
      <c r="A126" s="685"/>
      <c r="B126" s="992" t="s">
        <v>2933</v>
      </c>
      <c r="C126" s="848">
        <f>C124-C125</f>
        <v>20726.37</v>
      </c>
      <c r="D126" s="848">
        <f>D124-D125</f>
        <v>20900.88</v>
      </c>
      <c r="E126" s="848">
        <f>E124-E125</f>
        <v>18647.099999999999</v>
      </c>
      <c r="F126" s="848">
        <f>F124-F125</f>
        <v>19039.5</v>
      </c>
      <c r="G126" s="685"/>
      <c r="H126" s="685"/>
      <c r="I126" s="848">
        <f>D126</f>
        <v>20900.88</v>
      </c>
      <c r="J126" s="685"/>
      <c r="K126" s="685"/>
      <c r="L126" s="685"/>
      <c r="M126" s="685"/>
      <c r="N126" s="685"/>
      <c r="O126" s="685"/>
      <c r="P126" s="685"/>
      <c r="Q126" s="685"/>
      <c r="R126" s="685"/>
      <c r="S126" s="685"/>
      <c r="T126" s="685"/>
      <c r="U126" s="685"/>
      <c r="V126" s="685"/>
      <c r="W126" s="685"/>
      <c r="X126" s="685"/>
      <c r="Y126" s="685"/>
      <c r="Z126" s="685"/>
      <c r="AA126" s="685"/>
      <c r="AB126" s="685"/>
      <c r="AC126" s="685"/>
      <c r="AD126" s="685"/>
      <c r="AE126" s="685"/>
      <c r="AF126" s="685"/>
      <c r="AG126" s="685"/>
      <c r="AH126" s="685"/>
      <c r="AI126" s="685"/>
      <c r="AJ126" s="685"/>
      <c r="AK126" s="685"/>
      <c r="AL126" s="685"/>
      <c r="AM126" s="685"/>
      <c r="AN126" s="685"/>
      <c r="AO126" s="685"/>
      <c r="AP126" s="685"/>
      <c r="AQ126" s="685"/>
      <c r="AR126" s="685"/>
      <c r="AS126" s="685"/>
      <c r="AT126" s="685"/>
      <c r="AU126" s="685"/>
      <c r="AV126" s="685"/>
      <c r="AW126" s="685"/>
      <c r="AX126" s="685"/>
      <c r="AY126" s="685"/>
      <c r="AZ126" s="685"/>
    </row>
    <row r="127" spans="1:52">
      <c r="A127" s="685"/>
      <c r="B127" s="685" t="s">
        <v>1443</v>
      </c>
      <c r="C127" s="848">
        <f>I11</f>
        <v>3595.4</v>
      </c>
      <c r="D127" s="848">
        <f>J11</f>
        <v>4399.3</v>
      </c>
      <c r="E127" s="848">
        <f>K11</f>
        <v>4058</v>
      </c>
      <c r="F127" s="848">
        <f>L11</f>
        <v>4841</v>
      </c>
      <c r="G127" s="685"/>
      <c r="H127" s="685"/>
      <c r="I127" s="848">
        <f>I128+I129</f>
        <v>4619.2650000000003</v>
      </c>
      <c r="J127" s="685"/>
      <c r="K127" s="685"/>
      <c r="L127" s="685"/>
      <c r="M127" s="685"/>
      <c r="N127" s="685"/>
      <c r="O127" s="685"/>
      <c r="P127" s="685"/>
      <c r="Q127" s="685"/>
      <c r="R127" s="685"/>
      <c r="S127" s="685"/>
      <c r="T127" s="685"/>
      <c r="U127" s="685"/>
      <c r="V127" s="685"/>
      <c r="W127" s="685"/>
      <c r="X127" s="685"/>
      <c r="Y127" s="685"/>
      <c r="Z127" s="685"/>
      <c r="AA127" s="685"/>
      <c r="AB127" s="685"/>
      <c r="AC127" s="685"/>
      <c r="AD127" s="685"/>
      <c r="AE127" s="685"/>
      <c r="AF127" s="685"/>
      <c r="AG127" s="685"/>
      <c r="AH127" s="685"/>
      <c r="AI127" s="685"/>
      <c r="AJ127" s="685"/>
      <c r="AK127" s="685"/>
      <c r="AL127" s="685"/>
      <c r="AM127" s="685"/>
      <c r="AN127" s="685"/>
      <c r="AO127" s="685"/>
      <c r="AP127" s="685"/>
      <c r="AQ127" s="685"/>
      <c r="AR127" s="685"/>
      <c r="AS127" s="685"/>
      <c r="AT127" s="685"/>
      <c r="AU127" s="685"/>
      <c r="AV127" s="685"/>
      <c r="AW127" s="685"/>
      <c r="AX127" s="685"/>
      <c r="AY127" s="685"/>
      <c r="AZ127" s="685"/>
    </row>
    <row r="128" spans="1:52">
      <c r="A128" s="685"/>
      <c r="B128" s="992" t="s">
        <v>2924</v>
      </c>
      <c r="C128" s="848">
        <f>C127*0.5</f>
        <v>1797.7</v>
      </c>
      <c r="D128" s="848">
        <f>D127*0.5</f>
        <v>2199.65</v>
      </c>
      <c r="E128" s="848">
        <f>E127*0.5</f>
        <v>2029</v>
      </c>
      <c r="F128" s="848">
        <f>F127*0.5</f>
        <v>2420.5</v>
      </c>
      <c r="G128" s="685"/>
      <c r="H128" s="685"/>
      <c r="I128" s="848">
        <f>D128*(1+$I$123)</f>
        <v>2419.6150000000002</v>
      </c>
      <c r="J128" s="685"/>
      <c r="K128" s="685"/>
      <c r="L128" s="685"/>
      <c r="M128" s="685"/>
      <c r="N128" s="685"/>
      <c r="O128" s="685"/>
      <c r="P128" s="685"/>
      <c r="Q128" s="685"/>
      <c r="R128" s="685"/>
      <c r="S128" s="685"/>
      <c r="T128" s="685"/>
      <c r="U128" s="685"/>
      <c r="V128" s="685"/>
      <c r="W128" s="685"/>
      <c r="X128" s="685"/>
      <c r="Y128" s="685"/>
      <c r="Z128" s="685"/>
      <c r="AA128" s="685"/>
      <c r="AB128" s="685"/>
      <c r="AC128" s="685"/>
      <c r="AD128" s="685"/>
      <c r="AE128" s="685"/>
      <c r="AF128" s="685"/>
      <c r="AG128" s="685"/>
      <c r="AH128" s="685"/>
      <c r="AI128" s="685"/>
      <c r="AJ128" s="685"/>
      <c r="AK128" s="685"/>
      <c r="AL128" s="685"/>
      <c r="AM128" s="685"/>
      <c r="AN128" s="685"/>
      <c r="AO128" s="685"/>
      <c r="AP128" s="685"/>
      <c r="AQ128" s="685"/>
      <c r="AR128" s="685"/>
      <c r="AS128" s="685"/>
      <c r="AT128" s="685"/>
      <c r="AU128" s="685"/>
      <c r="AV128" s="685"/>
      <c r="AW128" s="685"/>
      <c r="AX128" s="685"/>
      <c r="AY128" s="685"/>
      <c r="AZ128" s="685"/>
    </row>
    <row r="129" spans="1:52">
      <c r="A129" s="685"/>
      <c r="B129" s="992" t="s">
        <v>2925</v>
      </c>
      <c r="C129" s="848">
        <f>C127-C128</f>
        <v>1797.7</v>
      </c>
      <c r="D129" s="848">
        <f>D127-D128</f>
        <v>2199.65</v>
      </c>
      <c r="E129" s="848">
        <f>E127-E128</f>
        <v>2029</v>
      </c>
      <c r="F129" s="848">
        <f>F127-F128</f>
        <v>2420.5</v>
      </c>
      <c r="G129" s="685"/>
      <c r="H129" s="685"/>
      <c r="I129" s="848">
        <f>D129</f>
        <v>2199.65</v>
      </c>
      <c r="J129" s="685"/>
      <c r="K129" s="685"/>
      <c r="L129" s="685"/>
      <c r="M129" s="685"/>
      <c r="N129" s="685"/>
      <c r="O129" s="685"/>
      <c r="P129" s="685"/>
      <c r="Q129" s="685"/>
      <c r="R129" s="685"/>
      <c r="S129" s="685"/>
      <c r="T129" s="685"/>
      <c r="U129" s="685"/>
      <c r="V129" s="685"/>
      <c r="W129" s="685"/>
      <c r="X129" s="685"/>
      <c r="Y129" s="685"/>
      <c r="Z129" s="685"/>
      <c r="AA129" s="685"/>
      <c r="AB129" s="685"/>
      <c r="AC129" s="685"/>
      <c r="AD129" s="685"/>
      <c r="AE129" s="685"/>
      <c r="AF129" s="685"/>
      <c r="AG129" s="685"/>
      <c r="AH129" s="685"/>
      <c r="AI129" s="685"/>
      <c r="AJ129" s="685"/>
      <c r="AK129" s="685"/>
      <c r="AL129" s="685"/>
      <c r="AM129" s="685"/>
      <c r="AN129" s="685"/>
      <c r="AO129" s="685"/>
      <c r="AP129" s="685"/>
      <c r="AQ129" s="685"/>
      <c r="AR129" s="685"/>
      <c r="AS129" s="685"/>
      <c r="AT129" s="685"/>
      <c r="AU129" s="685"/>
      <c r="AV129" s="685"/>
      <c r="AW129" s="685"/>
      <c r="AX129" s="685"/>
      <c r="AY129" s="685"/>
      <c r="AZ129" s="685"/>
    </row>
    <row r="130" spans="1:52">
      <c r="A130" s="685"/>
      <c r="B130" s="685" t="s">
        <v>2923</v>
      </c>
      <c r="C130" s="848">
        <f>C131+C132+C133</f>
        <v>7707.9</v>
      </c>
      <c r="D130" s="848">
        <f>D131+D132+D133</f>
        <v>9064.2000000000007</v>
      </c>
      <c r="E130" s="848">
        <f>E131+E132+E133</f>
        <v>9220</v>
      </c>
      <c r="F130" s="848">
        <f>F131+F132+F133</f>
        <v>10520.999999999998</v>
      </c>
      <c r="G130" s="685"/>
      <c r="H130" s="685"/>
      <c r="I130" s="848">
        <f>I131+I132+I133</f>
        <v>9896.982750000001</v>
      </c>
      <c r="J130" s="685"/>
      <c r="K130" s="685"/>
      <c r="L130" s="685"/>
      <c r="M130" s="685"/>
      <c r="N130" s="685"/>
      <c r="O130" s="685"/>
      <c r="P130" s="685"/>
      <c r="Q130" s="685"/>
      <c r="R130" s="685"/>
      <c r="S130" s="685"/>
      <c r="T130" s="685"/>
      <c r="U130" s="685"/>
      <c r="V130" s="685"/>
      <c r="W130" s="685"/>
      <c r="X130" s="685"/>
      <c r="Y130" s="685"/>
      <c r="Z130" s="685"/>
      <c r="AA130" s="685"/>
      <c r="AB130" s="685"/>
      <c r="AC130" s="685"/>
      <c r="AD130" s="685"/>
      <c r="AE130" s="685"/>
      <c r="AF130" s="685"/>
      <c r="AG130" s="685"/>
      <c r="AH130" s="685"/>
      <c r="AI130" s="685"/>
      <c r="AJ130" s="685"/>
      <c r="AK130" s="685"/>
      <c r="AL130" s="685"/>
      <c r="AM130" s="685"/>
      <c r="AN130" s="685"/>
      <c r="AO130" s="685"/>
      <c r="AP130" s="685"/>
      <c r="AQ130" s="685"/>
      <c r="AR130" s="685"/>
      <c r="AS130" s="685"/>
      <c r="AT130" s="685"/>
      <c r="AU130" s="685"/>
      <c r="AV130" s="685"/>
      <c r="AW130" s="685"/>
      <c r="AX130" s="685"/>
      <c r="AY130" s="685"/>
      <c r="AZ130" s="685"/>
    </row>
    <row r="131" spans="1:52">
      <c r="A131" s="685"/>
      <c r="B131" s="992" t="s">
        <v>2930</v>
      </c>
      <c r="C131" s="848">
        <f>I58*I45</f>
        <v>4943.5050000000001</v>
      </c>
      <c r="D131" s="848">
        <f>J58*J45</f>
        <v>6118.7100000000009</v>
      </c>
      <c r="E131" s="848">
        <f>K58*K45</f>
        <v>5932.7099999999991</v>
      </c>
      <c r="F131" s="848">
        <f>L58*L45</f>
        <v>7384.3</v>
      </c>
      <c r="G131" s="685"/>
      <c r="H131" s="685"/>
      <c r="I131" s="848">
        <f>D131*(1+$I$123)</f>
        <v>6730.5810000000019</v>
      </c>
      <c r="J131" s="685"/>
      <c r="K131" s="685"/>
      <c r="L131" s="685"/>
      <c r="M131" s="685"/>
      <c r="N131" s="685"/>
      <c r="O131" s="685"/>
      <c r="P131" s="685"/>
      <c r="Q131" s="685"/>
      <c r="R131" s="685"/>
      <c r="S131" s="685"/>
      <c r="T131" s="685"/>
      <c r="U131" s="685"/>
      <c r="V131" s="685"/>
      <c r="W131" s="685"/>
      <c r="X131" s="685"/>
      <c r="Y131" s="685"/>
      <c r="Z131" s="685"/>
      <c r="AA131" s="685"/>
      <c r="AB131" s="685"/>
      <c r="AC131" s="685"/>
      <c r="AD131" s="685"/>
      <c r="AE131" s="685"/>
      <c r="AF131" s="685"/>
      <c r="AG131" s="685"/>
      <c r="AH131" s="685"/>
      <c r="AI131" s="685"/>
      <c r="AJ131" s="685"/>
      <c r="AK131" s="685"/>
      <c r="AL131" s="685"/>
      <c r="AM131" s="685"/>
      <c r="AN131" s="685"/>
      <c r="AO131" s="685"/>
      <c r="AP131" s="685"/>
      <c r="AQ131" s="685"/>
      <c r="AR131" s="685"/>
      <c r="AS131" s="685"/>
      <c r="AT131" s="685"/>
      <c r="AU131" s="685"/>
      <c r="AV131" s="685"/>
      <c r="AW131" s="685"/>
      <c r="AX131" s="685"/>
      <c r="AY131" s="685"/>
      <c r="AZ131" s="685"/>
    </row>
    <row r="132" spans="1:52">
      <c r="A132" s="685"/>
      <c r="B132" s="992" t="s">
        <v>2928</v>
      </c>
      <c r="C132" s="848">
        <f>I59*I45*0.75</f>
        <v>2073.2962499999994</v>
      </c>
      <c r="D132" s="848">
        <f>J59*J45*0.75</f>
        <v>2209.1175000000003</v>
      </c>
      <c r="E132" s="848">
        <f>K59*K45*0.75</f>
        <v>2465.4675000000002</v>
      </c>
      <c r="F132" s="848">
        <f>L59*L45*0.75</f>
        <v>2352.5249999999992</v>
      </c>
      <c r="G132" s="685"/>
      <c r="H132" s="685"/>
      <c r="I132" s="848">
        <f>D132*(1+$I$123)</f>
        <v>2430.0292500000005</v>
      </c>
      <c r="J132" s="685"/>
      <c r="K132" s="685"/>
      <c r="L132" s="685"/>
      <c r="M132" s="685"/>
      <c r="N132" s="685"/>
      <c r="O132" s="685"/>
      <c r="P132" s="685"/>
      <c r="Q132" s="685"/>
      <c r="R132" s="685"/>
      <c r="S132" s="685"/>
      <c r="T132" s="685"/>
      <c r="U132" s="685"/>
      <c r="V132" s="685"/>
      <c r="W132" s="685"/>
      <c r="X132" s="685"/>
      <c r="Y132" s="685"/>
      <c r="Z132" s="685"/>
      <c r="AA132" s="685"/>
      <c r="AB132" s="685"/>
      <c r="AC132" s="685"/>
      <c r="AD132" s="685"/>
      <c r="AE132" s="685"/>
      <c r="AF132" s="685"/>
      <c r="AG132" s="685"/>
      <c r="AH132" s="685"/>
      <c r="AI132" s="685"/>
      <c r="AJ132" s="685"/>
      <c r="AK132" s="685"/>
      <c r="AL132" s="685"/>
      <c r="AM132" s="685"/>
      <c r="AN132" s="685"/>
      <c r="AO132" s="685"/>
      <c r="AP132" s="685"/>
      <c r="AQ132" s="685"/>
      <c r="AR132" s="685"/>
      <c r="AS132" s="685"/>
      <c r="AT132" s="685"/>
      <c r="AU132" s="685"/>
      <c r="AV132" s="685"/>
      <c r="AW132" s="685"/>
      <c r="AX132" s="685"/>
      <c r="AY132" s="685"/>
      <c r="AZ132" s="685"/>
    </row>
    <row r="133" spans="1:52">
      <c r="A133" s="685"/>
      <c r="B133" s="999" t="s">
        <v>2929</v>
      </c>
      <c r="C133" s="901">
        <f>I59*I45*0.25</f>
        <v>691.09874999999988</v>
      </c>
      <c r="D133" s="901">
        <f>J59*J45*0.25</f>
        <v>736.37250000000006</v>
      </c>
      <c r="E133" s="901">
        <f>K59*K45*0.25</f>
        <v>821.8225000000001</v>
      </c>
      <c r="F133" s="901">
        <f>L59*L45*0.25</f>
        <v>784.17499999999973</v>
      </c>
      <c r="G133" s="685"/>
      <c r="H133" s="685"/>
      <c r="I133" s="901">
        <f>D133</f>
        <v>736.37250000000006</v>
      </c>
      <c r="J133" s="685"/>
      <c r="K133" s="685"/>
      <c r="L133" s="685"/>
      <c r="M133" s="685"/>
      <c r="N133" s="685"/>
      <c r="O133" s="685"/>
      <c r="P133" s="685"/>
      <c r="Q133" s="685"/>
      <c r="R133" s="685"/>
      <c r="S133" s="685"/>
      <c r="T133" s="685"/>
      <c r="U133" s="685"/>
      <c r="V133" s="685"/>
      <c r="W133" s="685"/>
      <c r="X133" s="685"/>
      <c r="Y133" s="685"/>
      <c r="Z133" s="685"/>
      <c r="AA133" s="685"/>
      <c r="AB133" s="685"/>
      <c r="AC133" s="685"/>
      <c r="AD133" s="685"/>
      <c r="AE133" s="685"/>
      <c r="AF133" s="685"/>
      <c r="AG133" s="685"/>
      <c r="AH133" s="685"/>
      <c r="AI133" s="685"/>
      <c r="AJ133" s="685"/>
      <c r="AK133" s="685"/>
      <c r="AL133" s="685"/>
      <c r="AM133" s="685"/>
      <c r="AN133" s="685"/>
      <c r="AO133" s="685"/>
      <c r="AP133" s="685"/>
      <c r="AQ133" s="685"/>
      <c r="AR133" s="685"/>
      <c r="AS133" s="685"/>
      <c r="AT133" s="685"/>
      <c r="AU133" s="685"/>
      <c r="AV133" s="685"/>
      <c r="AW133" s="685"/>
      <c r="AX133" s="685"/>
      <c r="AY133" s="685"/>
      <c r="AZ133" s="685"/>
    </row>
    <row r="134" spans="1:52" ht="15.75" thickBot="1">
      <c r="A134" s="685"/>
      <c r="B134" s="874" t="s">
        <v>3006</v>
      </c>
      <c r="C134" s="876">
        <f>C124+C127+C130</f>
        <v>34332.6</v>
      </c>
      <c r="D134" s="876">
        <f>D124+D127+D130</f>
        <v>36686.699999999997</v>
      </c>
      <c r="E134" s="876">
        <f>E124+E127+E130</f>
        <v>33997</v>
      </c>
      <c r="F134" s="876">
        <f>F124+F127+F130</f>
        <v>36517</v>
      </c>
      <c r="G134" s="685"/>
      <c r="H134" s="685"/>
      <c r="I134" s="876">
        <f>I124+I127+I130</f>
        <v>37971.679750000003</v>
      </c>
      <c r="J134" s="685"/>
      <c r="K134" s="685"/>
      <c r="L134" s="685"/>
      <c r="M134" s="685"/>
      <c r="N134" s="685"/>
      <c r="O134" s="685"/>
      <c r="P134" s="685"/>
      <c r="Q134" s="685"/>
      <c r="R134" s="685"/>
      <c r="S134" s="685"/>
      <c r="T134" s="685"/>
      <c r="U134" s="685"/>
      <c r="V134" s="685"/>
      <c r="W134" s="685"/>
      <c r="X134" s="685"/>
      <c r="Y134" s="685"/>
      <c r="Z134" s="685"/>
      <c r="AA134" s="685"/>
      <c r="AB134" s="685"/>
      <c r="AC134" s="685"/>
      <c r="AD134" s="685"/>
      <c r="AE134" s="685"/>
      <c r="AF134" s="685"/>
      <c r="AG134" s="685"/>
      <c r="AH134" s="685"/>
      <c r="AI134" s="685"/>
      <c r="AJ134" s="685"/>
      <c r="AK134" s="685"/>
      <c r="AL134" s="685"/>
      <c r="AM134" s="685"/>
      <c r="AN134" s="685"/>
      <c r="AO134" s="685"/>
      <c r="AP134" s="685"/>
      <c r="AQ134" s="685"/>
      <c r="AR134" s="685"/>
      <c r="AS134" s="685"/>
      <c r="AT134" s="685"/>
      <c r="AU134" s="685"/>
      <c r="AV134" s="685"/>
      <c r="AW134" s="685"/>
      <c r="AX134" s="685"/>
      <c r="AY134" s="685"/>
      <c r="AZ134" s="685"/>
    </row>
    <row r="135" spans="1:52" ht="15.75" thickBot="1">
      <c r="A135" s="685"/>
      <c r="B135" s="685" t="s">
        <v>181</v>
      </c>
      <c r="C135" s="848"/>
      <c r="D135" s="848"/>
      <c r="E135" s="848"/>
      <c r="F135" s="848"/>
      <c r="G135" s="685"/>
      <c r="H135" s="685"/>
      <c r="I135" s="1177">
        <f>I134/D134-1</f>
        <v>3.5025765468139847E-2</v>
      </c>
      <c r="J135" s="685"/>
      <c r="K135" s="685"/>
      <c r="L135" s="685"/>
      <c r="M135" s="685"/>
      <c r="N135" s="685"/>
      <c r="O135" s="685"/>
      <c r="P135" s="685"/>
      <c r="Q135" s="685"/>
      <c r="R135" s="685"/>
      <c r="S135" s="685"/>
      <c r="T135" s="685"/>
      <c r="U135" s="685"/>
      <c r="V135" s="685"/>
      <c r="W135" s="685"/>
      <c r="X135" s="685"/>
      <c r="Y135" s="685"/>
      <c r="Z135" s="685"/>
      <c r="AA135" s="685"/>
      <c r="AB135" s="685"/>
      <c r="AC135" s="685"/>
      <c r="AD135" s="685"/>
      <c r="AE135" s="685"/>
      <c r="AF135" s="685"/>
      <c r="AG135" s="685"/>
      <c r="AH135" s="685"/>
      <c r="AI135" s="685"/>
      <c r="AJ135" s="685"/>
      <c r="AK135" s="685"/>
      <c r="AL135" s="685"/>
      <c r="AM135" s="685"/>
      <c r="AN135" s="685"/>
      <c r="AO135" s="685"/>
      <c r="AP135" s="685"/>
      <c r="AQ135" s="685"/>
      <c r="AR135" s="685"/>
      <c r="AS135" s="685"/>
      <c r="AT135" s="685"/>
      <c r="AU135" s="685"/>
      <c r="AV135" s="685"/>
      <c r="AW135" s="685"/>
      <c r="AX135" s="685"/>
      <c r="AY135" s="685"/>
      <c r="AZ135" s="685"/>
    </row>
    <row r="136" spans="1:52">
      <c r="A136" s="685"/>
      <c r="B136" s="685" t="s">
        <v>3002</v>
      </c>
      <c r="C136" s="848">
        <f>C144*I45</f>
        <v>3847.9787499999989</v>
      </c>
      <c r="D136" s="848">
        <f>D144*J45</f>
        <v>4303.7025000000003</v>
      </c>
      <c r="E136" s="848">
        <f>E144*K45</f>
        <v>2394.1224999999995</v>
      </c>
      <c r="F136" s="848">
        <f>F144*L45</f>
        <v>0</v>
      </c>
      <c r="G136" s="685"/>
      <c r="H136" s="685"/>
      <c r="I136" s="848">
        <f>D136*(1+$I$123)</f>
        <v>4734.0727500000012</v>
      </c>
      <c r="J136" s="685"/>
      <c r="K136" s="685"/>
      <c r="L136" s="685"/>
      <c r="M136" s="685"/>
      <c r="N136" s="685"/>
      <c r="O136" s="685"/>
      <c r="P136" s="685"/>
      <c r="Q136" s="685"/>
      <c r="R136" s="685"/>
      <c r="S136" s="685"/>
      <c r="T136" s="685"/>
      <c r="U136" s="685"/>
      <c r="V136" s="685"/>
      <c r="W136" s="685"/>
      <c r="X136" s="685"/>
      <c r="Y136" s="685"/>
      <c r="Z136" s="685"/>
      <c r="AA136" s="685"/>
      <c r="AB136" s="685"/>
      <c r="AC136" s="685"/>
      <c r="AD136" s="685"/>
      <c r="AE136" s="685"/>
      <c r="AF136" s="685"/>
      <c r="AG136" s="685"/>
      <c r="AH136" s="685"/>
      <c r="AI136" s="685"/>
      <c r="AJ136" s="685"/>
      <c r="AK136" s="685"/>
      <c r="AL136" s="685"/>
      <c r="AM136" s="685"/>
      <c r="AN136" s="685"/>
      <c r="AO136" s="685"/>
      <c r="AP136" s="685"/>
      <c r="AQ136" s="685"/>
      <c r="AR136" s="685"/>
      <c r="AS136" s="685"/>
      <c r="AT136" s="685"/>
      <c r="AU136" s="685"/>
      <c r="AV136" s="685"/>
      <c r="AW136" s="685"/>
      <c r="AX136" s="685"/>
      <c r="AY136" s="685"/>
      <c r="AZ136" s="685"/>
    </row>
    <row r="137" spans="1:52">
      <c r="A137" s="685"/>
      <c r="B137" s="685" t="s">
        <v>3003</v>
      </c>
      <c r="C137" s="848">
        <f>C138-C134-C136</f>
        <v>49871.421249999999</v>
      </c>
      <c r="D137" s="848">
        <f>D138-D134-D136</f>
        <v>55296.997499999998</v>
      </c>
      <c r="E137" s="848">
        <f>E138-E134-E136</f>
        <v>57883.877500000002</v>
      </c>
      <c r="F137" s="848">
        <f>F138-F134-F136</f>
        <v>64793</v>
      </c>
      <c r="G137" s="685"/>
      <c r="H137" s="685"/>
      <c r="I137" s="848">
        <f>D137</f>
        <v>55296.997499999998</v>
      </c>
      <c r="J137" s="685"/>
      <c r="K137" s="685"/>
      <c r="L137" s="685"/>
      <c r="M137" s="685"/>
      <c r="N137" s="685"/>
      <c r="O137" s="685"/>
      <c r="P137" s="685"/>
      <c r="Q137" s="685"/>
      <c r="R137" s="685"/>
      <c r="S137" s="685"/>
      <c r="T137" s="685"/>
      <c r="U137" s="685"/>
      <c r="V137" s="685"/>
      <c r="W137" s="685"/>
      <c r="X137" s="685"/>
      <c r="Y137" s="685"/>
      <c r="Z137" s="685"/>
      <c r="AA137" s="685"/>
      <c r="AB137" s="685"/>
      <c r="AC137" s="685"/>
      <c r="AD137" s="685"/>
      <c r="AE137" s="685"/>
      <c r="AF137" s="685"/>
      <c r="AG137" s="685"/>
      <c r="AH137" s="685"/>
      <c r="AI137" s="685"/>
      <c r="AJ137" s="685"/>
      <c r="AK137" s="685"/>
      <c r="AL137" s="685"/>
      <c r="AM137" s="685"/>
      <c r="AN137" s="685"/>
      <c r="AO137" s="685"/>
      <c r="AP137" s="685"/>
      <c r="AQ137" s="685"/>
      <c r="AR137" s="685"/>
      <c r="AS137" s="685"/>
      <c r="AT137" s="685"/>
      <c r="AU137" s="685"/>
      <c r="AV137" s="685"/>
      <c r="AW137" s="685"/>
      <c r="AX137" s="685"/>
      <c r="AY137" s="685"/>
      <c r="AZ137" s="685"/>
    </row>
    <row r="138" spans="1:52" ht="15.75" thickBot="1">
      <c r="A138" s="685"/>
      <c r="B138" s="874" t="s">
        <v>3005</v>
      </c>
      <c r="C138" s="876">
        <f>Master!N5</f>
        <v>88052</v>
      </c>
      <c r="D138" s="876">
        <f>Master!O5</f>
        <v>96287.4</v>
      </c>
      <c r="E138" s="876">
        <f>Master!P5</f>
        <v>94275</v>
      </c>
      <c r="F138" s="876">
        <f>Master!Q5</f>
        <v>101310</v>
      </c>
      <c r="G138" s="685"/>
      <c r="H138" s="685"/>
      <c r="I138" s="876">
        <f>I134+I136+I137</f>
        <v>98002.75</v>
      </c>
      <c r="J138" s="685"/>
      <c r="K138" s="685"/>
      <c r="L138" s="685"/>
      <c r="M138" s="685"/>
      <c r="N138" s="685"/>
      <c r="O138" s="685"/>
      <c r="P138" s="685"/>
      <c r="Q138" s="685"/>
      <c r="R138" s="685"/>
      <c r="S138" s="685"/>
      <c r="T138" s="685"/>
      <c r="U138" s="685"/>
      <c r="V138" s="685"/>
      <c r="W138" s="685"/>
      <c r="X138" s="685"/>
      <c r="Y138" s="685"/>
      <c r="Z138" s="685"/>
      <c r="AA138" s="685"/>
      <c r="AB138" s="685"/>
      <c r="AC138" s="685"/>
      <c r="AD138" s="685"/>
      <c r="AE138" s="685"/>
      <c r="AF138" s="685"/>
      <c r="AG138" s="685"/>
      <c r="AH138" s="685"/>
      <c r="AI138" s="685"/>
      <c r="AJ138" s="685"/>
      <c r="AK138" s="685"/>
      <c r="AL138" s="685"/>
      <c r="AM138" s="685"/>
      <c r="AN138" s="685"/>
      <c r="AO138" s="685"/>
      <c r="AP138" s="685"/>
      <c r="AQ138" s="685"/>
      <c r="AR138" s="685"/>
      <c r="AS138" s="685"/>
      <c r="AT138" s="685"/>
      <c r="AU138" s="685"/>
      <c r="AV138" s="685"/>
      <c r="AW138" s="685"/>
      <c r="AX138" s="685"/>
      <c r="AY138" s="685"/>
      <c r="AZ138" s="685"/>
    </row>
    <row r="139" spans="1:52" ht="15.75" thickBot="1">
      <c r="A139" s="685"/>
      <c r="B139" s="685" t="s">
        <v>181</v>
      </c>
      <c r="C139" s="848"/>
      <c r="D139" s="848"/>
      <c r="E139" s="685"/>
      <c r="F139" s="685"/>
      <c r="G139" s="685"/>
      <c r="H139" s="685"/>
      <c r="I139" s="1177">
        <f>I138/D138-1</f>
        <v>1.7814895822298782E-2</v>
      </c>
      <c r="J139" s="685"/>
      <c r="K139" s="685"/>
      <c r="L139" s="685"/>
      <c r="M139" s="685"/>
      <c r="N139" s="685"/>
      <c r="O139" s="685"/>
      <c r="P139" s="685"/>
      <c r="Q139" s="685"/>
      <c r="R139" s="685"/>
      <c r="S139" s="685"/>
      <c r="T139" s="685"/>
      <c r="U139" s="685"/>
      <c r="V139" s="685"/>
      <c r="W139" s="685"/>
      <c r="X139" s="685"/>
      <c r="Y139" s="685"/>
      <c r="Z139" s="685"/>
      <c r="AA139" s="685"/>
      <c r="AB139" s="685"/>
      <c r="AC139" s="685"/>
      <c r="AD139" s="685"/>
      <c r="AE139" s="685"/>
      <c r="AF139" s="685"/>
      <c r="AG139" s="685"/>
      <c r="AH139" s="685"/>
      <c r="AI139" s="685"/>
      <c r="AJ139" s="685"/>
      <c r="AK139" s="685"/>
      <c r="AL139" s="685"/>
      <c r="AM139" s="685"/>
      <c r="AN139" s="685"/>
      <c r="AO139" s="685"/>
      <c r="AP139" s="685"/>
      <c r="AQ139" s="685"/>
      <c r="AR139" s="685"/>
      <c r="AS139" s="685"/>
      <c r="AT139" s="685"/>
      <c r="AU139" s="685"/>
      <c r="AV139" s="685"/>
      <c r="AW139" s="685"/>
      <c r="AX139" s="685"/>
      <c r="AY139" s="685"/>
      <c r="AZ139" s="685"/>
    </row>
    <row r="140" spans="1:52">
      <c r="A140" s="685"/>
      <c r="B140" s="685"/>
      <c r="C140" s="848"/>
      <c r="D140" s="848"/>
      <c r="E140" s="848"/>
      <c r="F140" s="685"/>
      <c r="G140" s="685"/>
      <c r="H140" s="685"/>
      <c r="I140" s="685"/>
      <c r="J140" s="685"/>
      <c r="K140" s="685"/>
      <c r="L140" s="685"/>
      <c r="M140" s="685"/>
      <c r="N140" s="685"/>
      <c r="O140" s="685"/>
      <c r="P140" s="685"/>
      <c r="Q140" s="685"/>
      <c r="R140" s="685"/>
      <c r="S140" s="685"/>
      <c r="T140" s="685"/>
      <c r="U140" s="685"/>
      <c r="V140" s="685"/>
      <c r="W140" s="685"/>
      <c r="X140" s="685"/>
      <c r="Y140" s="685"/>
      <c r="Z140" s="685"/>
      <c r="AA140" s="685"/>
      <c r="AB140" s="685"/>
      <c r="AC140" s="685"/>
      <c r="AD140" s="685"/>
      <c r="AE140" s="685"/>
      <c r="AF140" s="685"/>
      <c r="AG140" s="685"/>
      <c r="AH140" s="685"/>
      <c r="AI140" s="685"/>
      <c r="AJ140" s="685"/>
      <c r="AK140" s="685"/>
      <c r="AL140" s="685"/>
      <c r="AM140" s="685"/>
      <c r="AN140" s="685"/>
      <c r="AO140" s="685"/>
      <c r="AP140" s="685"/>
      <c r="AQ140" s="685"/>
      <c r="AR140" s="685"/>
      <c r="AS140" s="685"/>
      <c r="AT140" s="685"/>
      <c r="AU140" s="685"/>
      <c r="AV140" s="685"/>
      <c r="AW140" s="685"/>
      <c r="AX140" s="685"/>
      <c r="AY140" s="685"/>
      <c r="AZ140" s="685"/>
    </row>
    <row r="141" spans="1:52">
      <c r="A141" s="685"/>
      <c r="B141" s="685" t="s">
        <v>2931</v>
      </c>
      <c r="C141" s="848">
        <f>C128+C131+C132+C125</f>
        <v>11117.43125</v>
      </c>
      <c r="D141" s="848">
        <f>D128+D131+D132+D125</f>
        <v>12849.797500000001</v>
      </c>
      <c r="E141" s="848">
        <f>E128+E131+E132+E125</f>
        <v>12499.077499999999</v>
      </c>
      <c r="F141" s="848">
        <f>F128+F131+F132+F125</f>
        <v>14272.824999999999</v>
      </c>
      <c r="G141" s="685"/>
      <c r="H141" s="685"/>
      <c r="I141" s="685"/>
      <c r="J141" s="685"/>
      <c r="K141" s="685"/>
      <c r="L141" s="685"/>
      <c r="M141" s="685"/>
      <c r="N141" s="685"/>
      <c r="O141" s="685"/>
      <c r="P141" s="685"/>
      <c r="Q141" s="685"/>
      <c r="R141" s="685"/>
      <c r="S141" s="685"/>
      <c r="T141" s="685"/>
      <c r="U141" s="685"/>
      <c r="V141" s="685"/>
      <c r="W141" s="685"/>
      <c r="X141" s="685"/>
      <c r="Y141" s="685"/>
      <c r="Z141" s="685"/>
      <c r="AA141" s="685"/>
      <c r="AB141" s="685"/>
      <c r="AC141" s="685"/>
      <c r="AD141" s="685"/>
      <c r="AE141" s="685"/>
      <c r="AF141" s="685"/>
      <c r="AG141" s="685"/>
      <c r="AH141" s="685"/>
      <c r="AI141" s="685"/>
      <c r="AJ141" s="685"/>
      <c r="AK141" s="685"/>
      <c r="AL141" s="685"/>
      <c r="AM141" s="685"/>
      <c r="AN141" s="685"/>
      <c r="AO141" s="685"/>
      <c r="AP141" s="685"/>
      <c r="AQ141" s="685"/>
      <c r="AR141" s="685"/>
      <c r="AS141" s="685"/>
      <c r="AT141" s="685"/>
      <c r="AU141" s="685"/>
      <c r="AV141" s="685"/>
      <c r="AW141" s="685"/>
      <c r="AX141" s="685"/>
      <c r="AY141" s="685"/>
      <c r="AZ141" s="685"/>
    </row>
    <row r="142" spans="1:52">
      <c r="A142" s="685"/>
      <c r="B142" s="805" t="s">
        <v>2942</v>
      </c>
      <c r="C142" s="848"/>
      <c r="D142" s="848"/>
      <c r="E142" s="848"/>
      <c r="F142" s="685"/>
      <c r="G142" s="685"/>
      <c r="H142" s="685"/>
      <c r="I142" s="685"/>
      <c r="J142" s="685"/>
      <c r="K142" s="685"/>
      <c r="L142" s="685"/>
      <c r="M142" s="685"/>
      <c r="N142" s="685"/>
      <c r="O142" s="685"/>
      <c r="P142" s="685"/>
      <c r="Q142" s="685"/>
      <c r="R142" s="685"/>
      <c r="S142" s="685"/>
      <c r="T142" s="685"/>
      <c r="U142" s="685"/>
      <c r="V142" s="685"/>
      <c r="W142" s="685"/>
      <c r="X142" s="685"/>
      <c r="Y142" s="685"/>
      <c r="Z142" s="685"/>
      <c r="AA142" s="685"/>
      <c r="AB142" s="685"/>
      <c r="AC142" s="685"/>
      <c r="AD142" s="685"/>
      <c r="AE142" s="685"/>
      <c r="AF142" s="685"/>
      <c r="AG142" s="685"/>
      <c r="AH142" s="685"/>
      <c r="AI142" s="685"/>
      <c r="AJ142" s="685"/>
      <c r="AK142" s="685"/>
      <c r="AL142" s="685"/>
      <c r="AM142" s="685"/>
      <c r="AN142" s="685"/>
      <c r="AO142" s="685"/>
      <c r="AP142" s="685"/>
      <c r="AQ142" s="685"/>
      <c r="AR142" s="685"/>
      <c r="AS142" s="685"/>
      <c r="AT142" s="685"/>
      <c r="AU142" s="685"/>
      <c r="AV142" s="685"/>
      <c r="AW142" s="685"/>
      <c r="AX142" s="685"/>
      <c r="AY142" s="685"/>
      <c r="AZ142" s="685"/>
    </row>
    <row r="143" spans="1:52">
      <c r="A143" s="685"/>
      <c r="B143" s="685" t="s">
        <v>2934</v>
      </c>
      <c r="C143" s="848">
        <f>C141/I45</f>
        <v>700.53126969124139</v>
      </c>
      <c r="D143" s="848">
        <f>D141/J45</f>
        <v>681.68687002652518</v>
      </c>
      <c r="E143" s="848">
        <f>E141/K45</f>
        <v>661.32685185185187</v>
      </c>
      <c r="F143" s="848">
        <f>F141/L45</f>
        <v>741.44545454545448</v>
      </c>
      <c r="G143" s="685"/>
      <c r="H143" s="685"/>
      <c r="I143" s="685"/>
      <c r="J143" s="685"/>
      <c r="K143" s="685"/>
      <c r="L143" s="685"/>
      <c r="M143" s="685"/>
      <c r="N143" s="685"/>
      <c r="O143" s="685"/>
      <c r="P143" s="685"/>
      <c r="Q143" s="685"/>
      <c r="R143" s="685"/>
      <c r="S143" s="685"/>
      <c r="T143" s="685"/>
      <c r="U143" s="685"/>
      <c r="V143" s="685"/>
      <c r="W143" s="685"/>
      <c r="X143" s="685"/>
      <c r="Y143" s="685"/>
      <c r="Z143" s="685"/>
      <c r="AA143" s="685"/>
      <c r="AB143" s="685"/>
      <c r="AC143" s="685"/>
      <c r="AD143" s="685"/>
      <c r="AE143" s="685"/>
      <c r="AF143" s="685"/>
      <c r="AG143" s="685"/>
      <c r="AH143" s="685"/>
      <c r="AI143" s="685"/>
      <c r="AJ143" s="685"/>
      <c r="AK143" s="685"/>
      <c r="AL143" s="685"/>
      <c r="AM143" s="685"/>
      <c r="AN143" s="685"/>
      <c r="AO143" s="685"/>
      <c r="AP143" s="685"/>
      <c r="AQ143" s="685"/>
      <c r="AR143" s="685"/>
      <c r="AS143" s="685"/>
      <c r="AT143" s="685"/>
      <c r="AU143" s="685"/>
      <c r="AV143" s="685"/>
      <c r="AW143" s="685"/>
      <c r="AX143" s="685"/>
      <c r="AY143" s="685"/>
      <c r="AZ143" s="685"/>
    </row>
    <row r="144" spans="1:52">
      <c r="A144" s="685"/>
      <c r="B144" s="743" t="s">
        <v>2935</v>
      </c>
      <c r="C144" s="901">
        <f>C145-C143</f>
        <v>242.46873030875861</v>
      </c>
      <c r="D144" s="901">
        <f>D145-D143</f>
        <v>228.31312997347482</v>
      </c>
      <c r="E144" s="901">
        <f>E145-E143</f>
        <v>126.67314814814813</v>
      </c>
      <c r="F144" s="685"/>
      <c r="G144" s="685"/>
      <c r="H144" s="685"/>
      <c r="I144" s="685"/>
      <c r="J144" s="685"/>
      <c r="K144" s="685"/>
      <c r="L144" s="685"/>
      <c r="M144" s="685"/>
      <c r="N144" s="685"/>
      <c r="O144" s="685"/>
      <c r="P144" s="685"/>
      <c r="Q144" s="685"/>
      <c r="R144" s="685"/>
      <c r="S144" s="685"/>
      <c r="T144" s="685"/>
      <c r="U144" s="685"/>
      <c r="V144" s="685"/>
      <c r="W144" s="685"/>
      <c r="X144" s="685"/>
      <c r="Y144" s="685"/>
      <c r="Z144" s="685"/>
      <c r="AA144" s="685"/>
      <c r="AB144" s="685"/>
      <c r="AC144" s="685"/>
      <c r="AD144" s="685"/>
      <c r="AE144" s="685"/>
      <c r="AF144" s="685"/>
      <c r="AG144" s="685"/>
      <c r="AH144" s="685"/>
      <c r="AI144" s="685"/>
      <c r="AJ144" s="685"/>
      <c r="AK144" s="685"/>
      <c r="AL144" s="685"/>
      <c r="AM144" s="685"/>
      <c r="AN144" s="685"/>
      <c r="AO144" s="685"/>
      <c r="AP144" s="685"/>
      <c r="AQ144" s="685"/>
      <c r="AR144" s="685"/>
      <c r="AS144" s="685"/>
      <c r="AT144" s="685"/>
      <c r="AU144" s="685"/>
      <c r="AV144" s="685"/>
      <c r="AW144" s="685"/>
      <c r="AX144" s="685"/>
      <c r="AY144" s="685"/>
      <c r="AZ144" s="685"/>
    </row>
    <row r="145" spans="1:52">
      <c r="A145" s="685"/>
      <c r="B145" s="685" t="s">
        <v>2936</v>
      </c>
      <c r="C145" s="978">
        <v>943</v>
      </c>
      <c r="D145" s="978">
        <v>910</v>
      </c>
      <c r="E145" s="978">
        <v>788</v>
      </c>
      <c r="F145" s="685"/>
      <c r="G145" s="685"/>
      <c r="H145" s="685"/>
      <c r="I145" s="685"/>
      <c r="J145" s="685"/>
      <c r="K145" s="685"/>
      <c r="L145" s="685"/>
      <c r="M145" s="685"/>
      <c r="N145" s="685"/>
      <c r="O145" s="685"/>
      <c r="P145" s="685"/>
      <c r="Q145" s="685"/>
      <c r="R145" s="685"/>
      <c r="S145" s="685"/>
      <c r="T145" s="685"/>
      <c r="U145" s="685"/>
      <c r="V145" s="685"/>
      <c r="W145" s="685"/>
      <c r="X145" s="685"/>
      <c r="Y145" s="685"/>
      <c r="Z145" s="685"/>
      <c r="AA145" s="685"/>
      <c r="AB145" s="685"/>
      <c r="AC145" s="685"/>
      <c r="AD145" s="685"/>
      <c r="AE145" s="685"/>
      <c r="AF145" s="685"/>
      <c r="AG145" s="685"/>
      <c r="AH145" s="685"/>
      <c r="AI145" s="685"/>
      <c r="AJ145" s="685"/>
      <c r="AK145" s="685"/>
      <c r="AL145" s="685"/>
      <c r="AM145" s="685"/>
      <c r="AN145" s="685"/>
      <c r="AO145" s="685"/>
      <c r="AP145" s="685"/>
      <c r="AQ145" s="685"/>
      <c r="AR145" s="685"/>
      <c r="AS145" s="685"/>
      <c r="AT145" s="685"/>
      <c r="AU145" s="685"/>
      <c r="AV145" s="685"/>
      <c r="AW145" s="685"/>
      <c r="AX145" s="685"/>
      <c r="AY145" s="685"/>
      <c r="AZ145" s="685"/>
    </row>
    <row r="146" spans="1:52">
      <c r="A146" s="685"/>
      <c r="B146" s="685"/>
      <c r="C146" s="685"/>
      <c r="D146" s="685"/>
      <c r="E146" s="685"/>
      <c r="F146" s="685"/>
      <c r="G146" s="685"/>
      <c r="H146" s="685"/>
      <c r="I146" s="685"/>
      <c r="J146" s="685"/>
      <c r="K146" s="685"/>
      <c r="L146" s="685"/>
      <c r="M146" s="685"/>
      <c r="N146" s="685"/>
      <c r="O146" s="685"/>
      <c r="P146" s="685"/>
      <c r="Q146" s="685"/>
      <c r="R146" s="685"/>
      <c r="S146" s="685"/>
      <c r="T146" s="685"/>
      <c r="U146" s="685"/>
      <c r="V146" s="685"/>
      <c r="W146" s="685"/>
      <c r="X146" s="685"/>
      <c r="Y146" s="685"/>
      <c r="Z146" s="685"/>
      <c r="AA146" s="685"/>
      <c r="AB146" s="685"/>
      <c r="AC146" s="685"/>
      <c r="AD146" s="685"/>
      <c r="AE146" s="685"/>
      <c r="AF146" s="685"/>
      <c r="AG146" s="685"/>
      <c r="AH146" s="685"/>
      <c r="AI146" s="685"/>
      <c r="AJ146" s="685"/>
      <c r="AK146" s="685"/>
      <c r="AL146" s="685"/>
      <c r="AM146" s="685"/>
      <c r="AN146" s="685"/>
      <c r="AO146" s="685"/>
      <c r="AP146" s="685"/>
      <c r="AQ146" s="685"/>
      <c r="AR146" s="685"/>
      <c r="AS146" s="685"/>
      <c r="AT146" s="685"/>
      <c r="AU146" s="685"/>
      <c r="AV146" s="685"/>
      <c r="AW146" s="685"/>
      <c r="AX146" s="685"/>
      <c r="AY146" s="685"/>
      <c r="AZ146" s="685"/>
    </row>
    <row r="147" spans="1:52">
      <c r="A147" s="685"/>
      <c r="B147" s="874"/>
      <c r="C147" s="874"/>
      <c r="D147" s="874"/>
      <c r="E147" s="874"/>
      <c r="F147" s="685"/>
      <c r="G147" s="685"/>
      <c r="H147" s="685"/>
      <c r="I147" s="685"/>
      <c r="J147" s="685"/>
      <c r="K147" s="685"/>
      <c r="L147" s="685"/>
      <c r="M147" s="685"/>
      <c r="N147" s="685"/>
      <c r="O147" s="685"/>
      <c r="P147" s="685"/>
      <c r="Q147" s="685"/>
      <c r="R147" s="685"/>
      <c r="S147" s="685"/>
      <c r="T147" s="685"/>
      <c r="U147" s="685"/>
      <c r="V147" s="685"/>
      <c r="W147" s="685"/>
      <c r="X147" s="685"/>
      <c r="Y147" s="685"/>
      <c r="Z147" s="685"/>
      <c r="AA147" s="685"/>
      <c r="AB147" s="685"/>
      <c r="AC147" s="685"/>
      <c r="AD147" s="685"/>
      <c r="AE147" s="685"/>
      <c r="AF147" s="685"/>
      <c r="AG147" s="685"/>
      <c r="AH147" s="685"/>
      <c r="AI147" s="685"/>
      <c r="AJ147" s="685"/>
      <c r="AK147" s="685"/>
      <c r="AL147" s="685"/>
      <c r="AM147" s="685"/>
      <c r="AN147" s="685"/>
      <c r="AO147" s="685"/>
      <c r="AP147" s="685"/>
      <c r="AQ147" s="685"/>
      <c r="AR147" s="685"/>
      <c r="AS147" s="685"/>
      <c r="AT147" s="685"/>
      <c r="AU147" s="685"/>
      <c r="AV147" s="685"/>
      <c r="AW147" s="685"/>
      <c r="AX147" s="685"/>
      <c r="AY147" s="685"/>
      <c r="AZ147" s="685"/>
    </row>
    <row r="148" spans="1:52">
      <c r="A148" s="685"/>
      <c r="B148" s="857" t="s">
        <v>1654</v>
      </c>
      <c r="C148" s="857">
        <f>C123</f>
        <v>2015</v>
      </c>
      <c r="D148" s="857">
        <f>D123</f>
        <v>2016</v>
      </c>
      <c r="E148" s="857">
        <f>E123</f>
        <v>2017</v>
      </c>
      <c r="F148" s="685"/>
      <c r="G148" s="685"/>
      <c r="H148" s="685"/>
      <c r="I148" s="685"/>
      <c r="J148" s="685"/>
      <c r="K148" s="685"/>
      <c r="L148" s="685"/>
      <c r="M148" s="685"/>
      <c r="N148" s="685"/>
      <c r="O148" s="685"/>
      <c r="P148" s="685"/>
      <c r="Q148" s="685"/>
      <c r="R148" s="685"/>
      <c r="S148" s="685"/>
      <c r="T148" s="685"/>
      <c r="U148" s="685"/>
      <c r="V148" s="685"/>
      <c r="W148" s="685"/>
      <c r="X148" s="685"/>
      <c r="Y148" s="685"/>
      <c r="Z148" s="685"/>
      <c r="AA148" s="685"/>
      <c r="AB148" s="685"/>
      <c r="AC148" s="685"/>
      <c r="AD148" s="685"/>
      <c r="AE148" s="685"/>
      <c r="AF148" s="685"/>
      <c r="AG148" s="685"/>
      <c r="AH148" s="685"/>
      <c r="AI148" s="685"/>
      <c r="AJ148" s="685"/>
      <c r="AK148" s="685"/>
      <c r="AL148" s="685"/>
      <c r="AM148" s="685"/>
      <c r="AN148" s="685"/>
      <c r="AO148" s="685"/>
      <c r="AP148" s="685"/>
      <c r="AQ148" s="685"/>
      <c r="AR148" s="685"/>
      <c r="AS148" s="685"/>
      <c r="AT148" s="685"/>
      <c r="AU148" s="685"/>
      <c r="AV148" s="685"/>
      <c r="AW148" s="685"/>
      <c r="AX148" s="685"/>
      <c r="AY148" s="685"/>
      <c r="AZ148" s="685"/>
    </row>
    <row r="149" spans="1:52">
      <c r="A149" s="685"/>
      <c r="B149" s="874" t="s">
        <v>2937</v>
      </c>
      <c r="C149" s="876">
        <f>I34</f>
        <v>19768.399999999998</v>
      </c>
      <c r="D149" s="876">
        <f>J34</f>
        <v>21938.699999999997</v>
      </c>
      <c r="E149" s="876">
        <f>K34</f>
        <v>21172</v>
      </c>
      <c r="F149" s="685"/>
      <c r="G149" s="685"/>
      <c r="H149" s="685"/>
      <c r="I149" s="685"/>
      <c r="J149" s="685"/>
      <c r="K149" s="685"/>
      <c r="L149" s="685"/>
      <c r="M149" s="685"/>
      <c r="N149" s="685"/>
      <c r="O149" s="685"/>
      <c r="P149" s="685"/>
      <c r="Q149" s="685"/>
      <c r="R149" s="685"/>
      <c r="S149" s="685"/>
      <c r="T149" s="685"/>
      <c r="U149" s="685"/>
      <c r="V149" s="685"/>
      <c r="W149" s="685"/>
      <c r="X149" s="685"/>
      <c r="Y149" s="685"/>
      <c r="Z149" s="685"/>
      <c r="AA149" s="685"/>
      <c r="AB149" s="685"/>
      <c r="AC149" s="685"/>
      <c r="AD149" s="685"/>
      <c r="AE149" s="685"/>
      <c r="AF149" s="685"/>
      <c r="AG149" s="685"/>
      <c r="AH149" s="685"/>
      <c r="AI149" s="685"/>
      <c r="AJ149" s="685"/>
      <c r="AK149" s="685"/>
      <c r="AL149" s="685"/>
      <c r="AM149" s="685"/>
      <c r="AN149" s="685"/>
      <c r="AO149" s="685"/>
      <c r="AP149" s="685"/>
      <c r="AQ149" s="685"/>
      <c r="AR149" s="685"/>
      <c r="AS149" s="685"/>
      <c r="AT149" s="685"/>
      <c r="AU149" s="685"/>
      <c r="AV149" s="685"/>
      <c r="AW149" s="685"/>
      <c r="AX149" s="685"/>
      <c r="AY149" s="685"/>
      <c r="AZ149" s="685"/>
    </row>
    <row r="150" spans="1:52">
      <c r="A150" s="685"/>
      <c r="B150" s="685" t="s">
        <v>2927</v>
      </c>
      <c r="C150" s="993">
        <v>0.2</v>
      </c>
      <c r="D150" s="993">
        <v>0.2</v>
      </c>
      <c r="E150" s="993">
        <v>0.2</v>
      </c>
      <c r="F150" s="685"/>
      <c r="G150" s="685"/>
      <c r="H150" s="685"/>
      <c r="I150" s="685"/>
      <c r="J150" s="685"/>
      <c r="K150" s="685"/>
      <c r="L150" s="685"/>
      <c r="M150" s="685"/>
      <c r="N150" s="685"/>
      <c r="O150" s="685"/>
      <c r="P150" s="685"/>
      <c r="Q150" s="685"/>
      <c r="R150" s="685"/>
      <c r="S150" s="685"/>
      <c r="T150" s="685"/>
      <c r="U150" s="685"/>
      <c r="V150" s="685"/>
      <c r="W150" s="685"/>
      <c r="X150" s="685"/>
      <c r="Y150" s="685"/>
      <c r="Z150" s="685"/>
      <c r="AA150" s="685"/>
      <c r="AB150" s="685"/>
      <c r="AC150" s="685"/>
      <c r="AD150" s="685"/>
      <c r="AE150" s="685"/>
      <c r="AF150" s="685"/>
      <c r="AG150" s="685"/>
      <c r="AH150" s="685"/>
      <c r="AI150" s="685"/>
      <c r="AJ150" s="685"/>
      <c r="AK150" s="685"/>
      <c r="AL150" s="685"/>
      <c r="AM150" s="685"/>
      <c r="AN150" s="685"/>
      <c r="AO150" s="685"/>
      <c r="AP150" s="685"/>
      <c r="AQ150" s="685"/>
      <c r="AR150" s="685"/>
      <c r="AS150" s="685"/>
      <c r="AT150" s="685"/>
      <c r="AU150" s="685"/>
      <c r="AV150" s="685"/>
      <c r="AW150" s="685"/>
      <c r="AX150" s="685"/>
      <c r="AY150" s="685"/>
      <c r="AZ150" s="685"/>
    </row>
    <row r="151" spans="1:52">
      <c r="A151" s="685"/>
      <c r="B151" s="992" t="s">
        <v>2996</v>
      </c>
      <c r="C151" s="848">
        <f>C150*C149</f>
        <v>3953.68</v>
      </c>
      <c r="D151" s="848">
        <f>D150*D149</f>
        <v>4387.74</v>
      </c>
      <c r="E151" s="848">
        <f>E150*E149</f>
        <v>4234.4000000000005</v>
      </c>
      <c r="F151" s="685"/>
      <c r="G151" s="685"/>
      <c r="H151" s="685"/>
      <c r="I151" s="685"/>
      <c r="J151" s="685"/>
      <c r="K151" s="685"/>
      <c r="L151" s="685"/>
      <c r="M151" s="685"/>
      <c r="N151" s="685"/>
      <c r="O151" s="685"/>
      <c r="P151" s="685"/>
      <c r="Q151" s="685"/>
      <c r="R151" s="685"/>
      <c r="S151" s="685"/>
      <c r="T151" s="685"/>
      <c r="U151" s="685"/>
      <c r="V151" s="685"/>
      <c r="W151" s="685"/>
      <c r="X151" s="685"/>
      <c r="Y151" s="685"/>
      <c r="Z151" s="685"/>
      <c r="AA151" s="685"/>
      <c r="AB151" s="685"/>
      <c r="AC151" s="685"/>
      <c r="AD151" s="685"/>
      <c r="AE151" s="685"/>
      <c r="AF151" s="685"/>
      <c r="AG151" s="685"/>
      <c r="AH151" s="685"/>
      <c r="AI151" s="685"/>
      <c r="AJ151" s="685"/>
      <c r="AK151" s="685"/>
      <c r="AL151" s="685"/>
      <c r="AM151" s="685"/>
      <c r="AN151" s="685"/>
      <c r="AO151" s="685"/>
      <c r="AP151" s="685"/>
      <c r="AQ151" s="685"/>
      <c r="AR151" s="685"/>
      <c r="AS151" s="685"/>
      <c r="AT151" s="685"/>
      <c r="AU151" s="685"/>
      <c r="AV151" s="685"/>
      <c r="AW151" s="685"/>
      <c r="AX151" s="685"/>
      <c r="AY151" s="685"/>
      <c r="AZ151" s="685"/>
    </row>
    <row r="152" spans="1:52">
      <c r="A152" s="685"/>
      <c r="B152" s="992" t="s">
        <v>2997</v>
      </c>
      <c r="C152" s="848">
        <f>C149-C151</f>
        <v>15814.719999999998</v>
      </c>
      <c r="D152" s="848">
        <f>D149-D151</f>
        <v>17550.96</v>
      </c>
      <c r="E152" s="848">
        <f>E149-E151</f>
        <v>16937.599999999999</v>
      </c>
      <c r="F152" s="685"/>
      <c r="G152" s="685"/>
      <c r="H152" s="685"/>
      <c r="I152" s="685"/>
      <c r="J152" s="685"/>
      <c r="K152" s="685"/>
      <c r="L152" s="685"/>
      <c r="M152" s="685"/>
      <c r="N152" s="685"/>
      <c r="O152" s="685"/>
      <c r="P152" s="685"/>
      <c r="Q152" s="685"/>
      <c r="R152" s="685"/>
      <c r="S152" s="685"/>
      <c r="T152" s="685"/>
      <c r="U152" s="685"/>
      <c r="V152" s="685"/>
      <c r="W152" s="685"/>
      <c r="X152" s="685"/>
      <c r="Y152" s="685"/>
      <c r="Z152" s="685"/>
      <c r="AA152" s="685"/>
      <c r="AB152" s="685"/>
      <c r="AC152" s="685"/>
      <c r="AD152" s="685"/>
      <c r="AE152" s="685"/>
      <c r="AF152" s="685"/>
      <c r="AG152" s="685"/>
      <c r="AH152" s="685"/>
      <c r="AI152" s="685"/>
      <c r="AJ152" s="685"/>
      <c r="AK152" s="685"/>
      <c r="AL152" s="685"/>
      <c r="AM152" s="685"/>
      <c r="AN152" s="685"/>
      <c r="AO152" s="685"/>
      <c r="AP152" s="685"/>
      <c r="AQ152" s="685"/>
      <c r="AR152" s="685"/>
      <c r="AS152" s="685"/>
      <c r="AT152" s="685"/>
      <c r="AU152" s="685"/>
      <c r="AV152" s="685"/>
      <c r="AW152" s="685"/>
      <c r="AX152" s="685"/>
      <c r="AY152" s="685"/>
      <c r="AZ152" s="685"/>
    </row>
    <row r="153" spans="1:52">
      <c r="A153" s="685"/>
      <c r="B153" s="874"/>
      <c r="C153" s="848"/>
      <c r="D153" s="848"/>
      <c r="E153" s="848"/>
      <c r="F153" s="685"/>
      <c r="G153" s="685"/>
      <c r="H153" s="685"/>
      <c r="I153" s="685"/>
      <c r="J153" s="685"/>
      <c r="K153" s="685"/>
      <c r="L153" s="685"/>
      <c r="M153" s="685"/>
      <c r="N153" s="685"/>
      <c r="O153" s="685"/>
      <c r="P153" s="685"/>
      <c r="Q153" s="685"/>
      <c r="R153" s="685"/>
      <c r="S153" s="685"/>
      <c r="T153" s="685"/>
      <c r="U153" s="685"/>
      <c r="V153" s="685"/>
      <c r="W153" s="685"/>
      <c r="X153" s="685"/>
      <c r="Y153" s="685"/>
      <c r="Z153" s="685"/>
      <c r="AA153" s="685"/>
      <c r="AB153" s="685"/>
      <c r="AC153" s="685"/>
      <c r="AD153" s="685"/>
      <c r="AE153" s="685"/>
      <c r="AF153" s="685"/>
      <c r="AG153" s="685"/>
      <c r="AH153" s="685"/>
      <c r="AI153" s="685"/>
      <c r="AJ153" s="685"/>
      <c r="AK153" s="685"/>
      <c r="AL153" s="685"/>
      <c r="AM153" s="685"/>
      <c r="AN153" s="685"/>
      <c r="AO153" s="685"/>
      <c r="AP153" s="685"/>
      <c r="AQ153" s="685"/>
      <c r="AR153" s="685"/>
      <c r="AS153" s="685"/>
      <c r="AT153" s="685"/>
      <c r="AU153" s="685"/>
      <c r="AV153" s="685"/>
      <c r="AW153" s="685"/>
      <c r="AX153" s="685"/>
      <c r="AY153" s="685"/>
      <c r="AZ153" s="685"/>
    </row>
    <row r="154" spans="1:52">
      <c r="A154" s="685"/>
      <c r="B154" s="685" t="s">
        <v>2994</v>
      </c>
      <c r="C154" s="848">
        <f>C158-C149</f>
        <v>35908.300000000017</v>
      </c>
      <c r="D154" s="848">
        <f>D158-D149</f>
        <v>40770.800000000003</v>
      </c>
      <c r="E154" s="848">
        <f>E158-E149</f>
        <v>40323</v>
      </c>
      <c r="F154" s="685"/>
      <c r="G154" s="685"/>
      <c r="H154" s="685"/>
      <c r="I154" s="685"/>
      <c r="J154" s="685"/>
      <c r="K154" s="685"/>
      <c r="L154" s="685"/>
      <c r="M154" s="685"/>
      <c r="N154" s="685"/>
      <c r="O154" s="685"/>
      <c r="P154" s="685"/>
      <c r="Q154" s="685"/>
      <c r="R154" s="685"/>
      <c r="S154" s="685"/>
      <c r="T154" s="685"/>
      <c r="U154" s="685"/>
      <c r="V154" s="685"/>
      <c r="W154" s="685"/>
      <c r="X154" s="685"/>
      <c r="Y154" s="685"/>
      <c r="Z154" s="685"/>
      <c r="AA154" s="685"/>
      <c r="AB154" s="685"/>
      <c r="AC154" s="685"/>
      <c r="AD154" s="685"/>
      <c r="AE154" s="685"/>
      <c r="AF154" s="685"/>
      <c r="AG154" s="685"/>
      <c r="AH154" s="685"/>
      <c r="AI154" s="685"/>
      <c r="AJ154" s="685"/>
      <c r="AK154" s="685"/>
      <c r="AL154" s="685"/>
      <c r="AM154" s="685"/>
      <c r="AN154" s="685"/>
      <c r="AO154" s="685"/>
      <c r="AP154" s="685"/>
      <c r="AQ154" s="685"/>
      <c r="AR154" s="685"/>
      <c r="AS154" s="685"/>
      <c r="AT154" s="685"/>
      <c r="AU154" s="685"/>
      <c r="AV154" s="685"/>
      <c r="AW154" s="685"/>
      <c r="AX154" s="685"/>
      <c r="AY154" s="685"/>
      <c r="AZ154" s="685"/>
    </row>
    <row r="155" spans="1:52">
      <c r="A155" s="685"/>
      <c r="B155" s="992" t="s">
        <v>2998</v>
      </c>
      <c r="C155" s="848">
        <f>C162*Master!N92</f>
        <v>9678.65</v>
      </c>
      <c r="D155" s="848">
        <f>D162*Master!O92</f>
        <v>11050.410000000002</v>
      </c>
      <c r="E155" s="848">
        <f>E162*Master!P92</f>
        <v>8806.5999999999985</v>
      </c>
      <c r="F155" s="685"/>
      <c r="G155" s="685"/>
      <c r="H155" s="685"/>
      <c r="I155" s="685"/>
      <c r="J155" s="685"/>
      <c r="K155" s="685"/>
      <c r="L155" s="685"/>
      <c r="M155" s="685"/>
      <c r="N155" s="685"/>
      <c r="O155" s="685"/>
      <c r="P155" s="685"/>
      <c r="Q155" s="685"/>
      <c r="R155" s="685"/>
      <c r="S155" s="685"/>
      <c r="T155" s="685"/>
      <c r="U155" s="685"/>
      <c r="V155" s="685"/>
      <c r="W155" s="685"/>
      <c r="X155" s="685"/>
      <c r="Y155" s="685"/>
      <c r="Z155" s="685"/>
      <c r="AA155" s="685"/>
      <c r="AB155" s="685"/>
      <c r="AC155" s="685"/>
      <c r="AD155" s="685"/>
      <c r="AE155" s="685"/>
      <c r="AF155" s="685"/>
      <c r="AG155" s="685"/>
      <c r="AH155" s="685"/>
      <c r="AI155" s="685"/>
      <c r="AJ155" s="685"/>
      <c r="AK155" s="685"/>
      <c r="AL155" s="685"/>
      <c r="AM155" s="685"/>
      <c r="AN155" s="685"/>
      <c r="AO155" s="685"/>
      <c r="AP155" s="685"/>
      <c r="AQ155" s="685"/>
      <c r="AR155" s="685"/>
      <c r="AS155" s="685"/>
      <c r="AT155" s="685"/>
      <c r="AU155" s="685"/>
      <c r="AV155" s="685"/>
      <c r="AW155" s="685"/>
      <c r="AX155" s="685"/>
      <c r="AY155" s="685"/>
      <c r="AZ155" s="685"/>
    </row>
    <row r="156" spans="1:52">
      <c r="A156" s="685"/>
      <c r="B156" s="992" t="s">
        <v>2999</v>
      </c>
      <c r="C156" s="848">
        <f>C154-C155</f>
        <v>26229.650000000016</v>
      </c>
      <c r="D156" s="848">
        <f>D154-D155</f>
        <v>29720.39</v>
      </c>
      <c r="E156" s="848">
        <f>E154-E155</f>
        <v>31516.400000000001</v>
      </c>
      <c r="F156" s="685"/>
      <c r="G156" s="685"/>
      <c r="H156" s="685"/>
      <c r="I156" s="685"/>
      <c r="J156" s="685"/>
      <c r="K156" s="685"/>
      <c r="L156" s="685"/>
      <c r="M156" s="685"/>
      <c r="N156" s="685"/>
      <c r="O156" s="685"/>
      <c r="P156" s="685"/>
      <c r="Q156" s="685"/>
      <c r="R156" s="685"/>
      <c r="S156" s="685"/>
      <c r="T156" s="685"/>
      <c r="U156" s="685"/>
      <c r="V156" s="685"/>
      <c r="W156" s="685"/>
      <c r="X156" s="685"/>
      <c r="Y156" s="685"/>
      <c r="Z156" s="685"/>
      <c r="AA156" s="685"/>
      <c r="AB156" s="685"/>
      <c r="AC156" s="685"/>
      <c r="AD156" s="685"/>
      <c r="AE156" s="685"/>
      <c r="AF156" s="685"/>
      <c r="AG156" s="685"/>
      <c r="AH156" s="685"/>
      <c r="AI156" s="685"/>
      <c r="AJ156" s="685"/>
      <c r="AK156" s="685"/>
      <c r="AL156" s="685"/>
      <c r="AM156" s="685"/>
      <c r="AN156" s="685"/>
      <c r="AO156" s="685"/>
      <c r="AP156" s="685"/>
      <c r="AQ156" s="685"/>
      <c r="AR156" s="685"/>
      <c r="AS156" s="685"/>
      <c r="AT156" s="685"/>
      <c r="AU156" s="685"/>
      <c r="AV156" s="685"/>
      <c r="AW156" s="685"/>
      <c r="AX156" s="685"/>
      <c r="AY156" s="685"/>
      <c r="AZ156" s="685"/>
    </row>
    <row r="157" spans="1:52">
      <c r="A157" s="685"/>
      <c r="B157" s="685"/>
      <c r="C157" s="848"/>
      <c r="D157" s="848"/>
      <c r="E157" s="848"/>
      <c r="F157" s="685"/>
      <c r="G157" s="685"/>
      <c r="H157" s="685"/>
      <c r="I157" s="685"/>
      <c r="J157" s="685"/>
      <c r="K157" s="685"/>
      <c r="L157" s="685"/>
      <c r="M157" s="685"/>
      <c r="N157" s="685"/>
      <c r="O157" s="685"/>
      <c r="P157" s="685"/>
      <c r="Q157" s="685"/>
      <c r="R157" s="685"/>
      <c r="S157" s="685"/>
      <c r="T157" s="685"/>
      <c r="U157" s="685"/>
      <c r="V157" s="685"/>
      <c r="W157" s="685"/>
      <c r="X157" s="685"/>
      <c r="Y157" s="685"/>
      <c r="Z157" s="685"/>
      <c r="AA157" s="685"/>
      <c r="AB157" s="685"/>
      <c r="AC157" s="685"/>
      <c r="AD157" s="685"/>
      <c r="AE157" s="685"/>
      <c r="AF157" s="685"/>
      <c r="AG157" s="685"/>
      <c r="AH157" s="685"/>
      <c r="AI157" s="685"/>
      <c r="AJ157" s="685"/>
      <c r="AK157" s="685"/>
      <c r="AL157" s="685"/>
      <c r="AM157" s="685"/>
      <c r="AN157" s="685"/>
      <c r="AO157" s="685"/>
      <c r="AP157" s="685"/>
      <c r="AQ157" s="685"/>
      <c r="AR157" s="685"/>
      <c r="AS157" s="685"/>
      <c r="AT157" s="685"/>
      <c r="AU157" s="685"/>
      <c r="AV157" s="685"/>
      <c r="AW157" s="685"/>
      <c r="AX157" s="685"/>
      <c r="AY157" s="685"/>
      <c r="AZ157" s="685"/>
    </row>
    <row r="158" spans="1:52">
      <c r="A158" s="685"/>
      <c r="B158" s="874" t="s">
        <v>2995</v>
      </c>
      <c r="C158" s="876">
        <f>Master!N5-Master!N13</f>
        <v>55676.700000000012</v>
      </c>
      <c r="D158" s="876">
        <f>Master!O5-Master!O13</f>
        <v>62709.5</v>
      </c>
      <c r="E158" s="876">
        <f>Master!P5-Master!P13</f>
        <v>61495</v>
      </c>
      <c r="F158" s="685"/>
      <c r="G158" s="685"/>
      <c r="H158" s="685"/>
      <c r="I158" s="685"/>
      <c r="J158" s="685"/>
      <c r="K158" s="685"/>
      <c r="L158" s="685"/>
      <c r="M158" s="685"/>
      <c r="N158" s="685"/>
      <c r="O158" s="685"/>
      <c r="P158" s="685"/>
      <c r="Q158" s="685"/>
      <c r="R158" s="685"/>
      <c r="S158" s="685"/>
      <c r="T158" s="685"/>
      <c r="U158" s="685"/>
      <c r="V158" s="685"/>
      <c r="W158" s="685"/>
      <c r="X158" s="685"/>
      <c r="Y158" s="685"/>
      <c r="Z158" s="685"/>
      <c r="AA158" s="685"/>
      <c r="AB158" s="685"/>
      <c r="AC158" s="685"/>
      <c r="AD158" s="685"/>
      <c r="AE158" s="685"/>
      <c r="AF158" s="685"/>
      <c r="AG158" s="685"/>
      <c r="AH158" s="685"/>
      <c r="AI158" s="685"/>
      <c r="AJ158" s="685"/>
      <c r="AK158" s="685"/>
      <c r="AL158" s="685"/>
      <c r="AM158" s="685"/>
      <c r="AN158" s="685"/>
      <c r="AO158" s="685"/>
      <c r="AP158" s="685"/>
      <c r="AQ158" s="685"/>
      <c r="AR158" s="685"/>
      <c r="AS158" s="685"/>
      <c r="AT158" s="685"/>
      <c r="AU158" s="685"/>
      <c r="AV158" s="685"/>
      <c r="AW158" s="685"/>
      <c r="AX158" s="685"/>
      <c r="AY158" s="685"/>
      <c r="AZ158" s="685"/>
    </row>
    <row r="159" spans="1:52">
      <c r="A159" s="685"/>
      <c r="B159" s="992"/>
      <c r="C159" s="848"/>
      <c r="D159" s="848"/>
      <c r="E159" s="848"/>
      <c r="F159" s="685"/>
      <c r="G159" s="685"/>
      <c r="H159" s="685"/>
      <c r="I159" s="685"/>
      <c r="J159" s="685"/>
      <c r="K159" s="685"/>
      <c r="L159" s="685"/>
      <c r="M159" s="685"/>
      <c r="N159" s="685"/>
      <c r="O159" s="685"/>
      <c r="P159" s="685"/>
      <c r="Q159" s="685"/>
      <c r="R159" s="685"/>
      <c r="S159" s="685"/>
      <c r="T159" s="685"/>
      <c r="U159" s="685"/>
      <c r="V159" s="685"/>
      <c r="W159" s="685"/>
      <c r="X159" s="685"/>
      <c r="Y159" s="685"/>
      <c r="Z159" s="685"/>
      <c r="AA159" s="685"/>
      <c r="AB159" s="685"/>
      <c r="AC159" s="685"/>
      <c r="AD159" s="685"/>
      <c r="AE159" s="685"/>
      <c r="AF159" s="685"/>
      <c r="AG159" s="685"/>
      <c r="AH159" s="685"/>
      <c r="AI159" s="685"/>
      <c r="AJ159" s="685"/>
      <c r="AK159" s="685"/>
      <c r="AL159" s="685"/>
      <c r="AM159" s="685"/>
      <c r="AN159" s="685"/>
      <c r="AO159" s="685"/>
      <c r="AP159" s="685"/>
      <c r="AQ159" s="685"/>
      <c r="AR159" s="685"/>
      <c r="AS159" s="685"/>
      <c r="AT159" s="685"/>
      <c r="AU159" s="685"/>
      <c r="AV159" s="685"/>
      <c r="AW159" s="685"/>
      <c r="AX159" s="685"/>
      <c r="AY159" s="685"/>
      <c r="AZ159" s="685"/>
    </row>
    <row r="160" spans="1:52">
      <c r="A160" s="685"/>
      <c r="B160" s="1178" t="s">
        <v>2942</v>
      </c>
      <c r="C160" s="848"/>
      <c r="D160" s="848"/>
      <c r="E160" s="848"/>
      <c r="F160" s="685"/>
      <c r="G160" s="685"/>
      <c r="H160" s="685"/>
      <c r="I160" s="685"/>
      <c r="J160" s="685"/>
      <c r="K160" s="685"/>
      <c r="L160" s="685"/>
      <c r="M160" s="685"/>
      <c r="N160" s="685"/>
      <c r="O160" s="685"/>
      <c r="P160" s="685"/>
      <c r="Q160" s="685"/>
      <c r="R160" s="685"/>
      <c r="S160" s="685"/>
      <c r="T160" s="685"/>
      <c r="U160" s="685"/>
      <c r="V160" s="685"/>
      <c r="W160" s="685"/>
      <c r="X160" s="685"/>
      <c r="Y160" s="685"/>
      <c r="Z160" s="685"/>
      <c r="AA160" s="685"/>
      <c r="AB160" s="685"/>
      <c r="AC160" s="685"/>
      <c r="AD160" s="685"/>
      <c r="AE160" s="685"/>
      <c r="AF160" s="685"/>
      <c r="AG160" s="685"/>
      <c r="AH160" s="685"/>
      <c r="AI160" s="685"/>
      <c r="AJ160" s="685"/>
      <c r="AK160" s="685"/>
      <c r="AL160" s="685"/>
      <c r="AM160" s="685"/>
      <c r="AN160" s="685"/>
      <c r="AO160" s="685"/>
      <c r="AP160" s="685"/>
      <c r="AQ160" s="685"/>
      <c r="AR160" s="685"/>
      <c r="AS160" s="685"/>
      <c r="AT160" s="685"/>
      <c r="AU160" s="685"/>
      <c r="AV160" s="685"/>
      <c r="AW160" s="685"/>
      <c r="AX160" s="685"/>
      <c r="AY160" s="685"/>
      <c r="AZ160" s="685"/>
    </row>
    <row r="161" spans="1:52">
      <c r="A161" s="685"/>
      <c r="B161" s="685" t="s">
        <v>2938</v>
      </c>
      <c r="C161" s="848">
        <f>C151/I45</f>
        <v>249.1291745431632</v>
      </c>
      <c r="D161" s="848">
        <f>D151/J45</f>
        <v>232.77135278514587</v>
      </c>
      <c r="E161" s="848">
        <f>E151/K45</f>
        <v>224.04232804232808</v>
      </c>
      <c r="F161" s="685"/>
      <c r="G161" s="685"/>
      <c r="H161" s="685"/>
      <c r="I161" s="685"/>
      <c r="J161" s="685"/>
      <c r="K161" s="685"/>
      <c r="L161" s="685"/>
      <c r="M161" s="685"/>
      <c r="N161" s="685"/>
      <c r="O161" s="685"/>
      <c r="P161" s="685"/>
      <c r="Q161" s="685"/>
      <c r="R161" s="685"/>
      <c r="S161" s="685"/>
      <c r="T161" s="685"/>
      <c r="U161" s="685"/>
      <c r="V161" s="685"/>
      <c r="W161" s="685"/>
      <c r="X161" s="685"/>
      <c r="Y161" s="685"/>
      <c r="Z161" s="685"/>
      <c r="AA161" s="685"/>
      <c r="AB161" s="685"/>
      <c r="AC161" s="685"/>
      <c r="AD161" s="685"/>
      <c r="AE161" s="685"/>
      <c r="AF161" s="685"/>
      <c r="AG161" s="685"/>
      <c r="AH161" s="685"/>
      <c r="AI161" s="685"/>
      <c r="AJ161" s="685"/>
      <c r="AK161" s="685"/>
      <c r="AL161" s="685"/>
      <c r="AM161" s="685"/>
      <c r="AN161" s="685"/>
      <c r="AO161" s="685"/>
      <c r="AP161" s="685"/>
      <c r="AQ161" s="685"/>
      <c r="AR161" s="685"/>
      <c r="AS161" s="685"/>
      <c r="AT161" s="685"/>
      <c r="AU161" s="685"/>
      <c r="AV161" s="685"/>
      <c r="AW161" s="685"/>
      <c r="AX161" s="685"/>
      <c r="AY161" s="685"/>
      <c r="AZ161" s="685"/>
    </row>
    <row r="162" spans="1:52">
      <c r="A162" s="685"/>
      <c r="B162" s="743" t="s">
        <v>2939</v>
      </c>
      <c r="C162" s="901">
        <f>C163-C161</f>
        <v>609.87082545683677</v>
      </c>
      <c r="D162" s="901">
        <f>D163-D161</f>
        <v>586.22864721485416</v>
      </c>
      <c r="E162" s="901">
        <f>E163-E161</f>
        <v>465.95767195767189</v>
      </c>
      <c r="F162" s="685"/>
      <c r="G162" s="685"/>
      <c r="H162" s="685"/>
      <c r="I162" s="685"/>
      <c r="J162" s="685"/>
      <c r="K162" s="685"/>
      <c r="L162" s="685"/>
      <c r="M162" s="685"/>
      <c r="N162" s="685"/>
      <c r="O162" s="685"/>
      <c r="P162" s="685"/>
      <c r="Q162" s="685"/>
      <c r="R162" s="685"/>
      <c r="S162" s="685"/>
      <c r="T162" s="685"/>
      <c r="U162" s="685"/>
      <c r="V162" s="685"/>
      <c r="W162" s="685"/>
      <c r="X162" s="685"/>
      <c r="Y162" s="685"/>
      <c r="Z162" s="685"/>
      <c r="AA162" s="685"/>
      <c r="AB162" s="685"/>
      <c r="AC162" s="685"/>
      <c r="AD162" s="685"/>
      <c r="AE162" s="685"/>
      <c r="AF162" s="685"/>
      <c r="AG162" s="685"/>
      <c r="AH162" s="685"/>
      <c r="AI162" s="685"/>
      <c r="AJ162" s="685"/>
      <c r="AK162" s="685"/>
      <c r="AL162" s="685"/>
      <c r="AM162" s="685"/>
      <c r="AN162" s="685"/>
      <c r="AO162" s="685"/>
      <c r="AP162" s="685"/>
      <c r="AQ162" s="685"/>
      <c r="AR162" s="685"/>
      <c r="AS162" s="685"/>
      <c r="AT162" s="685"/>
      <c r="AU162" s="685"/>
      <c r="AV162" s="685"/>
      <c r="AW162" s="685"/>
      <c r="AX162" s="685"/>
      <c r="AY162" s="685"/>
      <c r="AZ162" s="685"/>
    </row>
    <row r="163" spans="1:52">
      <c r="A163" s="685"/>
      <c r="B163" s="685" t="s">
        <v>2940</v>
      </c>
      <c r="C163" s="1004">
        <v>859</v>
      </c>
      <c r="D163" s="1002">
        <v>819</v>
      </c>
      <c r="E163" s="1002">
        <v>690</v>
      </c>
      <c r="F163" s="685"/>
      <c r="G163" s="685"/>
      <c r="H163" s="685"/>
      <c r="I163" s="685"/>
      <c r="J163" s="685"/>
      <c r="K163" s="685"/>
      <c r="L163" s="685"/>
      <c r="M163" s="685"/>
      <c r="N163" s="685"/>
      <c r="O163" s="685"/>
      <c r="P163" s="685"/>
      <c r="Q163" s="685"/>
      <c r="R163" s="685"/>
      <c r="S163" s="685"/>
      <c r="T163" s="685"/>
      <c r="U163" s="685"/>
      <c r="V163" s="685"/>
      <c r="W163" s="685"/>
      <c r="X163" s="685"/>
      <c r="Y163" s="685"/>
      <c r="Z163" s="685"/>
      <c r="AA163" s="685"/>
      <c r="AB163" s="685"/>
      <c r="AC163" s="685"/>
      <c r="AD163" s="685"/>
      <c r="AE163" s="685"/>
      <c r="AF163" s="685"/>
      <c r="AG163" s="685"/>
      <c r="AH163" s="685"/>
      <c r="AI163" s="685"/>
      <c r="AJ163" s="685"/>
      <c r="AK163" s="685"/>
      <c r="AL163" s="685"/>
      <c r="AM163" s="685"/>
      <c r="AN163" s="685"/>
      <c r="AO163" s="685"/>
      <c r="AP163" s="685"/>
      <c r="AQ163" s="685"/>
      <c r="AR163" s="685"/>
      <c r="AS163" s="685"/>
      <c r="AT163" s="685"/>
      <c r="AU163" s="685"/>
      <c r="AV163" s="685"/>
      <c r="AW163" s="685"/>
      <c r="AX163" s="685"/>
      <c r="AY163" s="685"/>
      <c r="AZ163" s="685"/>
    </row>
    <row r="164" spans="1:52">
      <c r="A164" s="685"/>
      <c r="B164" s="685"/>
      <c r="C164" s="685"/>
      <c r="D164" s="685"/>
      <c r="E164" s="685"/>
      <c r="F164" s="685"/>
      <c r="G164" s="685"/>
      <c r="H164" s="685"/>
      <c r="I164" s="685"/>
      <c r="J164" s="685"/>
      <c r="K164" s="685"/>
      <c r="L164" s="685"/>
      <c r="M164" s="685"/>
      <c r="N164" s="685"/>
      <c r="O164" s="685"/>
      <c r="P164" s="685"/>
      <c r="Q164" s="685"/>
      <c r="R164" s="685"/>
      <c r="S164" s="685"/>
      <c r="T164" s="685"/>
      <c r="U164" s="685"/>
      <c r="V164" s="685"/>
      <c r="W164" s="685"/>
      <c r="X164" s="685"/>
      <c r="Y164" s="685"/>
      <c r="Z164" s="685"/>
      <c r="AA164" s="685"/>
      <c r="AB164" s="685"/>
      <c r="AC164" s="685"/>
      <c r="AD164" s="685"/>
      <c r="AE164" s="685"/>
      <c r="AF164" s="685"/>
      <c r="AG164" s="685"/>
      <c r="AH164" s="685"/>
      <c r="AI164" s="685"/>
      <c r="AJ164" s="685"/>
      <c r="AK164" s="685"/>
      <c r="AL164" s="685"/>
      <c r="AM164" s="685"/>
      <c r="AN164" s="685"/>
      <c r="AO164" s="685"/>
      <c r="AP164" s="685"/>
      <c r="AQ164" s="685"/>
      <c r="AR164" s="685"/>
      <c r="AS164" s="685"/>
      <c r="AT164" s="685"/>
      <c r="AU164" s="685"/>
      <c r="AV164" s="685"/>
      <c r="AW164" s="685"/>
      <c r="AX164" s="685"/>
      <c r="AY164" s="685"/>
      <c r="AZ164" s="685"/>
    </row>
    <row r="165" spans="1:52">
      <c r="A165" s="685"/>
      <c r="B165" s="685" t="s">
        <v>4333</v>
      </c>
      <c r="C165" s="848">
        <f>C145-C163</f>
        <v>84</v>
      </c>
      <c r="D165" s="848">
        <f>D145-D163</f>
        <v>91</v>
      </c>
      <c r="E165" s="848">
        <f>E145-E163</f>
        <v>98</v>
      </c>
      <c r="F165" s="685"/>
      <c r="G165" s="685"/>
      <c r="H165" s="685"/>
      <c r="I165" s="685"/>
      <c r="J165" s="685"/>
      <c r="K165" s="685"/>
      <c r="L165" s="685"/>
      <c r="M165" s="685"/>
      <c r="N165" s="685"/>
      <c r="O165" s="685"/>
      <c r="P165" s="685"/>
      <c r="Q165" s="685"/>
      <c r="R165" s="685"/>
      <c r="S165" s="685"/>
      <c r="T165" s="685"/>
      <c r="U165" s="685"/>
      <c r="V165" s="685"/>
      <c r="W165" s="685"/>
      <c r="X165" s="685"/>
      <c r="Y165" s="685"/>
      <c r="Z165" s="685"/>
      <c r="AA165" s="685"/>
      <c r="AB165" s="685"/>
      <c r="AC165" s="685"/>
      <c r="AD165" s="685"/>
      <c r="AE165" s="685"/>
      <c r="AF165" s="685"/>
      <c r="AG165" s="685"/>
      <c r="AH165" s="685"/>
      <c r="AI165" s="685"/>
      <c r="AJ165" s="685"/>
      <c r="AK165" s="685"/>
      <c r="AL165" s="685"/>
      <c r="AM165" s="685"/>
      <c r="AN165" s="685"/>
      <c r="AO165" s="685"/>
      <c r="AP165" s="685"/>
      <c r="AQ165" s="685"/>
      <c r="AR165" s="685"/>
      <c r="AS165" s="685"/>
      <c r="AT165" s="685"/>
      <c r="AU165" s="685"/>
      <c r="AV165" s="685"/>
      <c r="AW165" s="685"/>
      <c r="AX165" s="685"/>
      <c r="AY165" s="685"/>
      <c r="AZ165" s="685"/>
    </row>
    <row r="166" spans="1:52">
      <c r="A166" s="685"/>
      <c r="B166" s="685" t="s">
        <v>4334</v>
      </c>
      <c r="C166" s="848">
        <f>C165*Master!N92</f>
        <v>1333.08</v>
      </c>
      <c r="D166" s="848">
        <f>D165*Master!O92</f>
        <v>1715.3500000000001</v>
      </c>
      <c r="E166" s="848">
        <f>E165*Master!P92</f>
        <v>1852.1999999999998</v>
      </c>
      <c r="F166" s="685"/>
      <c r="G166" s="685"/>
      <c r="H166" s="685"/>
      <c r="I166" s="685"/>
      <c r="J166" s="685"/>
      <c r="K166" s="685"/>
      <c r="L166" s="685"/>
      <c r="M166" s="685"/>
      <c r="N166" s="685"/>
      <c r="O166" s="685"/>
      <c r="P166" s="685"/>
      <c r="Q166" s="685"/>
      <c r="R166" s="685"/>
      <c r="S166" s="685"/>
      <c r="T166" s="685"/>
      <c r="U166" s="685"/>
      <c r="V166" s="685"/>
      <c r="W166" s="685"/>
      <c r="X166" s="685"/>
      <c r="Y166" s="685"/>
      <c r="Z166" s="685"/>
      <c r="AA166" s="685"/>
      <c r="AB166" s="685"/>
      <c r="AC166" s="685"/>
      <c r="AD166" s="685"/>
      <c r="AE166" s="685"/>
      <c r="AF166" s="685"/>
      <c r="AG166" s="685"/>
      <c r="AH166" s="685"/>
      <c r="AI166" s="685"/>
      <c r="AJ166" s="685"/>
      <c r="AK166" s="685"/>
      <c r="AL166" s="685"/>
      <c r="AM166" s="685"/>
      <c r="AN166" s="685"/>
      <c r="AO166" s="685"/>
      <c r="AP166" s="685"/>
      <c r="AQ166" s="685"/>
      <c r="AR166" s="685"/>
      <c r="AS166" s="685"/>
      <c r="AT166" s="685"/>
      <c r="AU166" s="685"/>
      <c r="AV166" s="685"/>
      <c r="AW166" s="685"/>
      <c r="AX166" s="685"/>
      <c r="AY166" s="685"/>
      <c r="AZ166" s="685"/>
    </row>
    <row r="167" spans="1:52">
      <c r="A167" s="685"/>
      <c r="B167" s="685" t="s">
        <v>1613</v>
      </c>
      <c r="C167" s="807">
        <f>C166/Master!N13</f>
        <v>4.1175834664080341E-2</v>
      </c>
      <c r="D167" s="807">
        <f>D166/Master!O13</f>
        <v>5.1085684334041155E-2</v>
      </c>
      <c r="E167" s="807">
        <f>E166/Master!P13</f>
        <v>5.6503965832824889E-2</v>
      </c>
      <c r="F167" s="685"/>
      <c r="G167" s="685"/>
      <c r="H167" s="685"/>
      <c r="I167" s="685"/>
      <c r="J167" s="685"/>
      <c r="K167" s="685"/>
      <c r="L167" s="685"/>
      <c r="M167" s="685"/>
      <c r="N167" s="685"/>
      <c r="O167" s="685"/>
      <c r="P167" s="685"/>
      <c r="Q167" s="685"/>
      <c r="R167" s="685"/>
      <c r="S167" s="685"/>
      <c r="T167" s="685"/>
      <c r="U167" s="685"/>
      <c r="V167" s="685"/>
      <c r="W167" s="685"/>
      <c r="X167" s="685"/>
      <c r="Y167" s="685"/>
      <c r="Z167" s="685"/>
      <c r="AA167" s="685"/>
      <c r="AB167" s="685"/>
      <c r="AC167" s="685"/>
      <c r="AD167" s="685"/>
      <c r="AE167" s="685"/>
      <c r="AF167" s="685"/>
      <c r="AG167" s="685"/>
      <c r="AH167" s="685"/>
      <c r="AI167" s="685"/>
      <c r="AJ167" s="685"/>
      <c r="AK167" s="685"/>
      <c r="AL167" s="685"/>
      <c r="AM167" s="685"/>
      <c r="AN167" s="685"/>
      <c r="AO167" s="685"/>
      <c r="AP167" s="685"/>
      <c r="AQ167" s="685"/>
      <c r="AR167" s="685"/>
      <c r="AS167" s="685"/>
      <c r="AT167" s="685"/>
      <c r="AU167" s="685"/>
      <c r="AV167" s="685"/>
      <c r="AW167" s="685"/>
      <c r="AX167" s="685"/>
      <c r="AY167" s="685"/>
      <c r="AZ167" s="685"/>
    </row>
    <row r="168" spans="1:52">
      <c r="A168" s="685"/>
      <c r="B168" s="685"/>
      <c r="C168" s="685"/>
      <c r="D168" s="685"/>
      <c r="E168" s="685"/>
      <c r="F168" s="685"/>
      <c r="G168" s="685"/>
      <c r="H168" s="685"/>
      <c r="I168" s="685"/>
      <c r="J168" s="685"/>
      <c r="K168" s="685"/>
      <c r="L168" s="685"/>
      <c r="M168" s="685"/>
      <c r="N168" s="685"/>
      <c r="O168" s="685"/>
      <c r="P168" s="685"/>
      <c r="Q168" s="685"/>
      <c r="R168" s="685"/>
      <c r="S168" s="685"/>
      <c r="T168" s="685"/>
      <c r="U168" s="685"/>
      <c r="V168" s="685"/>
      <c r="W168" s="685"/>
      <c r="X168" s="685"/>
      <c r="Y168" s="685"/>
      <c r="Z168" s="685"/>
      <c r="AA168" s="685"/>
      <c r="AB168" s="685"/>
      <c r="AC168" s="685"/>
      <c r="AD168" s="685"/>
      <c r="AE168" s="685"/>
      <c r="AF168" s="685"/>
      <c r="AG168" s="685"/>
      <c r="AH168" s="685"/>
      <c r="AI168" s="685"/>
      <c r="AJ168" s="685"/>
      <c r="AK168" s="685"/>
      <c r="AL168" s="685"/>
      <c r="AM168" s="685"/>
      <c r="AN168" s="685"/>
      <c r="AO168" s="685"/>
      <c r="AP168" s="685"/>
      <c r="AQ168" s="685"/>
      <c r="AR168" s="685"/>
      <c r="AS168" s="685"/>
      <c r="AT168" s="685"/>
      <c r="AU168" s="685"/>
      <c r="AV168" s="685"/>
      <c r="AW168" s="685"/>
      <c r="AX168" s="685"/>
      <c r="AY168" s="685"/>
      <c r="AZ168" s="685"/>
    </row>
    <row r="169" spans="1:52">
      <c r="A169" s="685"/>
      <c r="B169" s="685" t="s">
        <v>2943</v>
      </c>
      <c r="C169" s="848">
        <f>C162*I45</f>
        <v>9678.65</v>
      </c>
      <c r="D169" s="685"/>
      <c r="E169" s="685"/>
      <c r="F169" s="685"/>
      <c r="G169" s="685"/>
      <c r="H169" s="685"/>
      <c r="I169" s="685"/>
      <c r="J169" s="685"/>
      <c r="K169" s="685"/>
      <c r="L169" s="685"/>
      <c r="M169" s="685"/>
      <c r="N169" s="685"/>
      <c r="O169" s="685"/>
      <c r="P169" s="685"/>
      <c r="Q169" s="685"/>
      <c r="R169" s="685"/>
      <c r="S169" s="685"/>
      <c r="T169" s="685"/>
      <c r="U169" s="685"/>
      <c r="V169" s="685"/>
      <c r="W169" s="685"/>
      <c r="X169" s="685"/>
      <c r="Y169" s="685"/>
      <c r="Z169" s="685"/>
      <c r="AA169" s="685"/>
      <c r="AB169" s="685"/>
      <c r="AC169" s="685"/>
      <c r="AD169" s="685"/>
      <c r="AE169" s="685"/>
      <c r="AF169" s="685"/>
      <c r="AG169" s="685"/>
      <c r="AH169" s="685"/>
      <c r="AI169" s="685"/>
      <c r="AJ169" s="685"/>
      <c r="AK169" s="685"/>
      <c r="AL169" s="685"/>
      <c r="AM169" s="685"/>
      <c r="AN169" s="685"/>
      <c r="AO169" s="685"/>
      <c r="AP169" s="685"/>
      <c r="AQ169" s="685"/>
      <c r="AR169" s="685"/>
      <c r="AS169" s="685"/>
      <c r="AT169" s="685"/>
      <c r="AU169" s="685"/>
      <c r="AV169" s="685"/>
      <c r="AW169" s="685"/>
      <c r="AX169" s="685"/>
      <c r="AY169" s="685"/>
      <c r="AZ169" s="685"/>
    </row>
    <row r="170" spans="1:52">
      <c r="A170" s="685"/>
      <c r="B170" s="685" t="s">
        <v>2944</v>
      </c>
      <c r="C170" s="807">
        <f>C169/(Master!N5-Master!N13-Content!C169)</f>
        <v>0.21041435452155033</v>
      </c>
      <c r="D170" s="848"/>
      <c r="E170" s="848"/>
      <c r="F170" s="685"/>
      <c r="G170" s="685"/>
      <c r="H170" s="685"/>
      <c r="I170" s="685"/>
      <c r="J170" s="685"/>
      <c r="K170" s="685"/>
      <c r="L170" s="685"/>
      <c r="M170" s="685"/>
      <c r="N170" s="685"/>
      <c r="O170" s="685"/>
      <c r="P170" s="685"/>
      <c r="Q170" s="685"/>
      <c r="R170" s="685"/>
      <c r="S170" s="685"/>
      <c r="T170" s="685"/>
      <c r="U170" s="685"/>
      <c r="V170" s="685"/>
      <c r="W170" s="685"/>
      <c r="X170" s="685"/>
      <c r="Y170" s="685"/>
      <c r="Z170" s="685"/>
      <c r="AA170" s="685"/>
      <c r="AB170" s="685"/>
      <c r="AC170" s="685"/>
      <c r="AD170" s="685"/>
      <c r="AE170" s="685"/>
      <c r="AF170" s="685"/>
      <c r="AG170" s="685"/>
      <c r="AH170" s="685"/>
      <c r="AI170" s="685"/>
      <c r="AJ170" s="685"/>
      <c r="AK170" s="685"/>
      <c r="AL170" s="685"/>
      <c r="AM170" s="685"/>
      <c r="AN170" s="685"/>
      <c r="AO170" s="685"/>
      <c r="AP170" s="685"/>
      <c r="AQ170" s="685"/>
      <c r="AR170" s="685"/>
      <c r="AS170" s="685"/>
      <c r="AT170" s="685"/>
      <c r="AU170" s="685"/>
      <c r="AV170" s="685"/>
      <c r="AW170" s="685"/>
      <c r="AX170" s="685"/>
      <c r="AY170" s="685"/>
      <c r="AZ170" s="685"/>
    </row>
    <row r="171" spans="1:52">
      <c r="A171" s="685"/>
      <c r="B171" s="685"/>
      <c r="C171" s="848"/>
      <c r="D171" s="848"/>
      <c r="E171" s="848"/>
      <c r="F171" s="685"/>
      <c r="G171" s="685"/>
      <c r="H171" s="685"/>
      <c r="I171" s="685"/>
      <c r="J171" s="685"/>
      <c r="K171" s="685"/>
      <c r="L171" s="685"/>
      <c r="M171" s="685"/>
      <c r="N171" s="685"/>
      <c r="O171" s="685"/>
      <c r="P171" s="685"/>
      <c r="Q171" s="685"/>
      <c r="R171" s="685"/>
      <c r="S171" s="685"/>
      <c r="T171" s="685"/>
      <c r="U171" s="685"/>
      <c r="V171" s="685"/>
      <c r="W171" s="685"/>
      <c r="X171" s="685"/>
      <c r="Y171" s="685"/>
      <c r="Z171" s="685"/>
      <c r="AA171" s="685"/>
      <c r="AB171" s="685"/>
      <c r="AC171" s="685"/>
      <c r="AD171" s="685"/>
      <c r="AE171" s="685"/>
      <c r="AF171" s="685"/>
      <c r="AG171" s="685"/>
      <c r="AH171" s="685"/>
      <c r="AI171" s="685"/>
      <c r="AJ171" s="685"/>
      <c r="AK171" s="685"/>
      <c r="AL171" s="685"/>
      <c r="AM171" s="685"/>
      <c r="AN171" s="685"/>
      <c r="AO171" s="685"/>
      <c r="AP171" s="685"/>
      <c r="AQ171" s="685"/>
      <c r="AR171" s="685"/>
      <c r="AS171" s="685"/>
      <c r="AT171" s="685"/>
      <c r="AU171" s="685"/>
      <c r="AV171" s="685"/>
      <c r="AW171" s="685"/>
      <c r="AX171" s="685"/>
      <c r="AY171" s="685"/>
      <c r="AZ171" s="685"/>
    </row>
    <row r="172" spans="1:52">
      <c r="A172" s="685"/>
      <c r="B172" s="1179" t="s">
        <v>2941</v>
      </c>
      <c r="C172" s="1153">
        <f>C134-C149</f>
        <v>14564.2</v>
      </c>
      <c r="D172" s="1153">
        <f>D134-D149</f>
        <v>14748</v>
      </c>
      <c r="E172" s="1180">
        <f>I134-E149</f>
        <v>16799.679750000003</v>
      </c>
      <c r="F172" s="685"/>
      <c r="G172" s="685"/>
      <c r="H172" s="685"/>
      <c r="I172" s="685"/>
      <c r="J172" s="685"/>
      <c r="K172" s="685"/>
      <c r="L172" s="685"/>
      <c r="M172" s="685"/>
      <c r="N172" s="685"/>
      <c r="O172" s="685"/>
      <c r="P172" s="685"/>
      <c r="Q172" s="685"/>
      <c r="R172" s="685"/>
      <c r="S172" s="685"/>
      <c r="T172" s="685"/>
      <c r="U172" s="685"/>
      <c r="V172" s="685"/>
      <c r="W172" s="685"/>
      <c r="X172" s="685"/>
      <c r="Y172" s="685"/>
      <c r="Z172" s="685"/>
      <c r="AA172" s="685"/>
      <c r="AB172" s="685"/>
      <c r="AC172" s="685"/>
      <c r="AD172" s="685"/>
      <c r="AE172" s="685"/>
      <c r="AF172" s="685"/>
      <c r="AG172" s="685"/>
      <c r="AH172" s="685"/>
      <c r="AI172" s="685"/>
      <c r="AJ172" s="685"/>
      <c r="AK172" s="685"/>
      <c r="AL172" s="685"/>
      <c r="AM172" s="685"/>
      <c r="AN172" s="685"/>
      <c r="AO172" s="685"/>
      <c r="AP172" s="685"/>
      <c r="AQ172" s="685"/>
      <c r="AR172" s="685"/>
      <c r="AS172" s="685"/>
      <c r="AT172" s="685"/>
      <c r="AU172" s="685"/>
      <c r="AV172" s="685"/>
      <c r="AW172" s="685"/>
      <c r="AX172" s="685"/>
      <c r="AY172" s="685"/>
      <c r="AZ172" s="685"/>
    </row>
    <row r="173" spans="1:52">
      <c r="A173" s="685"/>
      <c r="B173" s="1181" t="s">
        <v>158</v>
      </c>
      <c r="C173" s="1182">
        <f>C172/C134</f>
        <v>0.42420906077605547</v>
      </c>
      <c r="D173" s="1182">
        <f>D172/D134</f>
        <v>0.4019985444316333</v>
      </c>
      <c r="E173" s="1183">
        <f>E172/I134</f>
        <v>0.44242656265423713</v>
      </c>
      <c r="F173" s="685"/>
      <c r="G173" s="685"/>
      <c r="H173" s="685"/>
      <c r="I173" s="685"/>
      <c r="J173" s="685"/>
      <c r="K173" s="685"/>
      <c r="L173" s="685"/>
      <c r="M173" s="685"/>
      <c r="N173" s="685"/>
      <c r="O173" s="685"/>
      <c r="P173" s="685"/>
      <c r="Q173" s="685"/>
      <c r="R173" s="685"/>
      <c r="S173" s="685"/>
      <c r="T173" s="685"/>
      <c r="U173" s="685"/>
      <c r="V173" s="685"/>
      <c r="W173" s="685"/>
      <c r="X173" s="685"/>
      <c r="Y173" s="685"/>
      <c r="Z173" s="685"/>
      <c r="AA173" s="685"/>
      <c r="AB173" s="685"/>
      <c r="AC173" s="685"/>
      <c r="AD173" s="685"/>
      <c r="AE173" s="685"/>
      <c r="AF173" s="685"/>
      <c r="AG173" s="685"/>
      <c r="AH173" s="685"/>
      <c r="AI173" s="685"/>
      <c r="AJ173" s="685"/>
      <c r="AK173" s="685"/>
      <c r="AL173" s="685"/>
      <c r="AM173" s="685"/>
      <c r="AN173" s="685"/>
      <c r="AO173" s="685"/>
      <c r="AP173" s="685"/>
      <c r="AQ173" s="685"/>
      <c r="AR173" s="685"/>
      <c r="AS173" s="685"/>
      <c r="AT173" s="685"/>
      <c r="AU173" s="685"/>
      <c r="AV173" s="685"/>
      <c r="AW173" s="685"/>
      <c r="AX173" s="685"/>
      <c r="AY173" s="685"/>
      <c r="AZ173" s="685"/>
    </row>
    <row r="174" spans="1:52">
      <c r="A174" s="685"/>
      <c r="B174" s="685"/>
      <c r="C174" s="685"/>
      <c r="D174" s="685"/>
      <c r="E174" s="685"/>
      <c r="F174" s="685"/>
      <c r="G174" s="685"/>
      <c r="H174" s="685"/>
      <c r="I174" s="685"/>
      <c r="J174" s="685"/>
      <c r="K174" s="685"/>
      <c r="L174" s="685"/>
      <c r="M174" s="685"/>
      <c r="N174" s="685"/>
      <c r="O174" s="685"/>
      <c r="P174" s="685"/>
      <c r="Q174" s="685"/>
      <c r="R174" s="685"/>
      <c r="S174" s="685"/>
      <c r="T174" s="685"/>
      <c r="U174" s="685"/>
      <c r="V174" s="685"/>
      <c r="W174" s="685"/>
      <c r="X174" s="685"/>
      <c r="Y174" s="685"/>
      <c r="Z174" s="685"/>
      <c r="AA174" s="685"/>
      <c r="AB174" s="685"/>
      <c r="AC174" s="685"/>
      <c r="AD174" s="685"/>
      <c r="AE174" s="685"/>
      <c r="AF174" s="685"/>
      <c r="AG174" s="685"/>
      <c r="AH174" s="685"/>
      <c r="AI174" s="685"/>
      <c r="AJ174" s="685"/>
      <c r="AK174" s="685"/>
      <c r="AL174" s="685"/>
      <c r="AM174" s="685"/>
      <c r="AN174" s="685"/>
      <c r="AO174" s="685"/>
      <c r="AP174" s="685"/>
      <c r="AQ174" s="685"/>
      <c r="AR174" s="685"/>
      <c r="AS174" s="685"/>
      <c r="AT174" s="685"/>
      <c r="AU174" s="685"/>
      <c r="AV174" s="685"/>
      <c r="AW174" s="685"/>
      <c r="AX174" s="685"/>
      <c r="AY174" s="685"/>
      <c r="AZ174" s="685"/>
    </row>
    <row r="175" spans="1:52">
      <c r="A175" s="685"/>
      <c r="B175" s="685" t="s">
        <v>3000</v>
      </c>
      <c r="C175" s="848">
        <f>C136+C137-C154</f>
        <v>17811.099999999984</v>
      </c>
      <c r="D175" s="848">
        <f>D136+D137-D154</f>
        <v>18829.899999999994</v>
      </c>
      <c r="E175" s="848">
        <f>I136+I137-E154</f>
        <v>19708.070249999997</v>
      </c>
      <c r="F175" s="685"/>
      <c r="G175" s="685"/>
      <c r="H175" s="685"/>
      <c r="I175" s="685"/>
      <c r="J175" s="685"/>
      <c r="K175" s="685"/>
      <c r="L175" s="685"/>
      <c r="M175" s="685"/>
      <c r="N175" s="685"/>
      <c r="O175" s="685"/>
      <c r="P175" s="685"/>
      <c r="Q175" s="685"/>
      <c r="R175" s="685"/>
      <c r="S175" s="685"/>
      <c r="T175" s="685"/>
      <c r="U175" s="685"/>
      <c r="V175" s="685"/>
      <c r="W175" s="685"/>
      <c r="X175" s="685"/>
      <c r="Y175" s="685"/>
      <c r="Z175" s="685"/>
      <c r="AA175" s="685"/>
      <c r="AB175" s="685"/>
      <c r="AC175" s="685"/>
      <c r="AD175" s="685"/>
      <c r="AE175" s="685"/>
      <c r="AF175" s="685"/>
      <c r="AG175" s="685"/>
      <c r="AH175" s="685"/>
      <c r="AI175" s="685"/>
      <c r="AJ175" s="685"/>
      <c r="AK175" s="685"/>
      <c r="AL175" s="685"/>
      <c r="AM175" s="685"/>
      <c r="AN175" s="685"/>
      <c r="AO175" s="685"/>
      <c r="AP175" s="685"/>
      <c r="AQ175" s="685"/>
      <c r="AR175" s="685"/>
      <c r="AS175" s="685"/>
      <c r="AT175" s="685"/>
      <c r="AU175" s="685"/>
      <c r="AV175" s="685"/>
      <c r="AW175" s="685"/>
      <c r="AX175" s="685"/>
      <c r="AY175" s="685"/>
      <c r="AZ175" s="685"/>
    </row>
    <row r="176" spans="1:52">
      <c r="A176" s="685"/>
      <c r="B176" s="1179" t="s">
        <v>3001</v>
      </c>
      <c r="C176" s="1153">
        <f>C172+C175</f>
        <v>32375.299999999985</v>
      </c>
      <c r="D176" s="1153">
        <f>D172+D175</f>
        <v>33577.899999999994</v>
      </c>
      <c r="E176" s="1180">
        <f>E172+E175</f>
        <v>36507.75</v>
      </c>
      <c r="F176" s="685"/>
      <c r="G176" s="685"/>
      <c r="H176" s="685"/>
      <c r="I176" s="685"/>
      <c r="J176" s="685"/>
      <c r="K176" s="685"/>
      <c r="L176" s="685"/>
      <c r="M176" s="685"/>
      <c r="N176" s="685"/>
      <c r="O176" s="685"/>
      <c r="P176" s="685"/>
      <c r="Q176" s="685"/>
      <c r="R176" s="685"/>
      <c r="S176" s="685"/>
      <c r="T176" s="685"/>
      <c r="U176" s="685"/>
      <c r="V176" s="685"/>
      <c r="W176" s="685"/>
      <c r="X176" s="685"/>
      <c r="Y176" s="685"/>
      <c r="Z176" s="685"/>
      <c r="AA176" s="685"/>
      <c r="AB176" s="685"/>
      <c r="AC176" s="685"/>
      <c r="AD176" s="685"/>
      <c r="AE176" s="685"/>
      <c r="AF176" s="685"/>
      <c r="AG176" s="685"/>
      <c r="AH176" s="685"/>
      <c r="AI176" s="685"/>
      <c r="AJ176" s="685"/>
      <c r="AK176" s="685"/>
      <c r="AL176" s="685"/>
      <c r="AM176" s="685"/>
      <c r="AN176" s="685"/>
      <c r="AO176" s="685"/>
      <c r="AP176" s="685"/>
      <c r="AQ176" s="685"/>
      <c r="AR176" s="685"/>
      <c r="AS176" s="685"/>
      <c r="AT176" s="685"/>
      <c r="AU176" s="685"/>
      <c r="AV176" s="685"/>
      <c r="AW176" s="685"/>
      <c r="AX176" s="685"/>
      <c r="AY176" s="685"/>
      <c r="AZ176" s="685"/>
    </row>
    <row r="177" spans="1:52">
      <c r="A177" s="685"/>
      <c r="B177" s="1181" t="s">
        <v>158</v>
      </c>
      <c r="C177" s="1182">
        <f>C176/C138</f>
        <v>0.36768386862308616</v>
      </c>
      <c r="D177" s="1182">
        <f>D176/D138</f>
        <v>0.34872579382141378</v>
      </c>
      <c r="E177" s="1183">
        <f>E176/I138</f>
        <v>0.37251760792426741</v>
      </c>
      <c r="F177" s="685"/>
      <c r="G177" s="685"/>
      <c r="H177" s="685"/>
      <c r="I177" s="685"/>
      <c r="J177" s="685"/>
      <c r="K177" s="685"/>
      <c r="L177" s="685"/>
      <c r="M177" s="685"/>
      <c r="N177" s="685"/>
      <c r="O177" s="685"/>
      <c r="P177" s="685"/>
      <c r="Q177" s="685"/>
      <c r="R177" s="685"/>
      <c r="S177" s="685"/>
      <c r="T177" s="685"/>
      <c r="U177" s="685"/>
      <c r="V177" s="685"/>
      <c r="W177" s="685"/>
      <c r="X177" s="685"/>
      <c r="Y177" s="685"/>
      <c r="Z177" s="685"/>
      <c r="AA177" s="685"/>
      <c r="AB177" s="685"/>
      <c r="AC177" s="685"/>
      <c r="AD177" s="685"/>
      <c r="AE177" s="685"/>
      <c r="AF177" s="685"/>
      <c r="AG177" s="685"/>
      <c r="AH177" s="685"/>
      <c r="AI177" s="685"/>
      <c r="AJ177" s="685"/>
      <c r="AK177" s="685"/>
      <c r="AL177" s="685"/>
      <c r="AM177" s="685"/>
      <c r="AN177" s="685"/>
      <c r="AO177" s="685"/>
      <c r="AP177" s="685"/>
      <c r="AQ177" s="685"/>
      <c r="AR177" s="685"/>
      <c r="AS177" s="685"/>
      <c r="AT177" s="685"/>
      <c r="AU177" s="685"/>
      <c r="AV177" s="685"/>
      <c r="AW177" s="685"/>
      <c r="AX177" s="685"/>
      <c r="AY177" s="685"/>
      <c r="AZ177" s="685"/>
    </row>
    <row r="178" spans="1:52">
      <c r="A178" s="685"/>
      <c r="B178" s="685"/>
      <c r="C178" s="685"/>
      <c r="D178" s="685"/>
      <c r="E178" s="685"/>
      <c r="F178" s="685"/>
      <c r="G178" s="685"/>
      <c r="H178" s="685"/>
      <c r="I178" s="685"/>
      <c r="J178" s="685"/>
      <c r="K178" s="685"/>
      <c r="L178" s="685"/>
      <c r="M178" s="685"/>
      <c r="N178" s="685"/>
      <c r="O178" s="685"/>
      <c r="P178" s="685"/>
      <c r="Q178" s="685"/>
      <c r="R178" s="685"/>
      <c r="S178" s="685"/>
      <c r="T178" s="685"/>
      <c r="U178" s="685"/>
      <c r="V178" s="685"/>
      <c r="W178" s="685"/>
      <c r="X178" s="685"/>
      <c r="Y178" s="685"/>
      <c r="Z178" s="685"/>
      <c r="AA178" s="685"/>
      <c r="AB178" s="685"/>
      <c r="AC178" s="685"/>
      <c r="AD178" s="685"/>
      <c r="AE178" s="685"/>
      <c r="AF178" s="685"/>
      <c r="AG178" s="685"/>
      <c r="AH178" s="685"/>
      <c r="AI178" s="685"/>
      <c r="AJ178" s="685"/>
      <c r="AK178" s="685"/>
      <c r="AL178" s="685"/>
      <c r="AM178" s="685"/>
      <c r="AN178" s="685"/>
      <c r="AO178" s="685"/>
      <c r="AP178" s="685"/>
      <c r="AQ178" s="685"/>
      <c r="AR178" s="685"/>
      <c r="AS178" s="685"/>
      <c r="AT178" s="685"/>
      <c r="AU178" s="685"/>
      <c r="AV178" s="685"/>
      <c r="AW178" s="685"/>
      <c r="AX178" s="685"/>
      <c r="AY178" s="685"/>
      <c r="AZ178" s="685"/>
    </row>
    <row r="179" spans="1:52">
      <c r="A179" s="685"/>
      <c r="B179" s="685" t="s">
        <v>533</v>
      </c>
      <c r="C179" s="848">
        <f>Master!N15+Master!N16</f>
        <v>14660.9</v>
      </c>
      <c r="D179" s="848">
        <f>Master!O15+Master!O16</f>
        <v>16979.8</v>
      </c>
      <c r="E179" s="848">
        <f>E180+E181</f>
        <v>17998.588</v>
      </c>
      <c r="F179" s="685"/>
      <c r="G179" s="685"/>
      <c r="H179" s="685"/>
      <c r="I179" s="685"/>
      <c r="J179" s="685"/>
      <c r="K179" s="685"/>
      <c r="L179" s="685"/>
      <c r="M179" s="685"/>
      <c r="N179" s="685"/>
      <c r="O179" s="685"/>
      <c r="P179" s="685"/>
      <c r="Q179" s="685"/>
      <c r="R179" s="685"/>
      <c r="S179" s="685"/>
      <c r="T179" s="685"/>
      <c r="U179" s="685"/>
      <c r="V179" s="685"/>
      <c r="W179" s="685"/>
      <c r="X179" s="685"/>
      <c r="Y179" s="685"/>
      <c r="Z179" s="685"/>
      <c r="AA179" s="685"/>
      <c r="AB179" s="685"/>
      <c r="AC179" s="685"/>
      <c r="AD179" s="685"/>
      <c r="AE179" s="685"/>
      <c r="AF179" s="685"/>
      <c r="AG179" s="685"/>
      <c r="AH179" s="685"/>
      <c r="AI179" s="685"/>
      <c r="AJ179" s="685"/>
      <c r="AK179" s="685"/>
      <c r="AL179" s="685"/>
      <c r="AM179" s="685"/>
      <c r="AN179" s="685"/>
      <c r="AO179" s="685"/>
      <c r="AP179" s="685"/>
      <c r="AQ179" s="685"/>
      <c r="AR179" s="685"/>
      <c r="AS179" s="685"/>
      <c r="AT179" s="685"/>
      <c r="AU179" s="685"/>
      <c r="AV179" s="685"/>
      <c r="AW179" s="685"/>
      <c r="AX179" s="685"/>
      <c r="AY179" s="685"/>
      <c r="AZ179" s="685"/>
    </row>
    <row r="180" spans="1:52">
      <c r="A180" s="685"/>
      <c r="B180" s="992" t="s">
        <v>3015</v>
      </c>
      <c r="C180" s="848">
        <f>C179*0.6</f>
        <v>8796.5399999999991</v>
      </c>
      <c r="D180" s="848">
        <f>D179*0.6</f>
        <v>10187.879999999999</v>
      </c>
      <c r="E180" s="848">
        <f>D180*(1+$I$123)</f>
        <v>11206.668</v>
      </c>
      <c r="F180" s="685"/>
      <c r="G180" s="685"/>
      <c r="H180" s="685"/>
      <c r="I180" s="685"/>
      <c r="J180" s="685"/>
      <c r="K180" s="685"/>
      <c r="L180" s="685"/>
      <c r="M180" s="685"/>
      <c r="N180" s="685"/>
      <c r="O180" s="685"/>
      <c r="P180" s="685"/>
      <c r="Q180" s="685"/>
      <c r="R180" s="685"/>
      <c r="S180" s="685"/>
      <c r="T180" s="685"/>
      <c r="U180" s="685"/>
      <c r="V180" s="685"/>
      <c r="W180" s="685"/>
      <c r="X180" s="685"/>
      <c r="Y180" s="685"/>
      <c r="Z180" s="685"/>
      <c r="AA180" s="685"/>
      <c r="AB180" s="685"/>
      <c r="AC180" s="685"/>
      <c r="AD180" s="685"/>
      <c r="AE180" s="685"/>
      <c r="AF180" s="685"/>
      <c r="AG180" s="685"/>
      <c r="AH180" s="685"/>
      <c r="AI180" s="685"/>
      <c r="AJ180" s="685"/>
      <c r="AK180" s="685"/>
      <c r="AL180" s="685"/>
      <c r="AM180" s="685"/>
      <c r="AN180" s="685"/>
      <c r="AO180" s="685"/>
      <c r="AP180" s="685"/>
      <c r="AQ180" s="685"/>
      <c r="AR180" s="685"/>
      <c r="AS180" s="685"/>
      <c r="AT180" s="685"/>
      <c r="AU180" s="685"/>
      <c r="AV180" s="685"/>
      <c r="AW180" s="685"/>
      <c r="AX180" s="685"/>
      <c r="AY180" s="685"/>
      <c r="AZ180" s="685"/>
    </row>
    <row r="181" spans="1:52">
      <c r="A181" s="685"/>
      <c r="B181" s="992" t="s">
        <v>2999</v>
      </c>
      <c r="C181" s="848">
        <f>C179-C180</f>
        <v>5864.3600000000006</v>
      </c>
      <c r="D181" s="848">
        <f>D179-D180</f>
        <v>6791.92</v>
      </c>
      <c r="E181" s="848">
        <f>D181</f>
        <v>6791.92</v>
      </c>
      <c r="F181" s="685"/>
      <c r="G181" s="685"/>
      <c r="H181" s="685"/>
      <c r="I181" s="685"/>
      <c r="J181" s="685"/>
      <c r="K181" s="685"/>
      <c r="L181" s="685"/>
      <c r="M181" s="685"/>
      <c r="N181" s="685"/>
      <c r="O181" s="685"/>
      <c r="P181" s="685"/>
      <c r="Q181" s="685"/>
      <c r="R181" s="685"/>
      <c r="S181" s="685"/>
      <c r="T181" s="685"/>
      <c r="U181" s="685"/>
      <c r="V181" s="685"/>
      <c r="W181" s="685"/>
      <c r="X181" s="685"/>
      <c r="Y181" s="685"/>
      <c r="Z181" s="685"/>
      <c r="AA181" s="685"/>
      <c r="AB181" s="685"/>
      <c r="AC181" s="685"/>
      <c r="AD181" s="685"/>
      <c r="AE181" s="685"/>
      <c r="AF181" s="685"/>
      <c r="AG181" s="685"/>
      <c r="AH181" s="685"/>
      <c r="AI181" s="685"/>
      <c r="AJ181" s="685"/>
      <c r="AK181" s="685"/>
      <c r="AL181" s="685"/>
      <c r="AM181" s="685"/>
      <c r="AN181" s="685"/>
      <c r="AO181" s="685"/>
      <c r="AP181" s="685"/>
      <c r="AQ181" s="685"/>
      <c r="AR181" s="685"/>
      <c r="AS181" s="685"/>
      <c r="AT181" s="685"/>
      <c r="AU181" s="685"/>
      <c r="AV181" s="685"/>
      <c r="AW181" s="685"/>
      <c r="AX181" s="685"/>
      <c r="AY181" s="685"/>
      <c r="AZ181" s="685"/>
    </row>
    <row r="182" spans="1:52">
      <c r="A182" s="685"/>
      <c r="B182" s="992"/>
      <c r="C182" s="848"/>
      <c r="D182" s="848"/>
      <c r="E182" s="848"/>
      <c r="F182" s="685"/>
      <c r="G182" s="685"/>
      <c r="H182" s="685"/>
      <c r="I182" s="685"/>
      <c r="J182" s="685"/>
      <c r="K182" s="685"/>
      <c r="L182" s="685"/>
      <c r="M182" s="685"/>
      <c r="N182" s="685"/>
      <c r="O182" s="685"/>
      <c r="P182" s="685"/>
      <c r="Q182" s="685"/>
      <c r="R182" s="685"/>
      <c r="S182" s="685"/>
      <c r="T182" s="685"/>
      <c r="U182" s="685"/>
      <c r="V182" s="685"/>
      <c r="W182" s="685"/>
      <c r="X182" s="685"/>
      <c r="Y182" s="685"/>
      <c r="Z182" s="685"/>
      <c r="AA182" s="685"/>
      <c r="AB182" s="685"/>
      <c r="AC182" s="685"/>
      <c r="AD182" s="685"/>
      <c r="AE182" s="685"/>
      <c r="AF182" s="685"/>
      <c r="AG182" s="685"/>
      <c r="AH182" s="685"/>
      <c r="AI182" s="685"/>
      <c r="AJ182" s="685"/>
      <c r="AK182" s="685"/>
      <c r="AL182" s="685"/>
      <c r="AM182" s="685"/>
      <c r="AN182" s="685"/>
      <c r="AO182" s="685"/>
      <c r="AP182" s="685"/>
      <c r="AQ182" s="685"/>
      <c r="AR182" s="685"/>
      <c r="AS182" s="685"/>
      <c r="AT182" s="685"/>
      <c r="AU182" s="685"/>
      <c r="AV182" s="685"/>
      <c r="AW182" s="685"/>
      <c r="AX182" s="685"/>
      <c r="AY182" s="685"/>
      <c r="AZ182" s="685"/>
    </row>
    <row r="183" spans="1:52">
      <c r="A183" s="685"/>
      <c r="B183" s="1000" t="s">
        <v>186</v>
      </c>
      <c r="C183" s="876">
        <f>C176-C179</f>
        <v>17714.399999999987</v>
      </c>
      <c r="D183" s="876">
        <f>D176-D179</f>
        <v>16598.099999999995</v>
      </c>
      <c r="E183" s="876">
        <f>E176-E179</f>
        <v>18509.162</v>
      </c>
      <c r="F183" s="685"/>
      <c r="G183" s="685"/>
      <c r="H183" s="685"/>
      <c r="I183" s="685"/>
      <c r="J183" s="685"/>
      <c r="K183" s="685"/>
      <c r="L183" s="685"/>
      <c r="M183" s="685"/>
      <c r="N183" s="685"/>
      <c r="O183" s="685"/>
      <c r="P183" s="685"/>
      <c r="Q183" s="685"/>
      <c r="R183" s="685"/>
      <c r="S183" s="685"/>
      <c r="T183" s="685"/>
      <c r="U183" s="685"/>
      <c r="V183" s="685"/>
      <c r="W183" s="685"/>
      <c r="X183" s="685"/>
      <c r="Y183" s="685"/>
      <c r="Z183" s="685"/>
      <c r="AA183" s="685"/>
      <c r="AB183" s="685"/>
      <c r="AC183" s="685"/>
      <c r="AD183" s="685"/>
      <c r="AE183" s="685"/>
      <c r="AF183" s="685"/>
      <c r="AG183" s="685"/>
      <c r="AH183" s="685"/>
      <c r="AI183" s="685"/>
      <c r="AJ183" s="685"/>
      <c r="AK183" s="685"/>
      <c r="AL183" s="685"/>
      <c r="AM183" s="685"/>
      <c r="AN183" s="685"/>
      <c r="AO183" s="685"/>
      <c r="AP183" s="685"/>
      <c r="AQ183" s="685"/>
      <c r="AR183" s="685"/>
      <c r="AS183" s="685"/>
      <c r="AT183" s="685"/>
      <c r="AU183" s="685"/>
      <c r="AV183" s="685"/>
      <c r="AW183" s="685"/>
      <c r="AX183" s="685"/>
      <c r="AY183" s="685"/>
      <c r="AZ183" s="685"/>
    </row>
    <row r="184" spans="1:52">
      <c r="A184" s="685"/>
      <c r="B184" s="1000"/>
      <c r="C184" s="876"/>
      <c r="D184" s="876"/>
      <c r="E184" s="876"/>
      <c r="F184" s="685"/>
      <c r="G184" s="685"/>
      <c r="H184" s="685"/>
      <c r="I184" s="685"/>
      <c r="J184" s="685"/>
      <c r="K184" s="685"/>
      <c r="L184" s="685"/>
      <c r="M184" s="685"/>
      <c r="N184" s="685"/>
      <c r="O184" s="685"/>
      <c r="P184" s="685"/>
      <c r="Q184" s="685"/>
      <c r="R184" s="685"/>
      <c r="S184" s="685"/>
      <c r="T184" s="685"/>
      <c r="U184" s="685"/>
      <c r="V184" s="685"/>
      <c r="W184" s="685"/>
      <c r="X184" s="685"/>
      <c r="Y184" s="685"/>
      <c r="Z184" s="685"/>
      <c r="AA184" s="685"/>
      <c r="AB184" s="685"/>
      <c r="AC184" s="685"/>
      <c r="AD184" s="685"/>
      <c r="AE184" s="685"/>
      <c r="AF184" s="685"/>
      <c r="AG184" s="685"/>
      <c r="AH184" s="685"/>
      <c r="AI184" s="685"/>
      <c r="AJ184" s="685"/>
      <c r="AK184" s="685"/>
      <c r="AL184" s="685"/>
      <c r="AM184" s="685"/>
      <c r="AN184" s="685"/>
      <c r="AO184" s="685"/>
      <c r="AP184" s="685"/>
      <c r="AQ184" s="685"/>
      <c r="AR184" s="685"/>
      <c r="AS184" s="685"/>
      <c r="AT184" s="685"/>
      <c r="AU184" s="685"/>
      <c r="AV184" s="685"/>
      <c r="AW184" s="685"/>
      <c r="AX184" s="685"/>
      <c r="AY184" s="685"/>
      <c r="AZ184" s="685"/>
    </row>
    <row r="185" spans="1:52">
      <c r="A185" s="685"/>
      <c r="B185" s="992" t="s">
        <v>3011</v>
      </c>
      <c r="C185" s="848">
        <f>Master!N23</f>
        <v>35.4</v>
      </c>
      <c r="D185" s="848">
        <f>Master!O23</f>
        <v>1139.4000000000001</v>
      </c>
      <c r="E185" s="848">
        <f>E186+E187</f>
        <v>1224.855</v>
      </c>
      <c r="F185" s="685"/>
      <c r="G185" s="685"/>
      <c r="H185" s="685"/>
      <c r="I185" s="685"/>
      <c r="J185" s="685"/>
      <c r="K185" s="685"/>
      <c r="L185" s="685"/>
      <c r="M185" s="685"/>
      <c r="N185" s="685"/>
      <c r="O185" s="685"/>
      <c r="P185" s="685"/>
      <c r="Q185" s="685"/>
      <c r="R185" s="685"/>
      <c r="S185" s="685"/>
      <c r="T185" s="685"/>
      <c r="U185" s="685"/>
      <c r="V185" s="685"/>
      <c r="W185" s="685"/>
      <c r="X185" s="685"/>
      <c r="Y185" s="685"/>
      <c r="Z185" s="685"/>
      <c r="AA185" s="685"/>
      <c r="AB185" s="685"/>
      <c r="AC185" s="685"/>
      <c r="AD185" s="685"/>
      <c r="AE185" s="685"/>
      <c r="AF185" s="685"/>
      <c r="AG185" s="685"/>
      <c r="AH185" s="685"/>
      <c r="AI185" s="685"/>
      <c r="AJ185" s="685"/>
      <c r="AK185" s="685"/>
      <c r="AL185" s="685"/>
      <c r="AM185" s="685"/>
      <c r="AN185" s="685"/>
      <c r="AO185" s="685"/>
      <c r="AP185" s="685"/>
      <c r="AQ185" s="685"/>
      <c r="AR185" s="685"/>
      <c r="AS185" s="685"/>
      <c r="AT185" s="685"/>
      <c r="AU185" s="685"/>
      <c r="AV185" s="685"/>
      <c r="AW185" s="685"/>
      <c r="AX185" s="685"/>
      <c r="AY185" s="685"/>
      <c r="AZ185" s="685"/>
    </row>
    <row r="186" spans="1:52">
      <c r="A186" s="685"/>
      <c r="B186" s="992" t="s">
        <v>3013</v>
      </c>
      <c r="C186" s="848">
        <f>C185*0.75</f>
        <v>26.549999999999997</v>
      </c>
      <c r="D186" s="848">
        <f>D185*0.75</f>
        <v>854.55000000000007</v>
      </c>
      <c r="E186" s="848">
        <f>D186*(1+$I$123)</f>
        <v>940.00500000000011</v>
      </c>
      <c r="F186" s="685"/>
      <c r="G186" s="685"/>
      <c r="H186" s="685"/>
      <c r="I186" s="685"/>
      <c r="J186" s="685"/>
      <c r="K186" s="685"/>
      <c r="L186" s="685"/>
      <c r="M186" s="685"/>
      <c r="N186" s="685"/>
      <c r="O186" s="685"/>
      <c r="P186" s="685"/>
      <c r="Q186" s="685"/>
      <c r="R186" s="685"/>
      <c r="S186" s="685"/>
      <c r="T186" s="685"/>
      <c r="U186" s="685"/>
      <c r="V186" s="685"/>
      <c r="W186" s="685"/>
      <c r="X186" s="685"/>
      <c r="Y186" s="685"/>
      <c r="Z186" s="685"/>
      <c r="AA186" s="685"/>
      <c r="AB186" s="685"/>
      <c r="AC186" s="685"/>
      <c r="AD186" s="685"/>
      <c r="AE186" s="685"/>
      <c r="AF186" s="685"/>
      <c r="AG186" s="685"/>
      <c r="AH186" s="685"/>
      <c r="AI186" s="685"/>
      <c r="AJ186" s="685"/>
      <c r="AK186" s="685"/>
      <c r="AL186" s="685"/>
      <c r="AM186" s="685"/>
      <c r="AN186" s="685"/>
      <c r="AO186" s="685"/>
      <c r="AP186" s="685"/>
      <c r="AQ186" s="685"/>
      <c r="AR186" s="685"/>
      <c r="AS186" s="685"/>
      <c r="AT186" s="685"/>
      <c r="AU186" s="685"/>
      <c r="AV186" s="685"/>
      <c r="AW186" s="685"/>
      <c r="AX186" s="685"/>
      <c r="AY186" s="685"/>
      <c r="AZ186" s="685"/>
    </row>
    <row r="187" spans="1:52">
      <c r="A187" s="685"/>
      <c r="B187" s="992" t="s">
        <v>3012</v>
      </c>
      <c r="C187" s="848">
        <f>C185-C186</f>
        <v>8.8500000000000014</v>
      </c>
      <c r="D187" s="848">
        <f>D185-D186</f>
        <v>284.85000000000002</v>
      </c>
      <c r="E187" s="848">
        <f>D187</f>
        <v>284.85000000000002</v>
      </c>
      <c r="F187" s="685"/>
      <c r="G187" s="685"/>
      <c r="H187" s="685"/>
      <c r="I187" s="685"/>
      <c r="J187" s="685"/>
      <c r="K187" s="685"/>
      <c r="L187" s="685"/>
      <c r="M187" s="685"/>
      <c r="N187" s="685"/>
      <c r="O187" s="685"/>
      <c r="P187" s="685"/>
      <c r="Q187" s="685"/>
      <c r="R187" s="685"/>
      <c r="S187" s="685"/>
      <c r="T187" s="685"/>
      <c r="U187" s="685"/>
      <c r="V187" s="685"/>
      <c r="W187" s="685"/>
      <c r="X187" s="685"/>
      <c r="Y187" s="685"/>
      <c r="Z187" s="685"/>
      <c r="AA187" s="685"/>
      <c r="AB187" s="685"/>
      <c r="AC187" s="685"/>
      <c r="AD187" s="685"/>
      <c r="AE187" s="685"/>
      <c r="AF187" s="685"/>
      <c r="AG187" s="685"/>
      <c r="AH187" s="685"/>
      <c r="AI187" s="685"/>
      <c r="AJ187" s="685"/>
      <c r="AK187" s="685"/>
      <c r="AL187" s="685"/>
      <c r="AM187" s="685"/>
      <c r="AN187" s="685"/>
      <c r="AO187" s="685"/>
      <c r="AP187" s="685"/>
      <c r="AQ187" s="685"/>
      <c r="AR187" s="685"/>
      <c r="AS187" s="685"/>
      <c r="AT187" s="685"/>
      <c r="AU187" s="685"/>
      <c r="AV187" s="685"/>
      <c r="AW187" s="685"/>
      <c r="AX187" s="685"/>
      <c r="AY187" s="685"/>
      <c r="AZ187" s="685"/>
    </row>
    <row r="188" spans="1:52">
      <c r="A188" s="685"/>
      <c r="B188" s="1000"/>
      <c r="C188" s="876"/>
      <c r="D188" s="876"/>
      <c r="E188" s="876"/>
      <c r="F188" s="685"/>
      <c r="G188" s="685"/>
      <c r="H188" s="685"/>
      <c r="I188" s="685"/>
      <c r="J188" s="685"/>
      <c r="K188" s="685"/>
      <c r="L188" s="685"/>
      <c r="M188" s="685"/>
      <c r="N188" s="685"/>
      <c r="O188" s="685"/>
      <c r="P188" s="685"/>
      <c r="Q188" s="685"/>
      <c r="R188" s="685"/>
      <c r="S188" s="685"/>
      <c r="T188" s="685"/>
      <c r="U188" s="685"/>
      <c r="V188" s="685"/>
      <c r="W188" s="685"/>
      <c r="X188" s="685"/>
      <c r="Y188" s="685"/>
      <c r="Z188" s="685"/>
      <c r="AA188" s="685"/>
      <c r="AB188" s="685"/>
      <c r="AC188" s="685"/>
      <c r="AD188" s="685"/>
      <c r="AE188" s="685"/>
      <c r="AF188" s="685"/>
      <c r="AG188" s="685"/>
      <c r="AH188" s="685"/>
      <c r="AI188" s="685"/>
      <c r="AJ188" s="685"/>
      <c r="AK188" s="685"/>
      <c r="AL188" s="685"/>
      <c r="AM188" s="685"/>
      <c r="AN188" s="685"/>
      <c r="AO188" s="685"/>
      <c r="AP188" s="685"/>
      <c r="AQ188" s="685"/>
      <c r="AR188" s="685"/>
      <c r="AS188" s="685"/>
      <c r="AT188" s="685"/>
      <c r="AU188" s="685"/>
      <c r="AV188" s="685"/>
      <c r="AW188" s="685"/>
      <c r="AX188" s="685"/>
      <c r="AY188" s="685"/>
      <c r="AZ188" s="685"/>
    </row>
    <row r="189" spans="1:52">
      <c r="A189" s="685"/>
      <c r="B189" s="992" t="s">
        <v>3008</v>
      </c>
      <c r="C189" s="848">
        <f>Master!N238</f>
        <v>5211</v>
      </c>
      <c r="D189" s="848">
        <f>Master!O238</f>
        <v>6998.4</v>
      </c>
      <c r="E189" s="848">
        <f>E190+E191</f>
        <v>7348.32</v>
      </c>
      <c r="F189" s="685"/>
      <c r="G189" s="685"/>
      <c r="H189" s="685"/>
      <c r="I189" s="685"/>
      <c r="J189" s="685"/>
      <c r="K189" s="685"/>
      <c r="L189" s="685"/>
      <c r="M189" s="685"/>
      <c r="N189" s="685"/>
      <c r="O189" s="685"/>
      <c r="P189" s="685"/>
      <c r="Q189" s="685"/>
      <c r="R189" s="685"/>
      <c r="S189" s="685"/>
      <c r="T189" s="685"/>
      <c r="U189" s="685"/>
      <c r="V189" s="685"/>
      <c r="W189" s="685"/>
      <c r="X189" s="685"/>
      <c r="Y189" s="685"/>
      <c r="Z189" s="685"/>
      <c r="AA189" s="685"/>
      <c r="AB189" s="685"/>
      <c r="AC189" s="685"/>
      <c r="AD189" s="685"/>
      <c r="AE189" s="685"/>
      <c r="AF189" s="685"/>
      <c r="AG189" s="685"/>
      <c r="AH189" s="685"/>
      <c r="AI189" s="685"/>
      <c r="AJ189" s="685"/>
      <c r="AK189" s="685"/>
      <c r="AL189" s="685"/>
      <c r="AM189" s="685"/>
      <c r="AN189" s="685"/>
      <c r="AO189" s="685"/>
      <c r="AP189" s="685"/>
      <c r="AQ189" s="685"/>
      <c r="AR189" s="685"/>
      <c r="AS189" s="685"/>
      <c r="AT189" s="685"/>
      <c r="AU189" s="685"/>
      <c r="AV189" s="685"/>
      <c r="AW189" s="685"/>
      <c r="AX189" s="685"/>
      <c r="AY189" s="685"/>
      <c r="AZ189" s="685"/>
    </row>
    <row r="190" spans="1:52">
      <c r="A190" s="685"/>
      <c r="B190" s="992" t="s">
        <v>3016</v>
      </c>
      <c r="C190" s="848">
        <f>C189*0.5</f>
        <v>2605.5</v>
      </c>
      <c r="D190" s="848">
        <f>D189*0.5</f>
        <v>3499.2</v>
      </c>
      <c r="E190" s="848">
        <f>D190*(1+$I$123)</f>
        <v>3849.12</v>
      </c>
      <c r="F190" s="685"/>
      <c r="G190" s="685"/>
      <c r="H190" s="685"/>
      <c r="I190" s="685"/>
      <c r="J190" s="685"/>
      <c r="K190" s="685"/>
      <c r="L190" s="685"/>
      <c r="M190" s="685"/>
      <c r="N190" s="685"/>
      <c r="O190" s="685"/>
      <c r="P190" s="685"/>
      <c r="Q190" s="685"/>
      <c r="R190" s="685"/>
      <c r="S190" s="685"/>
      <c r="T190" s="685"/>
      <c r="U190" s="685"/>
      <c r="V190" s="685"/>
      <c r="W190" s="685"/>
      <c r="X190" s="685"/>
      <c r="Y190" s="685"/>
      <c r="Z190" s="685"/>
      <c r="AA190" s="685"/>
      <c r="AB190" s="685"/>
      <c r="AC190" s="685"/>
      <c r="AD190" s="685"/>
      <c r="AE190" s="685"/>
      <c r="AF190" s="685"/>
      <c r="AG190" s="685"/>
      <c r="AH190" s="685"/>
      <c r="AI190" s="685"/>
      <c r="AJ190" s="685"/>
      <c r="AK190" s="685"/>
      <c r="AL190" s="685"/>
      <c r="AM190" s="685"/>
      <c r="AN190" s="685"/>
      <c r="AO190" s="685"/>
      <c r="AP190" s="685"/>
      <c r="AQ190" s="685"/>
      <c r="AR190" s="685"/>
      <c r="AS190" s="685"/>
      <c r="AT190" s="685"/>
      <c r="AU190" s="685"/>
      <c r="AV190" s="685"/>
      <c r="AW190" s="685"/>
      <c r="AX190" s="685"/>
      <c r="AY190" s="685"/>
      <c r="AZ190" s="685"/>
    </row>
    <row r="191" spans="1:52">
      <c r="A191" s="685"/>
      <c r="B191" s="992" t="s">
        <v>3007</v>
      </c>
      <c r="C191" s="848">
        <f>C189-C190</f>
        <v>2605.5</v>
      </c>
      <c r="D191" s="848">
        <f>D189-D190</f>
        <v>3499.2</v>
      </c>
      <c r="E191" s="848">
        <f>D191</f>
        <v>3499.2</v>
      </c>
      <c r="F191" s="685"/>
      <c r="G191" s="685"/>
      <c r="H191" s="685"/>
      <c r="I191" s="685"/>
      <c r="J191" s="685"/>
      <c r="K191" s="685"/>
      <c r="L191" s="685"/>
      <c r="M191" s="685"/>
      <c r="N191" s="685"/>
      <c r="O191" s="685"/>
      <c r="P191" s="685"/>
      <c r="Q191" s="685"/>
      <c r="R191" s="685"/>
      <c r="S191" s="685"/>
      <c r="T191" s="685"/>
      <c r="U191" s="685"/>
      <c r="V191" s="685"/>
      <c r="W191" s="685"/>
      <c r="X191" s="685"/>
      <c r="Y191" s="685"/>
      <c r="Z191" s="685"/>
      <c r="AA191" s="685"/>
      <c r="AB191" s="685"/>
      <c r="AC191" s="685"/>
      <c r="AD191" s="685"/>
      <c r="AE191" s="685"/>
      <c r="AF191" s="685"/>
      <c r="AG191" s="685"/>
      <c r="AH191" s="685"/>
      <c r="AI191" s="685"/>
      <c r="AJ191" s="685"/>
      <c r="AK191" s="685"/>
      <c r="AL191" s="685"/>
      <c r="AM191" s="685"/>
      <c r="AN191" s="685"/>
      <c r="AO191" s="685"/>
      <c r="AP191" s="685"/>
      <c r="AQ191" s="685"/>
      <c r="AR191" s="685"/>
      <c r="AS191" s="685"/>
      <c r="AT191" s="685"/>
      <c r="AU191" s="685"/>
      <c r="AV191" s="685"/>
      <c r="AW191" s="685"/>
      <c r="AX191" s="685"/>
      <c r="AY191" s="685"/>
      <c r="AZ191" s="685"/>
    </row>
    <row r="192" spans="1:52">
      <c r="A192" s="685"/>
      <c r="B192" s="685"/>
      <c r="C192" s="848"/>
      <c r="D192" s="685"/>
      <c r="E192" s="685"/>
      <c r="F192" s="685"/>
      <c r="G192" s="685"/>
      <c r="H192" s="685"/>
      <c r="I192" s="685"/>
      <c r="J192" s="685"/>
      <c r="K192" s="685"/>
      <c r="L192" s="685"/>
      <c r="M192" s="685"/>
      <c r="N192" s="685"/>
      <c r="O192" s="685"/>
      <c r="P192" s="685"/>
      <c r="Q192" s="685"/>
      <c r="R192" s="685"/>
      <c r="S192" s="685"/>
      <c r="T192" s="685"/>
      <c r="U192" s="685"/>
      <c r="V192" s="685"/>
      <c r="W192" s="685"/>
      <c r="X192" s="685"/>
      <c r="Y192" s="685"/>
      <c r="Z192" s="685"/>
      <c r="AA192" s="685"/>
      <c r="AB192" s="685"/>
      <c r="AC192" s="685"/>
      <c r="AD192" s="685"/>
      <c r="AE192" s="685"/>
      <c r="AF192" s="685"/>
      <c r="AG192" s="685"/>
      <c r="AH192" s="685"/>
      <c r="AI192" s="685"/>
      <c r="AJ192" s="685"/>
      <c r="AK192" s="685"/>
      <c r="AL192" s="685"/>
      <c r="AM192" s="685"/>
      <c r="AN192" s="685"/>
      <c r="AO192" s="685"/>
      <c r="AP192" s="685"/>
      <c r="AQ192" s="685"/>
      <c r="AR192" s="685"/>
      <c r="AS192" s="685"/>
      <c r="AT192" s="685"/>
      <c r="AU192" s="685"/>
      <c r="AV192" s="685"/>
      <c r="AW192" s="685"/>
      <c r="AX192" s="685"/>
      <c r="AY192" s="685"/>
      <c r="AZ192" s="685"/>
    </row>
    <row r="193" spans="1:52">
      <c r="A193" s="685"/>
      <c r="B193" s="685" t="s">
        <v>3009</v>
      </c>
      <c r="C193" s="848">
        <f>C194-C183+C189-C185</f>
        <v>7944.0000000000091</v>
      </c>
      <c r="D193" s="848">
        <f>D194-D183+D189-D185</f>
        <v>-2533.7000000000012</v>
      </c>
      <c r="E193" s="848">
        <f>D193</f>
        <v>-2533.7000000000012</v>
      </c>
      <c r="F193" s="685"/>
      <c r="G193" s="685"/>
      <c r="H193" s="685"/>
      <c r="I193" s="685"/>
      <c r="J193" s="685"/>
      <c r="K193" s="685"/>
      <c r="L193" s="685"/>
      <c r="M193" s="685"/>
      <c r="N193" s="685"/>
      <c r="O193" s="685"/>
      <c r="P193" s="685"/>
      <c r="Q193" s="685"/>
      <c r="R193" s="685"/>
      <c r="S193" s="685"/>
      <c r="T193" s="685"/>
      <c r="U193" s="685"/>
      <c r="V193" s="685"/>
      <c r="W193" s="685"/>
      <c r="X193" s="685"/>
      <c r="Y193" s="685"/>
      <c r="Z193" s="685"/>
      <c r="AA193" s="685"/>
      <c r="AB193" s="685"/>
      <c r="AC193" s="685"/>
      <c r="AD193" s="685"/>
      <c r="AE193" s="685"/>
      <c r="AF193" s="685"/>
      <c r="AG193" s="685"/>
      <c r="AH193" s="685"/>
      <c r="AI193" s="685"/>
      <c r="AJ193" s="685"/>
      <c r="AK193" s="685"/>
      <c r="AL193" s="685"/>
      <c r="AM193" s="685"/>
      <c r="AN193" s="685"/>
      <c r="AO193" s="685"/>
      <c r="AP193" s="685"/>
      <c r="AQ193" s="685"/>
      <c r="AR193" s="685"/>
      <c r="AS193" s="685"/>
      <c r="AT193" s="685"/>
      <c r="AU193" s="685"/>
      <c r="AV193" s="685"/>
      <c r="AW193" s="685"/>
      <c r="AX193" s="685"/>
      <c r="AY193" s="685"/>
      <c r="AZ193" s="685"/>
    </row>
    <row r="194" spans="1:52">
      <c r="A194" s="685"/>
      <c r="B194" s="874" t="s">
        <v>191</v>
      </c>
      <c r="C194" s="876">
        <f>Master!N25</f>
        <v>20482.799999999996</v>
      </c>
      <c r="D194" s="876">
        <f>Master!O25</f>
        <v>8205.3999999999942</v>
      </c>
      <c r="E194" s="876">
        <f>E183+E185-E189+E193</f>
        <v>9851.9969999999994</v>
      </c>
      <c r="F194" s="685"/>
      <c r="G194" s="848"/>
      <c r="H194" s="685"/>
      <c r="I194" s="685"/>
      <c r="J194" s="685"/>
      <c r="K194" s="685"/>
      <c r="L194" s="685"/>
      <c r="M194" s="685"/>
      <c r="N194" s="685"/>
      <c r="O194" s="685"/>
      <c r="P194" s="685"/>
      <c r="Q194" s="685"/>
      <c r="R194" s="685"/>
      <c r="S194" s="685"/>
      <c r="T194" s="685"/>
      <c r="U194" s="685"/>
      <c r="V194" s="685"/>
      <c r="W194" s="685"/>
      <c r="X194" s="685"/>
      <c r="Y194" s="685"/>
      <c r="Z194" s="685"/>
      <c r="AA194" s="685"/>
      <c r="AB194" s="685"/>
      <c r="AC194" s="685"/>
      <c r="AD194" s="685"/>
      <c r="AE194" s="685"/>
      <c r="AF194" s="685"/>
      <c r="AG194" s="685"/>
      <c r="AH194" s="685"/>
      <c r="AI194" s="685"/>
      <c r="AJ194" s="685"/>
      <c r="AK194" s="685"/>
      <c r="AL194" s="685"/>
      <c r="AM194" s="685"/>
      <c r="AN194" s="685"/>
      <c r="AO194" s="685"/>
      <c r="AP194" s="685"/>
      <c r="AQ194" s="685"/>
      <c r="AR194" s="685"/>
      <c r="AS194" s="685"/>
      <c r="AT194" s="685"/>
      <c r="AU194" s="685"/>
      <c r="AV194" s="685"/>
      <c r="AW194" s="685"/>
      <c r="AX194" s="685"/>
      <c r="AY194" s="685"/>
      <c r="AZ194" s="685"/>
    </row>
    <row r="195" spans="1:52">
      <c r="A195" s="685"/>
      <c r="B195" s="685" t="s">
        <v>192</v>
      </c>
      <c r="C195" s="848">
        <f>-Master!N27</f>
        <v>6332.2</v>
      </c>
      <c r="D195" s="848">
        <f>-Master!O27</f>
        <v>2872.2</v>
      </c>
      <c r="E195" s="848">
        <f>E196*E194</f>
        <v>3448.5711584322544</v>
      </c>
      <c r="F195" s="685"/>
      <c r="G195" s="685"/>
      <c r="H195" s="685"/>
      <c r="I195" s="685"/>
      <c r="J195" s="685"/>
      <c r="K195" s="685"/>
      <c r="L195" s="685"/>
      <c r="M195" s="685"/>
      <c r="N195" s="685"/>
      <c r="O195" s="685"/>
      <c r="P195" s="685"/>
      <c r="Q195" s="685"/>
      <c r="R195" s="685"/>
      <c r="S195" s="685"/>
      <c r="T195" s="685"/>
      <c r="U195" s="685"/>
      <c r="V195" s="685"/>
      <c r="W195" s="685"/>
      <c r="X195" s="685"/>
      <c r="Y195" s="685"/>
      <c r="Z195" s="685"/>
      <c r="AA195" s="685"/>
      <c r="AB195" s="685"/>
      <c r="AC195" s="685"/>
      <c r="AD195" s="685"/>
      <c r="AE195" s="685"/>
      <c r="AF195" s="685"/>
      <c r="AG195" s="685"/>
      <c r="AH195" s="685"/>
      <c r="AI195" s="685"/>
      <c r="AJ195" s="685"/>
      <c r="AK195" s="685"/>
      <c r="AL195" s="685"/>
      <c r="AM195" s="685"/>
      <c r="AN195" s="685"/>
      <c r="AO195" s="685"/>
      <c r="AP195" s="685"/>
      <c r="AQ195" s="685"/>
      <c r="AR195" s="685"/>
      <c r="AS195" s="685"/>
      <c r="AT195" s="685"/>
      <c r="AU195" s="685"/>
      <c r="AV195" s="685"/>
      <c r="AW195" s="685"/>
      <c r="AX195" s="685"/>
      <c r="AY195" s="685"/>
      <c r="AZ195" s="685"/>
    </row>
    <row r="196" spans="1:52">
      <c r="A196" s="685"/>
      <c r="B196" s="685" t="s">
        <v>3010</v>
      </c>
      <c r="C196" s="869">
        <f>C195/C194</f>
        <v>0.30914718690803999</v>
      </c>
      <c r="D196" s="869">
        <f>D195/D194</f>
        <v>0.3500377799985378</v>
      </c>
      <c r="E196" s="869">
        <f>D196</f>
        <v>0.3500377799985378</v>
      </c>
      <c r="F196" s="685"/>
      <c r="G196" s="685"/>
      <c r="H196" s="685"/>
      <c r="I196" s="685"/>
      <c r="J196" s="685"/>
      <c r="K196" s="685"/>
      <c r="L196" s="685"/>
      <c r="M196" s="685"/>
      <c r="N196" s="685"/>
      <c r="O196" s="685"/>
      <c r="P196" s="685"/>
      <c r="Q196" s="685"/>
      <c r="R196" s="685"/>
      <c r="S196" s="685"/>
      <c r="T196" s="685"/>
      <c r="U196" s="685"/>
      <c r="V196" s="685"/>
      <c r="W196" s="685"/>
      <c r="X196" s="685"/>
      <c r="Y196" s="685"/>
      <c r="Z196" s="685"/>
      <c r="AA196" s="685"/>
      <c r="AB196" s="685"/>
      <c r="AC196" s="685"/>
      <c r="AD196" s="685"/>
      <c r="AE196" s="685"/>
      <c r="AF196" s="685"/>
      <c r="AG196" s="685"/>
      <c r="AH196" s="685"/>
      <c r="AI196" s="685"/>
      <c r="AJ196" s="685"/>
      <c r="AK196" s="685"/>
      <c r="AL196" s="685"/>
      <c r="AM196" s="685"/>
      <c r="AN196" s="685"/>
      <c r="AO196" s="685"/>
      <c r="AP196" s="685"/>
      <c r="AQ196" s="685"/>
      <c r="AR196" s="685"/>
      <c r="AS196" s="685"/>
      <c r="AT196" s="685"/>
      <c r="AU196" s="685"/>
      <c r="AV196" s="685"/>
      <c r="AW196" s="685"/>
      <c r="AX196" s="685"/>
      <c r="AY196" s="685"/>
      <c r="AZ196" s="685"/>
    </row>
    <row r="197" spans="1:52">
      <c r="A197" s="685"/>
      <c r="B197" s="685"/>
      <c r="C197" s="685"/>
      <c r="D197" s="685"/>
      <c r="E197" s="685"/>
      <c r="F197" s="685"/>
      <c r="G197" s="685"/>
      <c r="H197" s="685"/>
      <c r="I197" s="685"/>
      <c r="J197" s="685"/>
      <c r="K197" s="685"/>
      <c r="L197" s="685"/>
      <c r="M197" s="685"/>
      <c r="N197" s="685"/>
      <c r="O197" s="685"/>
      <c r="P197" s="685"/>
      <c r="Q197" s="685"/>
      <c r="R197" s="685"/>
      <c r="S197" s="685"/>
      <c r="T197" s="685"/>
      <c r="U197" s="685"/>
      <c r="V197" s="685"/>
      <c r="W197" s="685"/>
      <c r="X197" s="685"/>
      <c r="Y197" s="685"/>
      <c r="Z197" s="685"/>
      <c r="AA197" s="685"/>
      <c r="AB197" s="685"/>
      <c r="AC197" s="685"/>
      <c r="AD197" s="685"/>
      <c r="AE197" s="685"/>
      <c r="AF197" s="685"/>
      <c r="AG197" s="685"/>
      <c r="AH197" s="685"/>
      <c r="AI197" s="685"/>
      <c r="AJ197" s="685"/>
      <c r="AK197" s="685"/>
      <c r="AL197" s="685"/>
      <c r="AM197" s="685"/>
      <c r="AN197" s="685"/>
      <c r="AO197" s="685"/>
      <c r="AP197" s="685"/>
      <c r="AQ197" s="685"/>
      <c r="AR197" s="685"/>
      <c r="AS197" s="685"/>
      <c r="AT197" s="685"/>
      <c r="AU197" s="685"/>
      <c r="AV197" s="685"/>
      <c r="AW197" s="685"/>
      <c r="AX197" s="685"/>
      <c r="AY197" s="685"/>
      <c r="AZ197" s="685"/>
    </row>
    <row r="198" spans="1:52">
      <c r="A198" s="685"/>
      <c r="B198" s="685" t="s">
        <v>3014</v>
      </c>
      <c r="C198" s="848">
        <f>-Master!N28</f>
        <v>1426.3</v>
      </c>
      <c r="D198" s="848">
        <f>-Master!O28</f>
        <v>1612</v>
      </c>
      <c r="E198" s="848">
        <f>D198</f>
        <v>1612</v>
      </c>
      <c r="F198" s="685"/>
      <c r="G198" s="685"/>
      <c r="H198" s="685"/>
      <c r="I198" s="685"/>
      <c r="J198" s="685"/>
      <c r="K198" s="685"/>
      <c r="L198" s="685"/>
      <c r="M198" s="685"/>
      <c r="N198" s="685"/>
      <c r="O198" s="685"/>
      <c r="P198" s="685"/>
      <c r="Q198" s="685"/>
      <c r="R198" s="685"/>
      <c r="S198" s="685"/>
      <c r="T198" s="685"/>
      <c r="U198" s="685"/>
      <c r="V198" s="685"/>
      <c r="W198" s="685"/>
      <c r="X198" s="685"/>
      <c r="Y198" s="685"/>
      <c r="Z198" s="685"/>
      <c r="AA198" s="685"/>
      <c r="AB198" s="685"/>
      <c r="AC198" s="685"/>
      <c r="AD198" s="685"/>
      <c r="AE198" s="685"/>
      <c r="AF198" s="685"/>
      <c r="AG198" s="685"/>
      <c r="AH198" s="685"/>
      <c r="AI198" s="685"/>
      <c r="AJ198" s="685"/>
      <c r="AK198" s="685"/>
      <c r="AL198" s="685"/>
      <c r="AM198" s="685"/>
      <c r="AN198" s="685"/>
      <c r="AO198" s="685"/>
      <c r="AP198" s="685"/>
      <c r="AQ198" s="685"/>
      <c r="AR198" s="685"/>
      <c r="AS198" s="685"/>
      <c r="AT198" s="685"/>
      <c r="AU198" s="685"/>
      <c r="AV198" s="685"/>
      <c r="AW198" s="685"/>
      <c r="AX198" s="685"/>
      <c r="AY198" s="685"/>
      <c r="AZ198" s="685"/>
    </row>
    <row r="199" spans="1:52" ht="15.75" thickBot="1">
      <c r="A199" s="685"/>
      <c r="B199" s="874" t="s">
        <v>194</v>
      </c>
      <c r="C199" s="876">
        <f>C194-C195-C198</f>
        <v>12724.299999999996</v>
      </c>
      <c r="D199" s="876">
        <f>D194-D195-D198</f>
        <v>3721.1999999999944</v>
      </c>
      <c r="E199" s="876">
        <f>E194-E195-E198</f>
        <v>4791.425841567745</v>
      </c>
      <c r="F199" s="685"/>
      <c r="G199" s="685"/>
      <c r="H199" s="685"/>
      <c r="I199" s="685"/>
      <c r="J199" s="685"/>
      <c r="K199" s="685"/>
      <c r="L199" s="685"/>
      <c r="M199" s="685"/>
      <c r="N199" s="685"/>
      <c r="O199" s="685"/>
      <c r="P199" s="685"/>
      <c r="Q199" s="685"/>
      <c r="R199" s="685"/>
      <c r="S199" s="685"/>
      <c r="T199" s="685"/>
      <c r="U199" s="685"/>
      <c r="V199" s="685"/>
      <c r="W199" s="685"/>
      <c r="X199" s="685"/>
      <c r="Y199" s="685"/>
      <c r="Z199" s="685"/>
      <c r="AA199" s="685"/>
      <c r="AB199" s="685"/>
      <c r="AC199" s="685"/>
      <c r="AD199" s="685"/>
      <c r="AE199" s="685"/>
      <c r="AF199" s="685"/>
      <c r="AG199" s="685"/>
      <c r="AH199" s="685"/>
      <c r="AI199" s="685"/>
      <c r="AJ199" s="685"/>
      <c r="AK199" s="685"/>
      <c r="AL199" s="685"/>
      <c r="AM199" s="685"/>
      <c r="AN199" s="685"/>
      <c r="AO199" s="685"/>
      <c r="AP199" s="685"/>
      <c r="AQ199" s="685"/>
      <c r="AR199" s="685"/>
      <c r="AS199" s="685"/>
      <c r="AT199" s="685"/>
      <c r="AU199" s="685"/>
      <c r="AV199" s="685"/>
      <c r="AW199" s="685"/>
      <c r="AX199" s="685"/>
      <c r="AY199" s="685"/>
      <c r="AZ199" s="685"/>
    </row>
    <row r="200" spans="1:52" ht="15.75" thickBot="1">
      <c r="A200" s="685"/>
      <c r="B200" s="874" t="s">
        <v>181</v>
      </c>
      <c r="C200" s="876"/>
      <c r="D200" s="876"/>
      <c r="E200" s="1184">
        <f>E199/D199-1</f>
        <v>0.28760234375141147</v>
      </c>
      <c r="F200" s="685"/>
      <c r="G200" s="685"/>
      <c r="H200" s="685"/>
      <c r="I200" s="685"/>
      <c r="J200" s="685"/>
      <c r="K200" s="685"/>
      <c r="L200" s="685"/>
      <c r="M200" s="685"/>
      <c r="N200" s="685"/>
      <c r="O200" s="685"/>
      <c r="P200" s="685"/>
      <c r="Q200" s="685"/>
      <c r="R200" s="685"/>
      <c r="S200" s="685"/>
      <c r="T200" s="685"/>
      <c r="U200" s="685"/>
      <c r="V200" s="685"/>
      <c r="W200" s="685"/>
      <c r="X200" s="685"/>
      <c r="Y200" s="685"/>
      <c r="Z200" s="685"/>
      <c r="AA200" s="685"/>
      <c r="AB200" s="685"/>
      <c r="AC200" s="685"/>
      <c r="AD200" s="685"/>
      <c r="AE200" s="685"/>
      <c r="AF200" s="685"/>
      <c r="AG200" s="685"/>
      <c r="AH200" s="685"/>
      <c r="AI200" s="685"/>
      <c r="AJ200" s="685"/>
      <c r="AK200" s="685"/>
      <c r="AL200" s="685"/>
      <c r="AM200" s="685"/>
      <c r="AN200" s="685"/>
      <c r="AO200" s="685"/>
      <c r="AP200" s="685"/>
      <c r="AQ200" s="685"/>
      <c r="AR200" s="685"/>
      <c r="AS200" s="685"/>
      <c r="AT200" s="685"/>
      <c r="AU200" s="685"/>
      <c r="AV200" s="685"/>
      <c r="AW200" s="685"/>
      <c r="AX200" s="685"/>
      <c r="AY200" s="685"/>
      <c r="AZ200" s="685"/>
    </row>
    <row r="201" spans="1:52">
      <c r="A201" s="685"/>
      <c r="B201" s="685"/>
      <c r="C201" s="685"/>
      <c r="D201" s="685"/>
      <c r="E201" s="685"/>
      <c r="F201" s="685"/>
      <c r="G201" s="685"/>
      <c r="H201" s="685"/>
      <c r="I201" s="685"/>
      <c r="J201" s="685"/>
      <c r="K201" s="685"/>
      <c r="L201" s="685"/>
      <c r="M201" s="685"/>
      <c r="N201" s="685"/>
      <c r="O201" s="685"/>
      <c r="P201" s="685"/>
      <c r="Q201" s="685"/>
      <c r="R201" s="685"/>
      <c r="S201" s="685"/>
      <c r="T201" s="685"/>
      <c r="U201" s="685"/>
      <c r="V201" s="685"/>
      <c r="W201" s="685"/>
      <c r="X201" s="685"/>
      <c r="Y201" s="685"/>
      <c r="Z201" s="685"/>
      <c r="AA201" s="685"/>
      <c r="AB201" s="685"/>
      <c r="AC201" s="685"/>
      <c r="AD201" s="685"/>
      <c r="AE201" s="685"/>
      <c r="AF201" s="685"/>
      <c r="AG201" s="685"/>
      <c r="AH201" s="685"/>
      <c r="AI201" s="685"/>
      <c r="AJ201" s="685"/>
      <c r="AK201" s="685"/>
      <c r="AL201" s="685"/>
      <c r="AM201" s="685"/>
      <c r="AN201" s="685"/>
      <c r="AO201" s="685"/>
      <c r="AP201" s="685"/>
      <c r="AQ201" s="685"/>
      <c r="AR201" s="685"/>
      <c r="AS201" s="685"/>
      <c r="AT201" s="685"/>
      <c r="AU201" s="685"/>
      <c r="AV201" s="685"/>
      <c r="AW201" s="685"/>
      <c r="AX201" s="685"/>
      <c r="AY201" s="685"/>
      <c r="AZ201" s="685"/>
    </row>
    <row r="202" spans="1:52">
      <c r="A202" s="685"/>
      <c r="B202" s="874" t="s">
        <v>358</v>
      </c>
      <c r="C202" s="876">
        <f>Master!N90</f>
        <v>25477.698</v>
      </c>
      <c r="D202" s="876">
        <f>Master!O90</f>
        <v>27913.08</v>
      </c>
      <c r="E202" s="876">
        <f>E203+E204</f>
        <v>29587.864800000003</v>
      </c>
      <c r="F202" s="685"/>
      <c r="G202" s="685"/>
      <c r="H202" s="685"/>
      <c r="I202" s="685"/>
      <c r="J202" s="685"/>
      <c r="K202" s="685"/>
      <c r="L202" s="685"/>
      <c r="M202" s="685"/>
      <c r="N202" s="685"/>
      <c r="O202" s="685"/>
      <c r="P202" s="685"/>
      <c r="Q202" s="685"/>
      <c r="R202" s="685"/>
      <c r="S202" s="685"/>
      <c r="T202" s="685"/>
      <c r="U202" s="685"/>
      <c r="V202" s="685"/>
      <c r="W202" s="685"/>
      <c r="X202" s="685"/>
      <c r="Y202" s="685"/>
      <c r="Z202" s="685"/>
      <c r="AA202" s="685"/>
      <c r="AB202" s="685"/>
      <c r="AC202" s="685"/>
      <c r="AD202" s="685"/>
      <c r="AE202" s="685"/>
      <c r="AF202" s="685"/>
      <c r="AG202" s="685"/>
      <c r="AH202" s="685"/>
      <c r="AI202" s="685"/>
      <c r="AJ202" s="685"/>
      <c r="AK202" s="685"/>
      <c r="AL202" s="685"/>
      <c r="AM202" s="685"/>
      <c r="AN202" s="685"/>
      <c r="AO202" s="685"/>
      <c r="AP202" s="685"/>
      <c r="AQ202" s="685"/>
      <c r="AR202" s="685"/>
      <c r="AS202" s="685"/>
      <c r="AT202" s="685"/>
      <c r="AU202" s="685"/>
      <c r="AV202" s="685"/>
      <c r="AW202" s="685"/>
      <c r="AX202" s="685"/>
      <c r="AY202" s="685"/>
      <c r="AZ202" s="685"/>
    </row>
    <row r="203" spans="1:52">
      <c r="A203" s="685"/>
      <c r="B203" s="992" t="s">
        <v>3004</v>
      </c>
      <c r="C203" s="848">
        <f>C202*0.6</f>
        <v>15286.6188</v>
      </c>
      <c r="D203" s="848">
        <f>D202*0.6</f>
        <v>16747.848000000002</v>
      </c>
      <c r="E203" s="848">
        <f>D203*(1+$I$123)</f>
        <v>18422.632800000003</v>
      </c>
      <c r="F203" s="685"/>
      <c r="G203" s="685"/>
      <c r="H203" s="685"/>
      <c r="I203" s="685"/>
      <c r="J203" s="685"/>
      <c r="K203" s="685"/>
      <c r="L203" s="685"/>
      <c r="M203" s="685"/>
      <c r="N203" s="685"/>
      <c r="O203" s="685"/>
      <c r="P203" s="685"/>
      <c r="Q203" s="685"/>
      <c r="R203" s="685"/>
      <c r="S203" s="685"/>
      <c r="T203" s="685"/>
      <c r="U203" s="685"/>
      <c r="V203" s="685"/>
      <c r="W203" s="685"/>
      <c r="X203" s="685"/>
      <c r="Y203" s="685"/>
      <c r="Z203" s="685"/>
      <c r="AA203" s="685"/>
      <c r="AB203" s="685"/>
      <c r="AC203" s="685"/>
      <c r="AD203" s="685"/>
      <c r="AE203" s="685"/>
      <c r="AF203" s="685"/>
      <c r="AG203" s="685"/>
      <c r="AH203" s="685"/>
      <c r="AI203" s="685"/>
      <c r="AJ203" s="685"/>
      <c r="AK203" s="685"/>
      <c r="AL203" s="685"/>
      <c r="AM203" s="685"/>
      <c r="AN203" s="685"/>
      <c r="AO203" s="685"/>
      <c r="AP203" s="685"/>
      <c r="AQ203" s="685"/>
      <c r="AR203" s="685"/>
      <c r="AS203" s="685"/>
      <c r="AT203" s="685"/>
      <c r="AU203" s="685"/>
      <c r="AV203" s="685"/>
      <c r="AW203" s="685"/>
      <c r="AX203" s="685"/>
      <c r="AY203" s="685"/>
      <c r="AZ203" s="685"/>
    </row>
    <row r="204" spans="1:52">
      <c r="A204" s="685"/>
      <c r="B204" s="992" t="s">
        <v>2999</v>
      </c>
      <c r="C204" s="848">
        <f>C202-C203</f>
        <v>10191.0792</v>
      </c>
      <c r="D204" s="848">
        <f>D202-D203</f>
        <v>11165.232</v>
      </c>
      <c r="E204" s="848">
        <f>D204</f>
        <v>11165.232</v>
      </c>
      <c r="F204" s="685"/>
      <c r="G204" s="685"/>
      <c r="H204" s="685"/>
      <c r="I204" s="685"/>
      <c r="J204" s="685"/>
      <c r="K204" s="685"/>
      <c r="L204" s="685"/>
      <c r="M204" s="685"/>
      <c r="N204" s="685"/>
      <c r="O204" s="685"/>
      <c r="P204" s="685"/>
      <c r="Q204" s="685"/>
      <c r="R204" s="685"/>
      <c r="S204" s="685"/>
      <c r="T204" s="685"/>
      <c r="U204" s="685"/>
      <c r="V204" s="685"/>
      <c r="W204" s="685"/>
      <c r="X204" s="685"/>
      <c r="Y204" s="685"/>
      <c r="Z204" s="685"/>
      <c r="AA204" s="685"/>
      <c r="AB204" s="685"/>
      <c r="AC204" s="685"/>
      <c r="AD204" s="685"/>
      <c r="AE204" s="685"/>
      <c r="AF204" s="685"/>
      <c r="AG204" s="685"/>
      <c r="AH204" s="685"/>
      <c r="AI204" s="685"/>
      <c r="AJ204" s="685"/>
      <c r="AK204" s="685"/>
      <c r="AL204" s="685"/>
      <c r="AM204" s="685"/>
      <c r="AN204" s="685"/>
      <c r="AO204" s="685"/>
      <c r="AP204" s="685"/>
      <c r="AQ204" s="685"/>
      <c r="AR204" s="685"/>
      <c r="AS204" s="685"/>
      <c r="AT204" s="685"/>
      <c r="AU204" s="685"/>
      <c r="AV204" s="685"/>
      <c r="AW204" s="685"/>
      <c r="AX204" s="685"/>
      <c r="AY204" s="685"/>
      <c r="AZ204" s="685"/>
    </row>
    <row r="205" spans="1:52">
      <c r="A205" s="685"/>
      <c r="B205" s="685"/>
      <c r="C205" s="685"/>
      <c r="D205" s="685"/>
      <c r="E205" s="685"/>
      <c r="F205" s="685"/>
      <c r="G205" s="685"/>
      <c r="H205" s="685"/>
      <c r="I205" s="685"/>
      <c r="J205" s="685"/>
      <c r="K205" s="685"/>
      <c r="L205" s="685"/>
      <c r="M205" s="685"/>
      <c r="N205" s="685"/>
      <c r="O205" s="685"/>
      <c r="P205" s="685"/>
      <c r="Q205" s="685"/>
      <c r="R205" s="685"/>
      <c r="S205" s="685"/>
      <c r="T205" s="685"/>
      <c r="U205" s="685"/>
      <c r="V205" s="685"/>
      <c r="W205" s="685"/>
      <c r="X205" s="685"/>
      <c r="Y205" s="685"/>
      <c r="Z205" s="685"/>
      <c r="AA205" s="685"/>
      <c r="AB205" s="685"/>
      <c r="AC205" s="685"/>
      <c r="AD205" s="685"/>
      <c r="AE205" s="685"/>
      <c r="AF205" s="685"/>
      <c r="AG205" s="685"/>
      <c r="AH205" s="685"/>
      <c r="AI205" s="685"/>
      <c r="AJ205" s="685"/>
      <c r="AK205" s="685"/>
      <c r="AL205" s="685"/>
      <c r="AM205" s="685"/>
      <c r="AN205" s="685"/>
      <c r="AO205" s="685"/>
      <c r="AP205" s="685"/>
      <c r="AQ205" s="685"/>
      <c r="AR205" s="685"/>
      <c r="AS205" s="685"/>
      <c r="AT205" s="685"/>
      <c r="AU205" s="685"/>
      <c r="AV205" s="685"/>
      <c r="AW205" s="685"/>
      <c r="AX205" s="685"/>
      <c r="AY205" s="685"/>
      <c r="AZ205" s="685"/>
    </row>
    <row r="206" spans="1:52" ht="15.75" thickBot="1">
      <c r="A206" s="685"/>
      <c r="B206" s="874" t="s">
        <v>203</v>
      </c>
      <c r="C206" s="876">
        <f>C176-C202</f>
        <v>6897.6019999999844</v>
      </c>
      <c r="D206" s="876">
        <f>D176-D202</f>
        <v>5664.8199999999924</v>
      </c>
      <c r="E206" s="876">
        <f>E176-E202</f>
        <v>6919.885199999997</v>
      </c>
      <c r="F206" s="685"/>
      <c r="G206" s="685"/>
      <c r="H206" s="685"/>
      <c r="I206" s="685"/>
      <c r="J206" s="685"/>
      <c r="K206" s="685"/>
      <c r="L206" s="685"/>
      <c r="M206" s="685"/>
      <c r="N206" s="685"/>
      <c r="O206" s="685"/>
      <c r="P206" s="685"/>
      <c r="Q206" s="685"/>
      <c r="R206" s="685"/>
      <c r="S206" s="685"/>
      <c r="T206" s="685"/>
      <c r="U206" s="685"/>
      <c r="V206" s="685"/>
      <c r="W206" s="685"/>
      <c r="X206" s="685"/>
      <c r="Y206" s="685"/>
      <c r="Z206" s="685"/>
      <c r="AA206" s="685"/>
      <c r="AB206" s="685"/>
      <c r="AC206" s="685"/>
      <c r="AD206" s="685"/>
      <c r="AE206" s="685"/>
      <c r="AF206" s="685"/>
      <c r="AG206" s="685"/>
      <c r="AH206" s="685"/>
      <c r="AI206" s="685"/>
      <c r="AJ206" s="685"/>
      <c r="AK206" s="685"/>
      <c r="AL206" s="685"/>
      <c r="AM206" s="685"/>
      <c r="AN206" s="685"/>
      <c r="AO206" s="685"/>
      <c r="AP206" s="685"/>
      <c r="AQ206" s="685"/>
      <c r="AR206" s="685"/>
      <c r="AS206" s="685"/>
      <c r="AT206" s="685"/>
      <c r="AU206" s="685"/>
      <c r="AV206" s="685"/>
      <c r="AW206" s="685"/>
      <c r="AX206" s="685"/>
      <c r="AY206" s="685"/>
      <c r="AZ206" s="685"/>
    </row>
    <row r="207" spans="1:52" ht="15.75" thickBot="1">
      <c r="A207" s="685"/>
      <c r="B207" s="874"/>
      <c r="C207" s="876"/>
      <c r="D207" s="876"/>
      <c r="E207" s="1177">
        <f>E206/D206-1</f>
        <v>0.22155429475252642</v>
      </c>
      <c r="F207" s="685"/>
      <c r="G207" s="685"/>
      <c r="H207" s="685"/>
      <c r="I207" s="685"/>
      <c r="J207" s="685"/>
      <c r="K207" s="685"/>
      <c r="L207" s="685"/>
      <c r="M207" s="685"/>
      <c r="N207" s="685"/>
      <c r="O207" s="685"/>
      <c r="P207" s="685"/>
      <c r="Q207" s="685"/>
      <c r="R207" s="685"/>
      <c r="S207" s="685"/>
      <c r="T207" s="685"/>
      <c r="U207" s="685"/>
      <c r="V207" s="685"/>
      <c r="W207" s="685"/>
      <c r="X207" s="685"/>
      <c r="Y207" s="685"/>
      <c r="Z207" s="685"/>
      <c r="AA207" s="685"/>
      <c r="AB207" s="685"/>
      <c r="AC207" s="685"/>
      <c r="AD207" s="685"/>
      <c r="AE207" s="685"/>
      <c r="AF207" s="685"/>
      <c r="AG207" s="685"/>
      <c r="AH207" s="685"/>
      <c r="AI207" s="685"/>
      <c r="AJ207" s="685"/>
      <c r="AK207" s="685"/>
      <c r="AL207" s="685"/>
      <c r="AM207" s="685"/>
      <c r="AN207" s="685"/>
      <c r="AO207" s="685"/>
      <c r="AP207" s="685"/>
      <c r="AQ207" s="685"/>
      <c r="AR207" s="685"/>
      <c r="AS207" s="685"/>
      <c r="AT207" s="685"/>
      <c r="AU207" s="685"/>
      <c r="AV207" s="685"/>
      <c r="AW207" s="685"/>
      <c r="AX207" s="685"/>
      <c r="AY207" s="685"/>
      <c r="AZ207" s="685"/>
    </row>
    <row r="208" spans="1:52">
      <c r="A208" s="685"/>
      <c r="B208" s="874" t="s">
        <v>372</v>
      </c>
      <c r="C208" s="876">
        <f>C199+C179-C202</f>
        <v>1907.5019999999968</v>
      </c>
      <c r="D208" s="876">
        <f>D199+D179-D202</f>
        <v>-7212.080000000009</v>
      </c>
      <c r="E208" s="876">
        <f>E199+E179-E202</f>
        <v>-6797.8509584322601</v>
      </c>
      <c r="F208" s="685"/>
      <c r="G208" s="685"/>
      <c r="H208" s="685"/>
      <c r="I208" s="685"/>
      <c r="J208" s="685"/>
      <c r="K208" s="685"/>
      <c r="L208" s="685"/>
      <c r="M208" s="685"/>
      <c r="N208" s="685"/>
      <c r="O208" s="685"/>
      <c r="P208" s="685"/>
      <c r="Q208" s="685"/>
      <c r="R208" s="685"/>
      <c r="S208" s="685"/>
      <c r="T208" s="685"/>
      <c r="U208" s="685"/>
      <c r="V208" s="685"/>
      <c r="W208" s="685"/>
      <c r="X208" s="685"/>
      <c r="Y208" s="685"/>
      <c r="Z208" s="685"/>
      <c r="AA208" s="685"/>
      <c r="AB208" s="685"/>
      <c r="AC208" s="685"/>
      <c r="AD208" s="685"/>
      <c r="AE208" s="685"/>
      <c r="AF208" s="685"/>
      <c r="AG208" s="685"/>
      <c r="AH208" s="685"/>
      <c r="AI208" s="685"/>
      <c r="AJ208" s="685"/>
      <c r="AK208" s="685"/>
      <c r="AL208" s="685"/>
      <c r="AM208" s="685"/>
      <c r="AN208" s="685"/>
      <c r="AO208" s="685"/>
      <c r="AP208" s="685"/>
      <c r="AQ208" s="685"/>
      <c r="AR208" s="685"/>
      <c r="AS208" s="685"/>
      <c r="AT208" s="685"/>
      <c r="AU208" s="685"/>
      <c r="AV208" s="685"/>
      <c r="AW208" s="685"/>
      <c r="AX208" s="685"/>
      <c r="AY208" s="685"/>
      <c r="AZ208" s="685"/>
    </row>
    <row r="209" spans="1:52">
      <c r="A209" s="685"/>
      <c r="B209" s="874"/>
      <c r="C209" s="1027"/>
      <c r="D209" s="1027"/>
      <c r="E209" s="1027"/>
      <c r="F209" s="685"/>
      <c r="G209" s="685"/>
      <c r="H209" s="685"/>
      <c r="I209" s="685"/>
      <c r="J209" s="685"/>
      <c r="K209" s="685"/>
      <c r="L209" s="685"/>
      <c r="M209" s="685"/>
      <c r="N209" s="685"/>
      <c r="O209" s="685"/>
      <c r="P209" s="685"/>
      <c r="Q209" s="685"/>
      <c r="R209" s="685"/>
      <c r="S209" s="685"/>
      <c r="T209" s="685"/>
      <c r="U209" s="685"/>
      <c r="V209" s="685"/>
      <c r="W209" s="685"/>
      <c r="X209" s="685"/>
      <c r="Y209" s="685"/>
      <c r="Z209" s="685"/>
      <c r="AA209" s="685"/>
      <c r="AB209" s="685"/>
      <c r="AC209" s="685"/>
      <c r="AD209" s="685"/>
      <c r="AE209" s="685"/>
      <c r="AF209" s="685"/>
      <c r="AG209" s="685"/>
      <c r="AH209" s="685"/>
      <c r="AI209" s="685"/>
      <c r="AJ209" s="685"/>
      <c r="AK209" s="685"/>
      <c r="AL209" s="685"/>
      <c r="AM209" s="685"/>
      <c r="AN209" s="685"/>
      <c r="AO209" s="685"/>
      <c r="AP209" s="685"/>
      <c r="AQ209" s="685"/>
      <c r="AR209" s="685"/>
      <c r="AS209" s="685"/>
      <c r="AT209" s="685"/>
      <c r="AU209" s="685"/>
      <c r="AV209" s="685"/>
      <c r="AW209" s="685"/>
      <c r="AX209" s="685"/>
      <c r="AY209" s="685"/>
      <c r="AZ209" s="685"/>
    </row>
    <row r="210" spans="1:52">
      <c r="A210" s="685"/>
      <c r="B210" s="874" t="s">
        <v>3054</v>
      </c>
      <c r="C210" s="685"/>
      <c r="D210" s="685"/>
      <c r="E210" s="685"/>
      <c r="F210" s="685"/>
      <c r="G210" s="685"/>
      <c r="H210" s="685"/>
      <c r="I210" s="685"/>
      <c r="J210" s="685"/>
      <c r="K210" s="685"/>
      <c r="L210" s="685"/>
      <c r="M210" s="685"/>
      <c r="N210" s="685"/>
      <c r="O210" s="685"/>
      <c r="P210" s="685"/>
      <c r="Q210" s="685"/>
      <c r="R210" s="685"/>
      <c r="S210" s="685"/>
      <c r="T210" s="685"/>
      <c r="U210" s="685"/>
      <c r="V210" s="685"/>
      <c r="W210" s="685"/>
      <c r="X210" s="685"/>
      <c r="Y210" s="685"/>
      <c r="Z210" s="685"/>
      <c r="AA210" s="685"/>
      <c r="AB210" s="685"/>
      <c r="AC210" s="685"/>
      <c r="AD210" s="685"/>
      <c r="AE210" s="685"/>
      <c r="AF210" s="685"/>
      <c r="AG210" s="685"/>
      <c r="AH210" s="685"/>
      <c r="AI210" s="685"/>
      <c r="AJ210" s="685"/>
      <c r="AK210" s="685"/>
      <c r="AL210" s="685"/>
      <c r="AM210" s="685"/>
      <c r="AN210" s="685"/>
      <c r="AO210" s="685"/>
      <c r="AP210" s="685"/>
      <c r="AQ210" s="685"/>
      <c r="AR210" s="685"/>
      <c r="AS210" s="685"/>
      <c r="AT210" s="685"/>
      <c r="AU210" s="685"/>
      <c r="AV210" s="685"/>
      <c r="AW210" s="685"/>
      <c r="AX210" s="685"/>
      <c r="AY210" s="685"/>
      <c r="AZ210" s="685"/>
    </row>
    <row r="211" spans="1:52">
      <c r="A211" s="685"/>
      <c r="B211" s="874"/>
      <c r="C211" s="685"/>
      <c r="D211" s="685"/>
      <c r="E211" s="685"/>
      <c r="F211" s="685"/>
      <c r="G211" s="685"/>
      <c r="H211" s="685"/>
      <c r="I211" s="685"/>
      <c r="J211" s="685"/>
      <c r="K211" s="685"/>
      <c r="L211" s="685"/>
      <c r="M211" s="685"/>
      <c r="N211" s="685"/>
      <c r="O211" s="685"/>
      <c r="P211" s="685"/>
      <c r="Q211" s="685"/>
      <c r="R211" s="685"/>
      <c r="S211" s="685"/>
      <c r="T211" s="685"/>
      <c r="U211" s="685"/>
      <c r="V211" s="685"/>
      <c r="W211" s="685"/>
      <c r="X211" s="685"/>
      <c r="Y211" s="685"/>
      <c r="Z211" s="685"/>
      <c r="AA211" s="685"/>
      <c r="AB211" s="685"/>
      <c r="AC211" s="685"/>
      <c r="AD211" s="685"/>
      <c r="AE211" s="685"/>
      <c r="AF211" s="685"/>
      <c r="AG211" s="685"/>
      <c r="AH211" s="685"/>
      <c r="AI211" s="685"/>
      <c r="AJ211" s="685"/>
      <c r="AK211" s="685"/>
      <c r="AL211" s="685"/>
      <c r="AM211" s="685"/>
      <c r="AN211" s="685"/>
      <c r="AO211" s="685"/>
      <c r="AP211" s="685"/>
      <c r="AQ211" s="685"/>
      <c r="AR211" s="685"/>
      <c r="AS211" s="685"/>
      <c r="AT211" s="685"/>
      <c r="AU211" s="685"/>
      <c r="AV211" s="685"/>
      <c r="AW211" s="685"/>
      <c r="AX211" s="685"/>
      <c r="AY211" s="685"/>
      <c r="AZ211" s="685"/>
    </row>
    <row r="212" spans="1:52">
      <c r="A212" s="685"/>
      <c r="B212" s="874" t="s">
        <v>1889</v>
      </c>
      <c r="C212" s="874">
        <f>C123</f>
        <v>2015</v>
      </c>
      <c r="D212" s="874">
        <f>D123</f>
        <v>2016</v>
      </c>
      <c r="E212" s="874">
        <f>E123</f>
        <v>2017</v>
      </c>
      <c r="F212" s="874"/>
      <c r="G212" s="685"/>
      <c r="H212" s="685"/>
      <c r="I212" s="685"/>
      <c r="J212" s="685"/>
      <c r="K212" s="685"/>
      <c r="L212" s="685"/>
      <c r="M212" s="685"/>
      <c r="N212" s="685"/>
      <c r="O212" s="685"/>
      <c r="P212" s="685"/>
      <c r="Q212" s="685"/>
      <c r="R212" s="685"/>
      <c r="S212" s="685"/>
      <c r="T212" s="685"/>
      <c r="U212" s="685"/>
      <c r="V212" s="685"/>
      <c r="W212" s="685"/>
      <c r="X212" s="685"/>
      <c r="Y212" s="685"/>
      <c r="Z212" s="685"/>
      <c r="AA212" s="685"/>
      <c r="AB212" s="685"/>
      <c r="AC212" s="685"/>
      <c r="AD212" s="685"/>
      <c r="AE212" s="685"/>
      <c r="AF212" s="685"/>
      <c r="AG212" s="685"/>
      <c r="AH212" s="685"/>
      <c r="AI212" s="685"/>
      <c r="AJ212" s="685"/>
      <c r="AK212" s="685"/>
      <c r="AL212" s="685"/>
      <c r="AM212" s="685"/>
      <c r="AN212" s="685"/>
      <c r="AO212" s="685"/>
      <c r="AP212" s="685"/>
      <c r="AQ212" s="685"/>
      <c r="AR212" s="685"/>
      <c r="AS212" s="685"/>
      <c r="AT212" s="685"/>
      <c r="AU212" s="685"/>
      <c r="AV212" s="685"/>
      <c r="AW212" s="685"/>
      <c r="AX212" s="685"/>
      <c r="AY212" s="685"/>
      <c r="AZ212" s="685"/>
    </row>
    <row r="213" spans="1:52">
      <c r="A213" s="685"/>
      <c r="B213" s="857" t="s">
        <v>200</v>
      </c>
      <c r="C213" s="857"/>
      <c r="D213" s="858"/>
      <c r="E213" s="1176"/>
      <c r="F213" s="1185"/>
      <c r="G213" s="685"/>
      <c r="H213" s="685"/>
      <c r="I213" s="685"/>
      <c r="J213" s="685"/>
      <c r="K213" s="685"/>
      <c r="L213" s="685"/>
      <c r="M213" s="685"/>
      <c r="N213" s="685"/>
      <c r="O213" s="685"/>
      <c r="P213" s="685"/>
      <c r="Q213" s="685"/>
      <c r="R213" s="685"/>
      <c r="S213" s="685"/>
      <c r="T213" s="685"/>
      <c r="U213" s="685"/>
      <c r="V213" s="685"/>
      <c r="W213" s="685"/>
      <c r="X213" s="685"/>
      <c r="Y213" s="685"/>
      <c r="Z213" s="685"/>
      <c r="AA213" s="685"/>
      <c r="AB213" s="685"/>
      <c r="AC213" s="685"/>
      <c r="AD213" s="685"/>
      <c r="AE213" s="685"/>
      <c r="AF213" s="685"/>
      <c r="AG213" s="685"/>
      <c r="AH213" s="685"/>
      <c r="AI213" s="685"/>
      <c r="AJ213" s="685"/>
      <c r="AK213" s="685"/>
      <c r="AL213" s="685"/>
      <c r="AM213" s="685"/>
      <c r="AN213" s="685"/>
      <c r="AO213" s="685"/>
      <c r="AP213" s="685"/>
      <c r="AQ213" s="685"/>
      <c r="AR213" s="685"/>
      <c r="AS213" s="685"/>
      <c r="AT213" s="685"/>
      <c r="AU213" s="685"/>
      <c r="AV213" s="685"/>
      <c r="AW213" s="685"/>
      <c r="AX213" s="685"/>
      <c r="AY213" s="685"/>
      <c r="AZ213" s="685"/>
    </row>
    <row r="214" spans="1:52">
      <c r="A214" s="685"/>
      <c r="B214" s="992" t="s">
        <v>3057</v>
      </c>
      <c r="C214" s="848">
        <f>C125+C128+C131+C132</f>
        <v>11117.43125</v>
      </c>
      <c r="D214" s="848">
        <f>D125+D128+D131+D132</f>
        <v>12849.797500000001</v>
      </c>
      <c r="E214" s="848">
        <f>E125+E128+E131+E132</f>
        <v>12499.077499999999</v>
      </c>
      <c r="F214" s="848"/>
      <c r="G214" s="685"/>
      <c r="H214" s="685"/>
      <c r="I214" s="685"/>
      <c r="J214" s="685"/>
      <c r="K214" s="685"/>
      <c r="L214" s="685"/>
      <c r="M214" s="685"/>
      <c r="N214" s="685"/>
      <c r="O214" s="685"/>
      <c r="P214" s="685"/>
      <c r="Q214" s="685"/>
      <c r="R214" s="685"/>
      <c r="S214" s="685"/>
      <c r="T214" s="685"/>
      <c r="U214" s="685"/>
      <c r="V214" s="685"/>
      <c r="W214" s="685"/>
      <c r="X214" s="685"/>
      <c r="Y214" s="685"/>
      <c r="Z214" s="685"/>
      <c r="AA214" s="685"/>
      <c r="AB214" s="685"/>
      <c r="AC214" s="685"/>
      <c r="AD214" s="685"/>
      <c r="AE214" s="685"/>
      <c r="AF214" s="685"/>
      <c r="AG214" s="685"/>
      <c r="AH214" s="685"/>
      <c r="AI214" s="685"/>
      <c r="AJ214" s="685"/>
      <c r="AK214" s="685"/>
      <c r="AL214" s="685"/>
      <c r="AM214" s="685"/>
      <c r="AN214" s="685"/>
      <c r="AO214" s="685"/>
      <c r="AP214" s="685"/>
      <c r="AQ214" s="685"/>
      <c r="AR214" s="685"/>
      <c r="AS214" s="685"/>
      <c r="AT214" s="685"/>
      <c r="AU214" s="685"/>
      <c r="AV214" s="685"/>
      <c r="AW214" s="685"/>
      <c r="AX214" s="685"/>
      <c r="AY214" s="685"/>
      <c r="AZ214" s="685"/>
    </row>
    <row r="215" spans="1:52">
      <c r="A215" s="685"/>
      <c r="B215" s="999" t="s">
        <v>3058</v>
      </c>
      <c r="C215" s="901">
        <f>C134-C214</f>
        <v>23215.168749999997</v>
      </c>
      <c r="D215" s="901">
        <f>D134-D214</f>
        <v>23836.902499999997</v>
      </c>
      <c r="E215" s="901">
        <f>E134-E214</f>
        <v>21497.922500000001</v>
      </c>
      <c r="F215" s="901"/>
      <c r="G215" s="685"/>
      <c r="H215" s="685"/>
      <c r="I215" s="685"/>
      <c r="J215" s="685"/>
      <c r="K215" s="685"/>
      <c r="L215" s="685"/>
      <c r="M215" s="685"/>
      <c r="N215" s="685"/>
      <c r="O215" s="685"/>
      <c r="P215" s="685"/>
      <c r="Q215" s="685"/>
      <c r="R215" s="685"/>
      <c r="S215" s="685"/>
      <c r="T215" s="685"/>
      <c r="U215" s="685"/>
      <c r="V215" s="685"/>
      <c r="W215" s="685"/>
      <c r="X215" s="685"/>
      <c r="Y215" s="685"/>
      <c r="Z215" s="685"/>
      <c r="AA215" s="685"/>
      <c r="AB215" s="685"/>
      <c r="AC215" s="685"/>
      <c r="AD215" s="685"/>
      <c r="AE215" s="685"/>
      <c r="AF215" s="685"/>
      <c r="AG215" s="685"/>
      <c r="AH215" s="685"/>
      <c r="AI215" s="685"/>
      <c r="AJ215" s="685"/>
      <c r="AK215" s="685"/>
      <c r="AL215" s="685"/>
      <c r="AM215" s="685"/>
      <c r="AN215" s="685"/>
      <c r="AO215" s="685"/>
      <c r="AP215" s="685"/>
      <c r="AQ215" s="685"/>
      <c r="AR215" s="685"/>
      <c r="AS215" s="685"/>
      <c r="AT215" s="685"/>
      <c r="AU215" s="685"/>
      <c r="AV215" s="685"/>
      <c r="AW215" s="685"/>
      <c r="AX215" s="685"/>
      <c r="AY215" s="685"/>
      <c r="AZ215" s="685"/>
    </row>
    <row r="216" spans="1:52">
      <c r="A216" s="685"/>
      <c r="B216" s="992" t="s">
        <v>98</v>
      </c>
      <c r="C216" s="848">
        <f>C214+C215</f>
        <v>34332.6</v>
      </c>
      <c r="D216" s="848">
        <f>D214+D215</f>
        <v>36686.699999999997</v>
      </c>
      <c r="E216" s="848">
        <f>E214+E215</f>
        <v>33997</v>
      </c>
      <c r="F216" s="848"/>
      <c r="G216" s="685"/>
      <c r="H216" s="685"/>
      <c r="I216" s="685"/>
      <c r="J216" s="685"/>
      <c r="K216" s="685"/>
      <c r="L216" s="685"/>
      <c r="M216" s="685"/>
      <c r="N216" s="685"/>
      <c r="O216" s="685"/>
      <c r="P216" s="685"/>
      <c r="Q216" s="685"/>
      <c r="R216" s="685"/>
      <c r="S216" s="685"/>
      <c r="T216" s="685"/>
      <c r="U216" s="685"/>
      <c r="V216" s="685"/>
      <c r="W216" s="685"/>
      <c r="X216" s="685"/>
      <c r="Y216" s="685"/>
      <c r="Z216" s="685"/>
      <c r="AA216" s="685"/>
      <c r="AB216" s="685"/>
      <c r="AC216" s="685"/>
      <c r="AD216" s="685"/>
      <c r="AE216" s="685"/>
      <c r="AF216" s="685"/>
      <c r="AG216" s="685"/>
      <c r="AH216" s="685"/>
      <c r="AI216" s="685"/>
      <c r="AJ216" s="685"/>
      <c r="AK216" s="685"/>
      <c r="AL216" s="685"/>
      <c r="AM216" s="685"/>
      <c r="AN216" s="685"/>
      <c r="AO216" s="685"/>
      <c r="AP216" s="685"/>
      <c r="AQ216" s="685"/>
      <c r="AR216" s="685"/>
      <c r="AS216" s="685"/>
      <c r="AT216" s="685"/>
      <c r="AU216" s="685"/>
      <c r="AV216" s="685"/>
      <c r="AW216" s="685"/>
      <c r="AX216" s="685"/>
      <c r="AY216" s="685"/>
      <c r="AZ216" s="685"/>
    </row>
    <row r="217" spans="1:52">
      <c r="A217" s="685"/>
      <c r="B217" s="992" t="s">
        <v>181</v>
      </c>
      <c r="C217" s="848"/>
      <c r="D217" s="848"/>
      <c r="E217" s="869"/>
      <c r="F217" s="685"/>
      <c r="G217" s="685"/>
      <c r="H217" s="685"/>
      <c r="I217" s="685"/>
      <c r="J217" s="685"/>
      <c r="K217" s="685"/>
      <c r="L217" s="685"/>
      <c r="M217" s="685"/>
      <c r="N217" s="685"/>
      <c r="O217" s="685"/>
      <c r="P217" s="685"/>
      <c r="Q217" s="685"/>
      <c r="R217" s="685"/>
      <c r="S217" s="685"/>
      <c r="T217" s="685"/>
      <c r="U217" s="685"/>
      <c r="V217" s="685"/>
      <c r="W217" s="685"/>
      <c r="X217" s="685"/>
      <c r="Y217" s="685"/>
      <c r="Z217" s="685"/>
      <c r="AA217" s="685"/>
      <c r="AB217" s="685"/>
      <c r="AC217" s="685"/>
      <c r="AD217" s="685"/>
      <c r="AE217" s="685"/>
      <c r="AF217" s="685"/>
      <c r="AG217" s="685"/>
      <c r="AH217" s="685"/>
      <c r="AI217" s="685"/>
      <c r="AJ217" s="685"/>
      <c r="AK217" s="685"/>
      <c r="AL217" s="685"/>
      <c r="AM217" s="685"/>
      <c r="AN217" s="685"/>
      <c r="AO217" s="685"/>
      <c r="AP217" s="685"/>
      <c r="AQ217" s="685"/>
      <c r="AR217" s="685"/>
      <c r="AS217" s="685"/>
      <c r="AT217" s="685"/>
      <c r="AU217" s="685"/>
      <c r="AV217" s="685"/>
      <c r="AW217" s="685"/>
      <c r="AX217" s="685"/>
      <c r="AY217" s="685"/>
      <c r="AZ217" s="685"/>
    </row>
    <row r="218" spans="1:52">
      <c r="A218" s="685"/>
      <c r="B218" s="685"/>
      <c r="C218" s="685"/>
      <c r="D218" s="685"/>
      <c r="E218" s="685"/>
      <c r="F218" s="685"/>
      <c r="G218" s="685"/>
      <c r="H218" s="685"/>
      <c r="I218" s="685"/>
      <c r="J218" s="685"/>
      <c r="K218" s="685"/>
      <c r="L218" s="685"/>
      <c r="M218" s="685"/>
      <c r="N218" s="685"/>
      <c r="O218" s="685"/>
      <c r="P218" s="685"/>
      <c r="Q218" s="685"/>
      <c r="R218" s="685"/>
      <c r="S218" s="685"/>
      <c r="T218" s="685"/>
      <c r="U218" s="685"/>
      <c r="V218" s="685"/>
      <c r="W218" s="685"/>
      <c r="X218" s="685"/>
      <c r="Y218" s="685"/>
      <c r="Z218" s="685"/>
      <c r="AA218" s="685"/>
      <c r="AB218" s="685"/>
      <c r="AC218" s="685"/>
      <c r="AD218" s="685"/>
      <c r="AE218" s="685"/>
      <c r="AF218" s="685"/>
      <c r="AG218" s="685"/>
      <c r="AH218" s="685"/>
      <c r="AI218" s="685"/>
      <c r="AJ218" s="685"/>
      <c r="AK218" s="685"/>
      <c r="AL218" s="685"/>
      <c r="AM218" s="685"/>
      <c r="AN218" s="685"/>
      <c r="AO218" s="685"/>
      <c r="AP218" s="685"/>
      <c r="AQ218" s="685"/>
      <c r="AR218" s="685"/>
      <c r="AS218" s="685"/>
      <c r="AT218" s="685"/>
      <c r="AU218" s="685"/>
      <c r="AV218" s="685"/>
      <c r="AW218" s="685"/>
      <c r="AX218" s="685"/>
      <c r="AY218" s="685"/>
      <c r="AZ218" s="685"/>
    </row>
    <row r="219" spans="1:52">
      <c r="A219" s="685"/>
      <c r="B219" s="685" t="s">
        <v>3055</v>
      </c>
      <c r="C219" s="848">
        <f t="shared" ref="C219:E220" si="98">C136</f>
        <v>3847.9787499999989</v>
      </c>
      <c r="D219" s="848">
        <f t="shared" si="98"/>
        <v>4303.7025000000003</v>
      </c>
      <c r="E219" s="848">
        <f t="shared" si="98"/>
        <v>2394.1224999999995</v>
      </c>
      <c r="F219" s="848"/>
      <c r="G219" s="685"/>
      <c r="H219" s="685"/>
      <c r="I219" s="685"/>
      <c r="J219" s="685"/>
      <c r="K219" s="685"/>
      <c r="L219" s="685"/>
      <c r="M219" s="685"/>
      <c r="N219" s="685"/>
      <c r="O219" s="685"/>
      <c r="P219" s="685"/>
      <c r="Q219" s="685"/>
      <c r="R219" s="685"/>
      <c r="S219" s="685"/>
      <c r="T219" s="685"/>
      <c r="U219" s="685"/>
      <c r="V219" s="685"/>
      <c r="W219" s="685"/>
      <c r="X219" s="685"/>
      <c r="Y219" s="685"/>
      <c r="Z219" s="685"/>
      <c r="AA219" s="685"/>
      <c r="AB219" s="685"/>
      <c r="AC219" s="685"/>
      <c r="AD219" s="685"/>
      <c r="AE219" s="685"/>
      <c r="AF219" s="685"/>
      <c r="AG219" s="685"/>
      <c r="AH219" s="685"/>
      <c r="AI219" s="685"/>
      <c r="AJ219" s="685"/>
      <c r="AK219" s="685"/>
      <c r="AL219" s="685"/>
      <c r="AM219" s="685"/>
      <c r="AN219" s="685"/>
      <c r="AO219" s="685"/>
      <c r="AP219" s="685"/>
      <c r="AQ219" s="685"/>
      <c r="AR219" s="685"/>
      <c r="AS219" s="685"/>
      <c r="AT219" s="685"/>
      <c r="AU219" s="685"/>
      <c r="AV219" s="685"/>
      <c r="AW219" s="685"/>
      <c r="AX219" s="685"/>
      <c r="AY219" s="685"/>
      <c r="AZ219" s="685"/>
    </row>
    <row r="220" spans="1:52">
      <c r="A220" s="685"/>
      <c r="B220" s="743" t="s">
        <v>3056</v>
      </c>
      <c r="C220" s="901">
        <f t="shared" si="98"/>
        <v>49871.421249999999</v>
      </c>
      <c r="D220" s="901">
        <f t="shared" si="98"/>
        <v>55296.997499999998</v>
      </c>
      <c r="E220" s="901">
        <f>I137</f>
        <v>55296.997499999998</v>
      </c>
      <c r="F220" s="1026"/>
      <c r="G220" s="685"/>
      <c r="H220" s="685"/>
      <c r="I220" s="685"/>
      <c r="J220" s="685"/>
      <c r="K220" s="685"/>
      <c r="L220" s="685"/>
      <c r="M220" s="685"/>
      <c r="N220" s="685"/>
      <c r="O220" s="685"/>
      <c r="P220" s="685"/>
      <c r="Q220" s="685"/>
      <c r="R220" s="685"/>
      <c r="S220" s="685"/>
      <c r="T220" s="685"/>
      <c r="U220" s="685"/>
      <c r="V220" s="685"/>
      <c r="W220" s="685"/>
      <c r="X220" s="685"/>
      <c r="Y220" s="685"/>
      <c r="Z220" s="685"/>
      <c r="AA220" s="685"/>
      <c r="AB220" s="685"/>
      <c r="AC220" s="685"/>
      <c r="AD220" s="685"/>
      <c r="AE220" s="685"/>
      <c r="AF220" s="685"/>
      <c r="AG220" s="685"/>
      <c r="AH220" s="685"/>
      <c r="AI220" s="685"/>
      <c r="AJ220" s="685"/>
      <c r="AK220" s="685"/>
      <c r="AL220" s="685"/>
      <c r="AM220" s="685"/>
      <c r="AN220" s="685"/>
      <c r="AO220" s="685"/>
      <c r="AP220" s="685"/>
      <c r="AQ220" s="685"/>
      <c r="AR220" s="685"/>
      <c r="AS220" s="685"/>
      <c r="AT220" s="685"/>
      <c r="AU220" s="685"/>
      <c r="AV220" s="685"/>
      <c r="AW220" s="685"/>
      <c r="AX220" s="685"/>
      <c r="AY220" s="685"/>
      <c r="AZ220" s="685"/>
    </row>
    <row r="221" spans="1:52">
      <c r="A221" s="685"/>
      <c r="B221" s="685" t="s">
        <v>3062</v>
      </c>
      <c r="C221" s="848">
        <f>SUM(C219:C220)</f>
        <v>53719.4</v>
      </c>
      <c r="D221" s="848">
        <f>SUM(D219:D220)</f>
        <v>59600.7</v>
      </c>
      <c r="E221" s="848">
        <f>SUM(E219:E220)</f>
        <v>57691.119999999995</v>
      </c>
      <c r="F221" s="869"/>
      <c r="G221" s="685"/>
      <c r="H221" s="685"/>
      <c r="I221" s="685"/>
      <c r="J221" s="685"/>
      <c r="K221" s="685"/>
      <c r="L221" s="685"/>
      <c r="M221" s="685"/>
      <c r="N221" s="685"/>
      <c r="O221" s="685"/>
      <c r="P221" s="685"/>
      <c r="Q221" s="685"/>
      <c r="R221" s="685"/>
      <c r="S221" s="685"/>
      <c r="T221" s="685"/>
      <c r="U221" s="685"/>
      <c r="V221" s="685"/>
      <c r="W221" s="685"/>
      <c r="X221" s="685"/>
      <c r="Y221" s="685"/>
      <c r="Z221" s="685"/>
      <c r="AA221" s="685"/>
      <c r="AB221" s="685"/>
      <c r="AC221" s="685"/>
      <c r="AD221" s="685"/>
      <c r="AE221" s="685"/>
      <c r="AF221" s="685"/>
      <c r="AG221" s="685"/>
      <c r="AH221" s="685"/>
      <c r="AI221" s="685"/>
      <c r="AJ221" s="685"/>
      <c r="AK221" s="685"/>
      <c r="AL221" s="685"/>
      <c r="AM221" s="685"/>
      <c r="AN221" s="685"/>
      <c r="AO221" s="685"/>
      <c r="AP221" s="685"/>
      <c r="AQ221" s="685"/>
      <c r="AR221" s="685"/>
      <c r="AS221" s="685"/>
      <c r="AT221" s="685"/>
      <c r="AU221" s="685"/>
      <c r="AV221" s="685"/>
      <c r="AW221" s="685"/>
      <c r="AX221" s="685"/>
      <c r="AY221" s="685"/>
      <c r="AZ221" s="685"/>
    </row>
    <row r="222" spans="1:52">
      <c r="A222" s="685"/>
      <c r="B222" s="992" t="s">
        <v>181</v>
      </c>
      <c r="C222" s="685"/>
      <c r="D222" s="685"/>
      <c r="E222" s="869"/>
      <c r="F222" s="685"/>
      <c r="G222" s="685"/>
      <c r="H222" s="685"/>
      <c r="I222" s="685"/>
      <c r="J222" s="685"/>
      <c r="K222" s="685"/>
      <c r="L222" s="685"/>
      <c r="M222" s="685"/>
      <c r="N222" s="685"/>
      <c r="O222" s="685"/>
      <c r="P222" s="685"/>
      <c r="Q222" s="685"/>
      <c r="R222" s="685"/>
      <c r="S222" s="685"/>
      <c r="T222" s="685"/>
      <c r="U222" s="685"/>
      <c r="V222" s="685"/>
      <c r="W222" s="685"/>
      <c r="X222" s="685"/>
      <c r="Y222" s="685"/>
      <c r="Z222" s="685"/>
      <c r="AA222" s="685"/>
      <c r="AB222" s="685"/>
      <c r="AC222" s="685"/>
      <c r="AD222" s="685"/>
      <c r="AE222" s="685"/>
      <c r="AF222" s="685"/>
      <c r="AG222" s="685"/>
      <c r="AH222" s="685"/>
      <c r="AI222" s="685"/>
      <c r="AJ222" s="685"/>
      <c r="AK222" s="685"/>
      <c r="AL222" s="685"/>
      <c r="AM222" s="685"/>
      <c r="AN222" s="685"/>
      <c r="AO222" s="685"/>
      <c r="AP222" s="685"/>
      <c r="AQ222" s="685"/>
      <c r="AR222" s="685"/>
      <c r="AS222" s="685"/>
      <c r="AT222" s="685"/>
      <c r="AU222" s="685"/>
      <c r="AV222" s="685"/>
      <c r="AW222" s="685"/>
      <c r="AX222" s="685"/>
      <c r="AY222" s="685"/>
      <c r="AZ222" s="685"/>
    </row>
    <row r="223" spans="1:52">
      <c r="A223" s="685"/>
      <c r="B223" s="992" t="s">
        <v>4332</v>
      </c>
      <c r="C223" s="685"/>
      <c r="D223" s="685"/>
      <c r="E223" s="869"/>
      <c r="F223" s="685"/>
      <c r="G223" s="685"/>
      <c r="H223" s="685"/>
      <c r="I223" s="685"/>
      <c r="J223" s="685"/>
      <c r="K223" s="685"/>
      <c r="L223" s="685"/>
      <c r="M223" s="685"/>
      <c r="N223" s="685"/>
      <c r="O223" s="685"/>
      <c r="P223" s="685"/>
      <c r="Q223" s="685"/>
      <c r="R223" s="685"/>
      <c r="S223" s="685"/>
      <c r="T223" s="685"/>
      <c r="U223" s="685"/>
      <c r="V223" s="685"/>
      <c r="W223" s="685"/>
      <c r="X223" s="685"/>
      <c r="Y223" s="685"/>
      <c r="Z223" s="685"/>
      <c r="AA223" s="685"/>
      <c r="AB223" s="685"/>
      <c r="AC223" s="685"/>
      <c r="AD223" s="685"/>
      <c r="AE223" s="685"/>
      <c r="AF223" s="685"/>
      <c r="AG223" s="685"/>
      <c r="AH223" s="685"/>
      <c r="AI223" s="685"/>
      <c r="AJ223" s="685"/>
      <c r="AK223" s="685"/>
      <c r="AL223" s="685"/>
      <c r="AM223" s="685"/>
      <c r="AN223" s="685"/>
      <c r="AO223" s="685"/>
      <c r="AP223" s="685"/>
      <c r="AQ223" s="685"/>
      <c r="AR223" s="685"/>
      <c r="AS223" s="685"/>
      <c r="AT223" s="685"/>
      <c r="AU223" s="685"/>
      <c r="AV223" s="685"/>
      <c r="AW223" s="685"/>
      <c r="AX223" s="685"/>
      <c r="AY223" s="685"/>
      <c r="AZ223" s="685"/>
    </row>
    <row r="224" spans="1:52">
      <c r="A224" s="685"/>
      <c r="B224" s="685"/>
      <c r="C224" s="685"/>
      <c r="D224" s="685"/>
      <c r="E224" s="869"/>
      <c r="F224" s="685"/>
      <c r="G224" s="685"/>
      <c r="H224" s="685"/>
      <c r="I224" s="685"/>
      <c r="J224" s="685"/>
      <c r="K224" s="685"/>
      <c r="L224" s="685"/>
      <c r="M224" s="685"/>
      <c r="N224" s="685"/>
      <c r="O224" s="685"/>
      <c r="P224" s="685"/>
      <c r="Q224" s="685"/>
      <c r="R224" s="685"/>
      <c r="S224" s="685"/>
      <c r="T224" s="685"/>
      <c r="U224" s="685"/>
      <c r="V224" s="685"/>
      <c r="W224" s="685"/>
      <c r="X224" s="685"/>
      <c r="Y224" s="685"/>
      <c r="Z224" s="685"/>
      <c r="AA224" s="685"/>
      <c r="AB224" s="685"/>
      <c r="AC224" s="685"/>
      <c r="AD224" s="685"/>
      <c r="AE224" s="685"/>
      <c r="AF224" s="685"/>
      <c r="AG224" s="685"/>
      <c r="AH224" s="685"/>
      <c r="AI224" s="685"/>
      <c r="AJ224" s="685"/>
      <c r="AK224" s="685"/>
      <c r="AL224" s="685"/>
      <c r="AM224" s="685"/>
      <c r="AN224" s="685"/>
      <c r="AO224" s="685"/>
      <c r="AP224" s="685"/>
      <c r="AQ224" s="685"/>
      <c r="AR224" s="685"/>
      <c r="AS224" s="685"/>
      <c r="AT224" s="685"/>
      <c r="AU224" s="685"/>
      <c r="AV224" s="685"/>
      <c r="AW224" s="685"/>
      <c r="AX224" s="685"/>
      <c r="AY224" s="685"/>
      <c r="AZ224" s="685"/>
    </row>
    <row r="225" spans="1:52">
      <c r="A225" s="685"/>
      <c r="B225" s="874" t="s">
        <v>1654</v>
      </c>
      <c r="C225" s="685"/>
      <c r="D225" s="685"/>
      <c r="E225" s="685"/>
      <c r="F225" s="685"/>
      <c r="G225" s="685"/>
      <c r="H225" s="685"/>
      <c r="I225" s="685"/>
      <c r="J225" s="685"/>
      <c r="K225" s="685"/>
      <c r="L225" s="685"/>
      <c r="M225" s="685"/>
      <c r="N225" s="685"/>
      <c r="O225" s="685"/>
      <c r="P225" s="685"/>
      <c r="Q225" s="685"/>
      <c r="R225" s="685"/>
      <c r="S225" s="685"/>
      <c r="T225" s="685"/>
      <c r="U225" s="685"/>
      <c r="V225" s="685"/>
      <c r="W225" s="685"/>
      <c r="X225" s="685"/>
      <c r="Y225" s="685"/>
      <c r="Z225" s="685"/>
      <c r="AA225" s="685"/>
      <c r="AB225" s="685"/>
      <c r="AC225" s="685"/>
      <c r="AD225" s="685"/>
      <c r="AE225" s="685"/>
      <c r="AF225" s="685"/>
      <c r="AG225" s="685"/>
      <c r="AH225" s="685"/>
      <c r="AI225" s="685"/>
      <c r="AJ225" s="685"/>
      <c r="AK225" s="685"/>
      <c r="AL225" s="685"/>
      <c r="AM225" s="685"/>
      <c r="AN225" s="685"/>
      <c r="AO225" s="685"/>
      <c r="AP225" s="685"/>
      <c r="AQ225" s="685"/>
      <c r="AR225" s="685"/>
      <c r="AS225" s="685"/>
      <c r="AT225" s="685"/>
      <c r="AU225" s="685"/>
      <c r="AV225" s="685"/>
      <c r="AW225" s="685"/>
      <c r="AX225" s="685"/>
      <c r="AY225" s="685"/>
      <c r="AZ225" s="685"/>
    </row>
    <row r="226" spans="1:52">
      <c r="A226" s="685"/>
      <c r="B226" s="992" t="s">
        <v>3059</v>
      </c>
      <c r="C226" s="848">
        <f t="shared" ref="C226:E227" si="99">C151</f>
        <v>3953.68</v>
      </c>
      <c r="D226" s="848">
        <f t="shared" si="99"/>
        <v>4387.74</v>
      </c>
      <c r="E226" s="848">
        <f t="shared" si="99"/>
        <v>4234.4000000000005</v>
      </c>
      <c r="F226" s="869"/>
      <c r="G226" s="685"/>
      <c r="H226" s="685"/>
      <c r="I226" s="685"/>
      <c r="J226" s="685"/>
      <c r="K226" s="685"/>
      <c r="L226" s="685"/>
      <c r="M226" s="685"/>
      <c r="N226" s="685"/>
      <c r="O226" s="685"/>
      <c r="P226" s="685"/>
      <c r="Q226" s="685"/>
      <c r="R226" s="685"/>
      <c r="S226" s="685"/>
      <c r="T226" s="685"/>
      <c r="U226" s="685"/>
      <c r="V226" s="685"/>
      <c r="W226" s="685"/>
      <c r="X226" s="685"/>
      <c r="Y226" s="685"/>
      <c r="Z226" s="685"/>
      <c r="AA226" s="685"/>
      <c r="AB226" s="685"/>
      <c r="AC226" s="685"/>
      <c r="AD226" s="685"/>
      <c r="AE226" s="685"/>
      <c r="AF226" s="685"/>
      <c r="AG226" s="685"/>
      <c r="AH226" s="685"/>
      <c r="AI226" s="685"/>
      <c r="AJ226" s="685"/>
      <c r="AK226" s="685"/>
      <c r="AL226" s="685"/>
      <c r="AM226" s="685"/>
      <c r="AN226" s="685"/>
      <c r="AO226" s="685"/>
      <c r="AP226" s="685"/>
      <c r="AQ226" s="685"/>
      <c r="AR226" s="685"/>
      <c r="AS226" s="685"/>
      <c r="AT226" s="685"/>
      <c r="AU226" s="685"/>
      <c r="AV226" s="685"/>
      <c r="AW226" s="685"/>
      <c r="AX226" s="685"/>
      <c r="AY226" s="685"/>
      <c r="AZ226" s="685"/>
    </row>
    <row r="227" spans="1:52">
      <c r="A227" s="685"/>
      <c r="B227" s="999" t="s">
        <v>3060</v>
      </c>
      <c r="C227" s="901">
        <f t="shared" si="99"/>
        <v>15814.719999999998</v>
      </c>
      <c r="D227" s="901">
        <f t="shared" si="99"/>
        <v>17550.96</v>
      </c>
      <c r="E227" s="901">
        <f t="shared" si="99"/>
        <v>16937.599999999999</v>
      </c>
      <c r="F227" s="1026"/>
      <c r="G227" s="685"/>
      <c r="H227" s="685"/>
      <c r="I227" s="685"/>
      <c r="J227" s="685"/>
      <c r="K227" s="685"/>
      <c r="L227" s="685"/>
      <c r="M227" s="685"/>
      <c r="N227" s="685"/>
      <c r="O227" s="685"/>
      <c r="P227" s="685"/>
      <c r="Q227" s="685"/>
      <c r="R227" s="685"/>
      <c r="S227" s="685"/>
      <c r="T227" s="685"/>
      <c r="U227" s="685"/>
      <c r="V227" s="685"/>
      <c r="W227" s="685"/>
      <c r="X227" s="685"/>
      <c r="Y227" s="685"/>
      <c r="Z227" s="685"/>
      <c r="AA227" s="685"/>
      <c r="AB227" s="685"/>
      <c r="AC227" s="685"/>
      <c r="AD227" s="685"/>
      <c r="AE227" s="685"/>
      <c r="AF227" s="685"/>
      <c r="AG227" s="685"/>
      <c r="AH227" s="685"/>
      <c r="AI227" s="685"/>
      <c r="AJ227" s="685"/>
      <c r="AK227" s="685"/>
      <c r="AL227" s="685"/>
      <c r="AM227" s="685"/>
      <c r="AN227" s="685"/>
      <c r="AO227" s="685"/>
      <c r="AP227" s="685"/>
      <c r="AQ227" s="685"/>
      <c r="AR227" s="685"/>
      <c r="AS227" s="685"/>
      <c r="AT227" s="685"/>
      <c r="AU227" s="685"/>
      <c r="AV227" s="685"/>
      <c r="AW227" s="685"/>
      <c r="AX227" s="685"/>
      <c r="AY227" s="685"/>
      <c r="AZ227" s="685"/>
    </row>
    <row r="228" spans="1:52">
      <c r="A228" s="685"/>
      <c r="B228" s="992" t="s">
        <v>98</v>
      </c>
      <c r="C228" s="848">
        <f>SUM(C226:C227)</f>
        <v>19768.399999999998</v>
      </c>
      <c r="D228" s="848">
        <f>SUM(D226:D227)</f>
        <v>21938.699999999997</v>
      </c>
      <c r="E228" s="848">
        <f>SUM(E226:E227)</f>
        <v>21172</v>
      </c>
      <c r="F228" s="869"/>
      <c r="G228" s="685"/>
      <c r="H228" s="685"/>
      <c r="I228" s="685"/>
      <c r="J228" s="685"/>
      <c r="K228" s="685"/>
      <c r="L228" s="685"/>
      <c r="M228" s="685"/>
      <c r="N228" s="685"/>
      <c r="O228" s="685"/>
      <c r="P228" s="685"/>
      <c r="Q228" s="685"/>
      <c r="R228" s="685"/>
      <c r="S228" s="685"/>
      <c r="T228" s="685"/>
      <c r="U228" s="685"/>
      <c r="V228" s="685"/>
      <c r="W228" s="685"/>
      <c r="X228" s="685"/>
      <c r="Y228" s="685"/>
      <c r="Z228" s="685"/>
      <c r="AA228" s="685"/>
      <c r="AB228" s="685"/>
      <c r="AC228" s="685"/>
      <c r="AD228" s="685"/>
      <c r="AE228" s="685"/>
      <c r="AF228" s="685"/>
      <c r="AG228" s="685"/>
      <c r="AH228" s="685"/>
      <c r="AI228" s="685"/>
      <c r="AJ228" s="685"/>
      <c r="AK228" s="685"/>
      <c r="AL228" s="685"/>
      <c r="AM228" s="685"/>
      <c r="AN228" s="685"/>
      <c r="AO228" s="685"/>
      <c r="AP228" s="685"/>
      <c r="AQ228" s="685"/>
      <c r="AR228" s="685"/>
      <c r="AS228" s="685"/>
      <c r="AT228" s="685"/>
      <c r="AU228" s="685"/>
      <c r="AV228" s="685"/>
      <c r="AW228" s="685"/>
      <c r="AX228" s="685"/>
      <c r="AY228" s="685"/>
      <c r="AZ228" s="685"/>
    </row>
    <row r="229" spans="1:52">
      <c r="A229" s="685"/>
      <c r="B229" s="685"/>
      <c r="C229" s="685"/>
      <c r="D229" s="685"/>
      <c r="E229" s="685"/>
      <c r="F229" s="685"/>
      <c r="G229" s="685"/>
      <c r="H229" s="685"/>
      <c r="I229" s="685"/>
      <c r="J229" s="685"/>
      <c r="K229" s="685"/>
      <c r="L229" s="685"/>
      <c r="M229" s="685"/>
      <c r="N229" s="685"/>
      <c r="O229" s="685"/>
      <c r="P229" s="685"/>
      <c r="Q229" s="685"/>
      <c r="R229" s="685"/>
      <c r="S229" s="685"/>
      <c r="T229" s="685"/>
      <c r="U229" s="685"/>
      <c r="V229" s="685"/>
      <c r="W229" s="685"/>
      <c r="X229" s="685"/>
      <c r="Y229" s="685"/>
      <c r="Z229" s="685"/>
      <c r="AA229" s="685"/>
      <c r="AB229" s="685"/>
      <c r="AC229" s="685"/>
      <c r="AD229" s="685"/>
      <c r="AE229" s="685"/>
      <c r="AF229" s="685"/>
      <c r="AG229" s="685"/>
      <c r="AH229" s="685"/>
      <c r="AI229" s="685"/>
      <c r="AJ229" s="685"/>
      <c r="AK229" s="685"/>
      <c r="AL229" s="685"/>
      <c r="AM229" s="685"/>
      <c r="AN229" s="685"/>
      <c r="AO229" s="685"/>
      <c r="AP229" s="685"/>
      <c r="AQ229" s="685"/>
      <c r="AR229" s="685"/>
      <c r="AS229" s="685"/>
      <c r="AT229" s="685"/>
      <c r="AU229" s="685"/>
      <c r="AV229" s="685"/>
      <c r="AW229" s="685"/>
      <c r="AX229" s="685"/>
      <c r="AY229" s="685"/>
      <c r="AZ229" s="685"/>
    </row>
    <row r="230" spans="1:52">
      <c r="A230" s="685"/>
      <c r="B230" s="685" t="s">
        <v>2939</v>
      </c>
      <c r="C230" s="848">
        <f t="shared" ref="C230:E231" si="100">C155</f>
        <v>9678.65</v>
      </c>
      <c r="D230" s="848">
        <f t="shared" si="100"/>
        <v>11050.410000000002</v>
      </c>
      <c r="E230" s="848">
        <f t="shared" si="100"/>
        <v>8806.5999999999985</v>
      </c>
      <c r="F230" s="869"/>
      <c r="G230" s="685"/>
      <c r="H230" s="685"/>
      <c r="I230" s="685"/>
      <c r="J230" s="685"/>
      <c r="K230" s="685"/>
      <c r="L230" s="685"/>
      <c r="M230" s="685"/>
      <c r="N230" s="685"/>
      <c r="O230" s="685"/>
      <c r="P230" s="685"/>
      <c r="Q230" s="685"/>
      <c r="R230" s="685"/>
      <c r="S230" s="685"/>
      <c r="T230" s="685"/>
      <c r="U230" s="685"/>
      <c r="V230" s="685"/>
      <c r="W230" s="685"/>
      <c r="X230" s="685"/>
      <c r="Y230" s="685"/>
      <c r="Z230" s="685"/>
      <c r="AA230" s="685"/>
      <c r="AB230" s="685"/>
      <c r="AC230" s="685"/>
      <c r="AD230" s="685"/>
      <c r="AE230" s="685"/>
      <c r="AF230" s="685"/>
      <c r="AG230" s="685"/>
      <c r="AH230" s="685"/>
      <c r="AI230" s="685"/>
      <c r="AJ230" s="685"/>
      <c r="AK230" s="685"/>
      <c r="AL230" s="685"/>
      <c r="AM230" s="685"/>
      <c r="AN230" s="685"/>
      <c r="AO230" s="685"/>
      <c r="AP230" s="685"/>
      <c r="AQ230" s="685"/>
      <c r="AR230" s="685"/>
      <c r="AS230" s="685"/>
      <c r="AT230" s="685"/>
      <c r="AU230" s="685"/>
      <c r="AV230" s="685"/>
      <c r="AW230" s="685"/>
      <c r="AX230" s="685"/>
      <c r="AY230" s="685"/>
      <c r="AZ230" s="685"/>
    </row>
    <row r="231" spans="1:52">
      <c r="A231" s="685"/>
      <c r="B231" s="743" t="s">
        <v>3061</v>
      </c>
      <c r="C231" s="901">
        <f t="shared" si="100"/>
        <v>26229.650000000016</v>
      </c>
      <c r="D231" s="901">
        <f t="shared" si="100"/>
        <v>29720.39</v>
      </c>
      <c r="E231" s="901">
        <f t="shared" si="100"/>
        <v>31516.400000000001</v>
      </c>
      <c r="F231" s="1026"/>
      <c r="G231" s="685"/>
      <c r="H231" s="685"/>
      <c r="I231" s="685"/>
      <c r="J231" s="685"/>
      <c r="K231" s="685"/>
      <c r="L231" s="685"/>
      <c r="M231" s="685"/>
      <c r="N231" s="685"/>
      <c r="O231" s="685"/>
      <c r="P231" s="685"/>
      <c r="Q231" s="685"/>
      <c r="R231" s="685"/>
      <c r="S231" s="685"/>
      <c r="T231" s="685"/>
      <c r="U231" s="685"/>
      <c r="V231" s="685"/>
      <c r="W231" s="685"/>
      <c r="X231" s="685"/>
      <c r="Y231" s="685"/>
      <c r="Z231" s="685"/>
      <c r="AA231" s="685"/>
      <c r="AB231" s="685"/>
      <c r="AC231" s="685"/>
      <c r="AD231" s="685"/>
      <c r="AE231" s="685"/>
      <c r="AF231" s="685"/>
      <c r="AG231" s="685"/>
      <c r="AH231" s="685"/>
      <c r="AI231" s="685"/>
      <c r="AJ231" s="685"/>
      <c r="AK231" s="685"/>
      <c r="AL231" s="685"/>
      <c r="AM231" s="685"/>
      <c r="AN231" s="685"/>
      <c r="AO231" s="685"/>
      <c r="AP231" s="685"/>
      <c r="AQ231" s="685"/>
      <c r="AR231" s="685"/>
      <c r="AS231" s="685"/>
      <c r="AT231" s="685"/>
      <c r="AU231" s="685"/>
      <c r="AV231" s="685"/>
      <c r="AW231" s="685"/>
      <c r="AX231" s="685"/>
      <c r="AY231" s="685"/>
      <c r="AZ231" s="685"/>
    </row>
    <row r="232" spans="1:52">
      <c r="A232" s="685"/>
      <c r="B232" s="685" t="s">
        <v>98</v>
      </c>
      <c r="C232" s="848">
        <f>SUM(C230:C231)</f>
        <v>35908.300000000017</v>
      </c>
      <c r="D232" s="848">
        <f>SUM(D230:D231)</f>
        <v>40770.800000000003</v>
      </c>
      <c r="E232" s="848">
        <f>SUM(E230:E231)</f>
        <v>40323</v>
      </c>
      <c r="F232" s="869"/>
      <c r="G232" s="685"/>
      <c r="H232" s="685"/>
      <c r="I232" s="685"/>
      <c r="J232" s="685"/>
      <c r="K232" s="685"/>
      <c r="L232" s="685"/>
      <c r="M232" s="685"/>
      <c r="N232" s="685"/>
      <c r="O232" s="685"/>
      <c r="P232" s="685"/>
      <c r="Q232" s="685"/>
      <c r="R232" s="685"/>
      <c r="S232" s="685"/>
      <c r="T232" s="685"/>
      <c r="U232" s="685"/>
      <c r="V232" s="685"/>
      <c r="W232" s="685"/>
      <c r="X232" s="685"/>
      <c r="Y232" s="685"/>
      <c r="Z232" s="685"/>
      <c r="AA232" s="685"/>
      <c r="AB232" s="685"/>
      <c r="AC232" s="685"/>
      <c r="AD232" s="685"/>
      <c r="AE232" s="685"/>
      <c r="AF232" s="685"/>
      <c r="AG232" s="685"/>
      <c r="AH232" s="685"/>
      <c r="AI232" s="685"/>
      <c r="AJ232" s="685"/>
      <c r="AK232" s="685"/>
      <c r="AL232" s="685"/>
      <c r="AM232" s="685"/>
      <c r="AN232" s="685"/>
      <c r="AO232" s="685"/>
      <c r="AP232" s="685"/>
      <c r="AQ232" s="685"/>
      <c r="AR232" s="685"/>
      <c r="AS232" s="685"/>
      <c r="AT232" s="685"/>
      <c r="AU232" s="685"/>
      <c r="AV232" s="685"/>
      <c r="AW232" s="685"/>
      <c r="AX232" s="685"/>
      <c r="AY232" s="685"/>
      <c r="AZ232" s="685"/>
    </row>
    <row r="233" spans="1:52">
      <c r="A233" s="685"/>
      <c r="B233" s="685"/>
      <c r="C233" s="685"/>
      <c r="D233" s="685"/>
      <c r="E233" s="685"/>
      <c r="F233" s="685"/>
      <c r="G233" s="685"/>
      <c r="H233" s="685"/>
      <c r="I233" s="685"/>
      <c r="J233" s="685"/>
      <c r="K233" s="685"/>
      <c r="L233" s="685"/>
      <c r="M233" s="685"/>
      <c r="N233" s="685"/>
      <c r="O233" s="685"/>
      <c r="P233" s="685"/>
      <c r="Q233" s="685"/>
      <c r="R233" s="685"/>
      <c r="S233" s="685"/>
      <c r="T233" s="685"/>
      <c r="U233" s="685"/>
      <c r="V233" s="685"/>
      <c r="W233" s="685"/>
      <c r="X233" s="685"/>
      <c r="Y233" s="685"/>
      <c r="Z233" s="685"/>
      <c r="AA233" s="685"/>
      <c r="AB233" s="685"/>
      <c r="AC233" s="685"/>
      <c r="AD233" s="685"/>
      <c r="AE233" s="685"/>
      <c r="AF233" s="685"/>
      <c r="AG233" s="685"/>
      <c r="AH233" s="685"/>
      <c r="AI233" s="685"/>
      <c r="AJ233" s="685"/>
      <c r="AK233" s="685"/>
      <c r="AL233" s="685"/>
      <c r="AM233" s="685"/>
      <c r="AN233" s="685"/>
      <c r="AO233" s="685"/>
      <c r="AP233" s="685"/>
      <c r="AQ233" s="685"/>
      <c r="AR233" s="685"/>
      <c r="AS233" s="685"/>
      <c r="AT233" s="685"/>
      <c r="AU233" s="685"/>
      <c r="AV233" s="685"/>
      <c r="AW233" s="685"/>
      <c r="AX233" s="685"/>
      <c r="AY233" s="685"/>
      <c r="AZ233" s="685"/>
    </row>
    <row r="234" spans="1:52">
      <c r="A234" s="685"/>
      <c r="B234" s="874" t="s">
        <v>57</v>
      </c>
      <c r="C234" s="685"/>
      <c r="D234" s="685"/>
      <c r="E234" s="685"/>
      <c r="F234" s="685"/>
      <c r="G234" s="685"/>
      <c r="H234" s="685"/>
      <c r="I234" s="685"/>
      <c r="J234" s="685"/>
      <c r="K234" s="685"/>
      <c r="L234" s="685"/>
      <c r="M234" s="685"/>
      <c r="N234" s="685"/>
      <c r="O234" s="685"/>
      <c r="P234" s="685"/>
      <c r="Q234" s="685"/>
      <c r="R234" s="685"/>
      <c r="S234" s="685"/>
      <c r="T234" s="685"/>
      <c r="U234" s="685"/>
      <c r="V234" s="685"/>
      <c r="W234" s="685"/>
      <c r="X234" s="685"/>
      <c r="Y234" s="685"/>
      <c r="Z234" s="685"/>
      <c r="AA234" s="685"/>
      <c r="AB234" s="685"/>
      <c r="AC234" s="685"/>
      <c r="AD234" s="685"/>
      <c r="AE234" s="685"/>
      <c r="AF234" s="685"/>
      <c r="AG234" s="685"/>
      <c r="AH234" s="685"/>
      <c r="AI234" s="685"/>
      <c r="AJ234" s="685"/>
      <c r="AK234" s="685"/>
      <c r="AL234" s="685"/>
      <c r="AM234" s="685"/>
      <c r="AN234" s="685"/>
      <c r="AO234" s="685"/>
      <c r="AP234" s="685"/>
      <c r="AQ234" s="685"/>
      <c r="AR234" s="685"/>
      <c r="AS234" s="685"/>
      <c r="AT234" s="685"/>
      <c r="AU234" s="685"/>
      <c r="AV234" s="685"/>
      <c r="AW234" s="685"/>
      <c r="AX234" s="685"/>
      <c r="AY234" s="685"/>
      <c r="AZ234" s="685"/>
    </row>
    <row r="235" spans="1:52">
      <c r="A235" s="685"/>
      <c r="B235" s="992" t="s">
        <v>145</v>
      </c>
      <c r="C235" s="848">
        <f>C216-C228</f>
        <v>14564.2</v>
      </c>
      <c r="D235" s="848">
        <f>D216-D228</f>
        <v>14748</v>
      </c>
      <c r="E235" s="848">
        <f>E216-E228</f>
        <v>12825</v>
      </c>
      <c r="F235" s="869"/>
      <c r="G235" s="685"/>
      <c r="H235" s="685"/>
      <c r="I235" s="685"/>
      <c r="J235" s="685"/>
      <c r="K235" s="685"/>
      <c r="L235" s="685"/>
      <c r="M235" s="685"/>
      <c r="N235" s="685"/>
      <c r="O235" s="685"/>
      <c r="P235" s="685"/>
      <c r="Q235" s="685"/>
      <c r="R235" s="685"/>
      <c r="S235" s="685"/>
      <c r="T235" s="685"/>
      <c r="U235" s="685"/>
      <c r="V235" s="685"/>
      <c r="W235" s="685"/>
      <c r="X235" s="685"/>
      <c r="Y235" s="685"/>
      <c r="Z235" s="685"/>
      <c r="AA235" s="685"/>
      <c r="AB235" s="685"/>
      <c r="AC235" s="685"/>
      <c r="AD235" s="685"/>
      <c r="AE235" s="685"/>
      <c r="AF235" s="685"/>
      <c r="AG235" s="685"/>
      <c r="AH235" s="685"/>
      <c r="AI235" s="685"/>
      <c r="AJ235" s="685"/>
      <c r="AK235" s="685"/>
      <c r="AL235" s="685"/>
      <c r="AM235" s="685"/>
      <c r="AN235" s="685"/>
      <c r="AO235" s="685"/>
      <c r="AP235" s="685"/>
      <c r="AQ235" s="685"/>
      <c r="AR235" s="685"/>
      <c r="AS235" s="685"/>
      <c r="AT235" s="685"/>
      <c r="AU235" s="685"/>
      <c r="AV235" s="685"/>
      <c r="AW235" s="685"/>
      <c r="AX235" s="685"/>
      <c r="AY235" s="685"/>
      <c r="AZ235" s="685"/>
    </row>
    <row r="236" spans="1:52">
      <c r="A236" s="685"/>
      <c r="B236" s="999" t="s">
        <v>44</v>
      </c>
      <c r="C236" s="901">
        <f>C221-C232</f>
        <v>17811.099999999984</v>
      </c>
      <c r="D236" s="901">
        <f>D221-D232</f>
        <v>18829.899999999994</v>
      </c>
      <c r="E236" s="901">
        <f>E221-E232</f>
        <v>17368.119999999995</v>
      </c>
      <c r="F236" s="1026"/>
      <c r="G236" s="685"/>
      <c r="H236" s="685"/>
      <c r="I236" s="685"/>
      <c r="J236" s="685"/>
      <c r="K236" s="685"/>
      <c r="L236" s="685"/>
      <c r="M236" s="685"/>
      <c r="N236" s="685"/>
      <c r="O236" s="685"/>
      <c r="P236" s="685"/>
      <c r="Q236" s="685"/>
      <c r="R236" s="685"/>
      <c r="S236" s="685"/>
      <c r="T236" s="685"/>
      <c r="U236" s="685"/>
      <c r="V236" s="685"/>
      <c r="W236" s="685"/>
      <c r="X236" s="685"/>
      <c r="Y236" s="685"/>
      <c r="Z236" s="685"/>
      <c r="AA236" s="685"/>
      <c r="AB236" s="685"/>
      <c r="AC236" s="685"/>
      <c r="AD236" s="685"/>
      <c r="AE236" s="685"/>
      <c r="AF236" s="685"/>
      <c r="AG236" s="685"/>
      <c r="AH236" s="685"/>
      <c r="AI236" s="685"/>
      <c r="AJ236" s="685"/>
      <c r="AK236" s="685"/>
      <c r="AL236" s="685"/>
      <c r="AM236" s="685"/>
      <c r="AN236" s="685"/>
      <c r="AO236" s="685"/>
      <c r="AP236" s="685"/>
      <c r="AQ236" s="685"/>
      <c r="AR236" s="685"/>
      <c r="AS236" s="685"/>
      <c r="AT236" s="685"/>
      <c r="AU236" s="685"/>
      <c r="AV236" s="685"/>
      <c r="AW236" s="685"/>
      <c r="AX236" s="685"/>
      <c r="AY236" s="685"/>
      <c r="AZ236" s="685"/>
    </row>
    <row r="237" spans="1:52">
      <c r="A237" s="685"/>
      <c r="B237" s="992" t="s">
        <v>98</v>
      </c>
      <c r="C237" s="848">
        <f>SUM(C235:C236)</f>
        <v>32375.299999999985</v>
      </c>
      <c r="D237" s="848">
        <f>SUM(D235:D236)</f>
        <v>33577.899999999994</v>
      </c>
      <c r="E237" s="848">
        <f>SUM(E235:E236)</f>
        <v>30193.119999999995</v>
      </c>
      <c r="F237" s="869"/>
      <c r="G237" s="685"/>
      <c r="H237" s="685"/>
      <c r="I237" s="685"/>
      <c r="J237" s="685"/>
      <c r="K237" s="685"/>
      <c r="L237" s="685"/>
      <c r="M237" s="685"/>
      <c r="N237" s="685"/>
      <c r="O237" s="685"/>
      <c r="P237" s="685"/>
      <c r="Q237" s="685"/>
      <c r="R237" s="685"/>
      <c r="S237" s="685"/>
      <c r="T237" s="685"/>
      <c r="U237" s="685"/>
      <c r="V237" s="685"/>
      <c r="W237" s="685"/>
      <c r="X237" s="685"/>
      <c r="Y237" s="685"/>
      <c r="Z237" s="685"/>
      <c r="AA237" s="685"/>
      <c r="AB237" s="685"/>
      <c r="AC237" s="685"/>
      <c r="AD237" s="685"/>
      <c r="AE237" s="685"/>
      <c r="AF237" s="685"/>
      <c r="AG237" s="685"/>
      <c r="AH237" s="685"/>
      <c r="AI237" s="685"/>
      <c r="AJ237" s="685"/>
      <c r="AK237" s="685"/>
      <c r="AL237" s="685"/>
      <c r="AM237" s="685"/>
      <c r="AN237" s="685"/>
      <c r="AO237" s="685"/>
      <c r="AP237" s="685"/>
      <c r="AQ237" s="685"/>
      <c r="AR237" s="685"/>
      <c r="AS237" s="685"/>
      <c r="AT237" s="685"/>
      <c r="AU237" s="685"/>
      <c r="AV237" s="685"/>
      <c r="AW237" s="685"/>
      <c r="AX237" s="685"/>
      <c r="AY237" s="685"/>
      <c r="AZ237" s="685"/>
    </row>
    <row r="238" spans="1:52">
      <c r="A238" s="685"/>
      <c r="B238" s="992"/>
      <c r="C238" s="848"/>
      <c r="D238" s="848"/>
      <c r="E238" s="848"/>
      <c r="F238" s="869"/>
      <c r="G238" s="685"/>
      <c r="H238" s="685"/>
      <c r="I238" s="685"/>
      <c r="J238" s="685"/>
      <c r="K238" s="685"/>
      <c r="L238" s="685"/>
      <c r="M238" s="685"/>
      <c r="N238" s="685"/>
      <c r="O238" s="685"/>
      <c r="P238" s="685"/>
      <c r="Q238" s="685"/>
      <c r="R238" s="685"/>
      <c r="S238" s="685"/>
      <c r="T238" s="685"/>
      <c r="U238" s="685"/>
      <c r="V238" s="685"/>
      <c r="W238" s="685"/>
      <c r="X238" s="685"/>
      <c r="Y238" s="685"/>
      <c r="Z238" s="685"/>
      <c r="AA238" s="685"/>
      <c r="AB238" s="685"/>
      <c r="AC238" s="685"/>
      <c r="AD238" s="685"/>
      <c r="AE238" s="685"/>
      <c r="AF238" s="685"/>
      <c r="AG238" s="685"/>
      <c r="AH238" s="685"/>
      <c r="AI238" s="685"/>
      <c r="AJ238" s="685"/>
      <c r="AK238" s="685"/>
      <c r="AL238" s="685"/>
      <c r="AM238" s="685"/>
      <c r="AN238" s="685"/>
      <c r="AO238" s="685"/>
      <c r="AP238" s="685"/>
      <c r="AQ238" s="685"/>
      <c r="AR238" s="685"/>
      <c r="AS238" s="685"/>
      <c r="AT238" s="685"/>
      <c r="AU238" s="685"/>
      <c r="AV238" s="685"/>
      <c r="AW238" s="685"/>
      <c r="AX238" s="685"/>
      <c r="AY238" s="685"/>
      <c r="AZ238" s="685"/>
    </row>
    <row r="239" spans="1:52">
      <c r="A239" s="685"/>
      <c r="B239" s="992" t="s">
        <v>4329</v>
      </c>
      <c r="C239" s="848"/>
      <c r="D239" s="848"/>
      <c r="E239" s="848"/>
      <c r="F239" s="869"/>
      <c r="G239" s="685"/>
      <c r="H239" s="685"/>
      <c r="I239" s="685"/>
      <c r="J239" s="685"/>
      <c r="K239" s="685"/>
      <c r="L239" s="685"/>
      <c r="M239" s="685"/>
      <c r="N239" s="685"/>
      <c r="O239" s="685"/>
      <c r="P239" s="685"/>
      <c r="Q239" s="685"/>
      <c r="R239" s="685"/>
      <c r="S239" s="685"/>
      <c r="T239" s="685"/>
      <c r="U239" s="685"/>
      <c r="V239" s="685"/>
      <c r="W239" s="685"/>
      <c r="X239" s="685"/>
      <c r="Y239" s="685"/>
      <c r="Z239" s="685"/>
      <c r="AA239" s="685"/>
      <c r="AB239" s="685"/>
      <c r="AC239" s="685"/>
      <c r="AD239" s="685"/>
      <c r="AE239" s="685"/>
      <c r="AF239" s="685"/>
      <c r="AG239" s="685"/>
      <c r="AH239" s="685"/>
      <c r="AI239" s="685"/>
      <c r="AJ239" s="685"/>
      <c r="AK239" s="685"/>
      <c r="AL239" s="685"/>
      <c r="AM239" s="685"/>
      <c r="AN239" s="685"/>
      <c r="AO239" s="685"/>
      <c r="AP239" s="685"/>
      <c r="AQ239" s="685"/>
      <c r="AR239" s="685"/>
      <c r="AS239" s="685"/>
      <c r="AT239" s="685"/>
      <c r="AU239" s="685"/>
      <c r="AV239" s="685"/>
      <c r="AW239" s="685"/>
      <c r="AX239" s="685"/>
      <c r="AY239" s="685"/>
      <c r="AZ239" s="685"/>
    </row>
    <row r="240" spans="1:52">
      <c r="A240" s="685"/>
      <c r="B240" s="992" t="s">
        <v>4330</v>
      </c>
      <c r="C240" s="848">
        <f>C214+C219</f>
        <v>14965.409999999998</v>
      </c>
      <c r="D240" s="848">
        <f>D214+D219</f>
        <v>17153.5</v>
      </c>
      <c r="E240" s="848">
        <f>E214+E219</f>
        <v>14893.199999999999</v>
      </c>
      <c r="F240" s="869"/>
      <c r="G240" s="685"/>
      <c r="H240" s="685"/>
      <c r="I240" s="685"/>
      <c r="J240" s="685"/>
      <c r="K240" s="685"/>
      <c r="L240" s="685"/>
      <c r="M240" s="685"/>
      <c r="N240" s="685"/>
      <c r="O240" s="685"/>
      <c r="P240" s="685"/>
      <c r="Q240" s="685"/>
      <c r="R240" s="685"/>
      <c r="S240" s="685"/>
      <c r="T240" s="685"/>
      <c r="U240" s="685"/>
      <c r="V240" s="685"/>
      <c r="W240" s="685"/>
      <c r="X240" s="685"/>
      <c r="Y240" s="685"/>
      <c r="Z240" s="685"/>
      <c r="AA240" s="685"/>
      <c r="AB240" s="685"/>
      <c r="AC240" s="685"/>
      <c r="AD240" s="685"/>
      <c r="AE240" s="685"/>
      <c r="AF240" s="685"/>
      <c r="AG240" s="685"/>
      <c r="AH240" s="685"/>
      <c r="AI240" s="685"/>
      <c r="AJ240" s="685"/>
      <c r="AK240" s="685"/>
      <c r="AL240" s="685"/>
      <c r="AM240" s="685"/>
      <c r="AN240" s="685"/>
      <c r="AO240" s="685"/>
      <c r="AP240" s="685"/>
      <c r="AQ240" s="685"/>
      <c r="AR240" s="685"/>
      <c r="AS240" s="685"/>
      <c r="AT240" s="685"/>
      <c r="AU240" s="685"/>
      <c r="AV240" s="685"/>
      <c r="AW240" s="685"/>
      <c r="AX240" s="685"/>
      <c r="AY240" s="685"/>
      <c r="AZ240" s="685"/>
    </row>
    <row r="241" spans="1:52">
      <c r="A241" s="685"/>
      <c r="B241" s="992" t="s">
        <v>4331</v>
      </c>
      <c r="C241" s="848">
        <f>C226+C230</f>
        <v>13632.33</v>
      </c>
      <c r="D241" s="848">
        <f>D226+D230</f>
        <v>15438.150000000001</v>
      </c>
      <c r="E241" s="848">
        <f>E226+E230</f>
        <v>13041</v>
      </c>
      <c r="F241" s="869"/>
      <c r="G241" s="685"/>
      <c r="H241" s="685"/>
      <c r="I241" s="685"/>
      <c r="J241" s="685"/>
      <c r="K241" s="685"/>
      <c r="L241" s="685"/>
      <c r="M241" s="685"/>
      <c r="N241" s="685"/>
      <c r="O241" s="685"/>
      <c r="P241" s="685"/>
      <c r="Q241" s="685"/>
      <c r="R241" s="685"/>
      <c r="S241" s="685"/>
      <c r="T241" s="685"/>
      <c r="U241" s="685"/>
      <c r="V241" s="685"/>
      <c r="W241" s="685"/>
      <c r="X241" s="685"/>
      <c r="Y241" s="685"/>
      <c r="Z241" s="685"/>
      <c r="AA241" s="685"/>
      <c r="AB241" s="685"/>
      <c r="AC241" s="685"/>
      <c r="AD241" s="685"/>
      <c r="AE241" s="685"/>
      <c r="AF241" s="685"/>
      <c r="AG241" s="685"/>
      <c r="AH241" s="685"/>
      <c r="AI241" s="685"/>
      <c r="AJ241" s="685"/>
      <c r="AK241" s="685"/>
      <c r="AL241" s="685"/>
      <c r="AM241" s="685"/>
      <c r="AN241" s="685"/>
      <c r="AO241" s="685"/>
      <c r="AP241" s="685"/>
      <c r="AQ241" s="685"/>
      <c r="AR241" s="685"/>
      <c r="AS241" s="685"/>
      <c r="AT241" s="685"/>
      <c r="AU241" s="685"/>
      <c r="AV241" s="685"/>
      <c r="AW241" s="685"/>
      <c r="AX241" s="685"/>
      <c r="AY241" s="685"/>
      <c r="AZ241" s="685"/>
    </row>
    <row r="242" spans="1:52">
      <c r="A242" s="685"/>
      <c r="B242" s="992" t="s">
        <v>4329</v>
      </c>
      <c r="C242" s="848">
        <f>C240-C241</f>
        <v>1333.0799999999981</v>
      </c>
      <c r="D242" s="848">
        <f>D240-D241</f>
        <v>1715.3499999999985</v>
      </c>
      <c r="E242" s="848">
        <f>E240-E241</f>
        <v>1852.1999999999989</v>
      </c>
      <c r="F242" s="869"/>
      <c r="G242" s="685"/>
      <c r="H242" s="685"/>
      <c r="I242" s="685"/>
      <c r="J242" s="685"/>
      <c r="K242" s="685"/>
      <c r="L242" s="685"/>
      <c r="M242" s="685"/>
      <c r="N242" s="685"/>
      <c r="O242" s="685"/>
      <c r="P242" s="685"/>
      <c r="Q242" s="685"/>
      <c r="R242" s="685"/>
      <c r="S242" s="685"/>
      <c r="T242" s="685"/>
      <c r="U242" s="685"/>
      <c r="V242" s="685"/>
      <c r="W242" s="685"/>
      <c r="X242" s="685"/>
      <c r="Y242" s="685"/>
      <c r="Z242" s="685"/>
      <c r="AA242" s="685"/>
      <c r="AB242" s="685"/>
      <c r="AC242" s="685"/>
      <c r="AD242" s="685"/>
      <c r="AE242" s="685"/>
      <c r="AF242" s="685"/>
      <c r="AG242" s="685"/>
      <c r="AH242" s="685"/>
      <c r="AI242" s="685"/>
      <c r="AJ242" s="685"/>
      <c r="AK242" s="685"/>
      <c r="AL242" s="685"/>
      <c r="AM242" s="685"/>
      <c r="AN242" s="685"/>
      <c r="AO242" s="685"/>
      <c r="AP242" s="685"/>
      <c r="AQ242" s="685"/>
      <c r="AR242" s="685"/>
      <c r="AS242" s="685"/>
      <c r="AT242" s="685"/>
      <c r="AU242" s="685"/>
      <c r="AV242" s="685"/>
      <c r="AW242" s="685"/>
      <c r="AX242" s="685"/>
      <c r="AY242" s="685"/>
      <c r="AZ242" s="685"/>
    </row>
    <row r="243" spans="1:52">
      <c r="A243" s="685"/>
      <c r="B243" s="685"/>
      <c r="C243" s="685"/>
      <c r="D243" s="685"/>
      <c r="E243" s="685"/>
      <c r="F243" s="685"/>
      <c r="G243" s="685"/>
      <c r="H243" s="685"/>
      <c r="I243" s="685"/>
      <c r="J243" s="685"/>
      <c r="K243" s="685"/>
      <c r="L243" s="685"/>
      <c r="M243" s="685"/>
      <c r="N243" s="685"/>
      <c r="O243" s="685"/>
      <c r="P243" s="685"/>
      <c r="Q243" s="685"/>
      <c r="R243" s="685"/>
      <c r="S243" s="685"/>
      <c r="T243" s="685"/>
      <c r="U243" s="685"/>
      <c r="V243" s="685"/>
      <c r="W243" s="685"/>
      <c r="X243" s="685"/>
      <c r="Y243" s="685"/>
      <c r="Z243" s="685"/>
      <c r="AA243" s="685"/>
      <c r="AB243" s="685"/>
      <c r="AC243" s="685"/>
      <c r="AD243" s="685"/>
      <c r="AE243" s="685"/>
      <c r="AF243" s="685"/>
      <c r="AG243" s="685"/>
      <c r="AH243" s="685"/>
      <c r="AI243" s="685"/>
      <c r="AJ243" s="685"/>
      <c r="AK243" s="685"/>
      <c r="AL243" s="685"/>
      <c r="AM243" s="685"/>
      <c r="AN243" s="685"/>
      <c r="AO243" s="685"/>
      <c r="AP243" s="685"/>
      <c r="AQ243" s="685"/>
      <c r="AR243" s="685"/>
      <c r="AS243" s="685"/>
      <c r="AT243" s="685"/>
      <c r="AU243" s="685"/>
      <c r="AV243" s="685"/>
      <c r="AW243" s="685"/>
      <c r="AX243" s="685"/>
      <c r="AY243" s="685"/>
      <c r="AZ243" s="685"/>
    </row>
    <row r="244" spans="1:52">
      <c r="A244" s="685"/>
      <c r="B244" s="874" t="s">
        <v>506</v>
      </c>
      <c r="C244" s="685"/>
      <c r="D244" s="685"/>
      <c r="E244" s="685"/>
      <c r="F244" s="685"/>
      <c r="G244" s="685"/>
      <c r="H244" s="685"/>
      <c r="I244" s="685"/>
      <c r="J244" s="685"/>
      <c r="K244" s="685"/>
      <c r="L244" s="685"/>
      <c r="M244" s="685"/>
      <c r="N244" s="685"/>
      <c r="O244" s="685"/>
      <c r="P244" s="685"/>
      <c r="Q244" s="685"/>
      <c r="R244" s="685"/>
      <c r="S244" s="685"/>
      <c r="T244" s="685"/>
      <c r="U244" s="685"/>
      <c r="V244" s="685"/>
      <c r="W244" s="685"/>
      <c r="X244" s="685"/>
      <c r="Y244" s="685"/>
      <c r="Z244" s="685"/>
      <c r="AA244" s="685"/>
      <c r="AB244" s="685"/>
      <c r="AC244" s="685"/>
      <c r="AD244" s="685"/>
      <c r="AE244" s="685"/>
      <c r="AF244" s="685"/>
      <c r="AG244" s="685"/>
      <c r="AH244" s="685"/>
      <c r="AI244" s="685"/>
      <c r="AJ244" s="685"/>
      <c r="AK244" s="685"/>
      <c r="AL244" s="685"/>
      <c r="AM244" s="685"/>
      <c r="AN244" s="685"/>
      <c r="AO244" s="685"/>
      <c r="AP244" s="685"/>
      <c r="AQ244" s="685"/>
      <c r="AR244" s="685"/>
      <c r="AS244" s="685"/>
      <c r="AT244" s="685"/>
      <c r="AU244" s="685"/>
      <c r="AV244" s="685"/>
      <c r="AW244" s="685"/>
      <c r="AX244" s="685"/>
      <c r="AY244" s="685"/>
      <c r="AZ244" s="685"/>
    </row>
    <row r="245" spans="1:52">
      <c r="A245" s="685"/>
      <c r="B245" s="685" t="str">
        <f>B235</f>
        <v>Content</v>
      </c>
      <c r="C245" s="869">
        <f>C235/C216</f>
        <v>0.42420906077605547</v>
      </c>
      <c r="D245" s="869">
        <f>D235/D216</f>
        <v>0.4019985444316333</v>
      </c>
      <c r="E245" s="869">
        <f>E235/E216</f>
        <v>0.37723916816189662</v>
      </c>
      <c r="F245" s="685"/>
      <c r="G245" s="685"/>
      <c r="H245" s="685"/>
      <c r="I245" s="685"/>
      <c r="J245" s="685"/>
      <c r="K245" s="685"/>
      <c r="L245" s="685"/>
      <c r="M245" s="685"/>
      <c r="N245" s="685"/>
      <c r="O245" s="685"/>
      <c r="P245" s="685"/>
      <c r="Q245" s="685"/>
      <c r="R245" s="685"/>
      <c r="S245" s="685"/>
      <c r="T245" s="685"/>
      <c r="U245" s="685"/>
      <c r="V245" s="685"/>
      <c r="W245" s="685"/>
      <c r="X245" s="685"/>
      <c r="Y245" s="685"/>
      <c r="Z245" s="685"/>
      <c r="AA245" s="685"/>
      <c r="AB245" s="685"/>
      <c r="AC245" s="685"/>
      <c r="AD245" s="685"/>
      <c r="AE245" s="685"/>
      <c r="AF245" s="685"/>
      <c r="AG245" s="685"/>
      <c r="AH245" s="685"/>
      <c r="AI245" s="685"/>
      <c r="AJ245" s="685"/>
      <c r="AK245" s="685"/>
      <c r="AL245" s="685"/>
      <c r="AM245" s="685"/>
      <c r="AN245" s="685"/>
      <c r="AO245" s="685"/>
      <c r="AP245" s="685"/>
      <c r="AQ245" s="685"/>
      <c r="AR245" s="685"/>
      <c r="AS245" s="685"/>
      <c r="AT245" s="685"/>
      <c r="AU245" s="685"/>
      <c r="AV245" s="685"/>
      <c r="AW245" s="685"/>
      <c r="AX245" s="685"/>
      <c r="AY245" s="685"/>
      <c r="AZ245" s="685"/>
    </row>
    <row r="246" spans="1:52">
      <c r="A246" s="685"/>
      <c r="B246" s="743" t="str">
        <f>B236</f>
        <v>Other</v>
      </c>
      <c r="C246" s="1026">
        <f>C236/C221</f>
        <v>0.33155805909969177</v>
      </c>
      <c r="D246" s="1026">
        <f>D236/D221</f>
        <v>0.31593420882640633</v>
      </c>
      <c r="E246" s="1026">
        <f>E236/E221</f>
        <v>0.30105361102367223</v>
      </c>
      <c r="F246" s="685"/>
      <c r="G246" s="685"/>
      <c r="H246" s="685"/>
      <c r="I246" s="685"/>
      <c r="J246" s="685"/>
      <c r="K246" s="685"/>
      <c r="L246" s="685"/>
      <c r="M246" s="685"/>
      <c r="N246" s="685"/>
      <c r="O246" s="685"/>
      <c r="P246" s="685"/>
      <c r="Q246" s="685"/>
      <c r="R246" s="685"/>
      <c r="S246" s="685"/>
      <c r="T246" s="685"/>
      <c r="U246" s="685"/>
      <c r="V246" s="685"/>
      <c r="W246" s="685"/>
      <c r="X246" s="685"/>
      <c r="Y246" s="685"/>
      <c r="Z246" s="685"/>
      <c r="AA246" s="685"/>
      <c r="AB246" s="685"/>
      <c r="AC246" s="685"/>
      <c r="AD246" s="685"/>
      <c r="AE246" s="685"/>
      <c r="AF246" s="685"/>
      <c r="AG246" s="685"/>
      <c r="AH246" s="685"/>
      <c r="AI246" s="685"/>
      <c r="AJ246" s="685"/>
      <c r="AK246" s="685"/>
      <c r="AL246" s="685"/>
      <c r="AM246" s="685"/>
      <c r="AN246" s="685"/>
      <c r="AO246" s="685"/>
      <c r="AP246" s="685"/>
      <c r="AQ246" s="685"/>
      <c r="AR246" s="685"/>
      <c r="AS246" s="685"/>
      <c r="AT246" s="685"/>
      <c r="AU246" s="685"/>
      <c r="AV246" s="685"/>
      <c r="AW246" s="685"/>
      <c r="AX246" s="685"/>
      <c r="AY246" s="685"/>
      <c r="AZ246" s="685"/>
    </row>
    <row r="247" spans="1:52">
      <c r="A247" s="685"/>
      <c r="B247" s="685" t="str">
        <f>B237</f>
        <v>Total</v>
      </c>
      <c r="C247" s="869">
        <f>C237/(C216+C221)</f>
        <v>0.36768386862308616</v>
      </c>
      <c r="D247" s="869">
        <f>D237/(D216+D221)</f>
        <v>0.34872579382141378</v>
      </c>
      <c r="E247" s="869">
        <f>E237/(E216+E221)</f>
        <v>0.32930242216767008</v>
      </c>
      <c r="F247" s="685"/>
      <c r="G247" s="685"/>
      <c r="H247" s="685"/>
      <c r="I247" s="685"/>
      <c r="J247" s="685"/>
      <c r="K247" s="685"/>
      <c r="L247" s="685"/>
      <c r="M247" s="685"/>
      <c r="N247" s="685"/>
      <c r="O247" s="685"/>
      <c r="P247" s="685"/>
      <c r="Q247" s="685"/>
      <c r="R247" s="685"/>
      <c r="S247" s="685"/>
      <c r="T247" s="685"/>
      <c r="U247" s="685"/>
      <c r="V247" s="685"/>
      <c r="W247" s="685"/>
      <c r="X247" s="685"/>
      <c r="Y247" s="685"/>
      <c r="Z247" s="685"/>
      <c r="AA247" s="685"/>
      <c r="AB247" s="685"/>
      <c r="AC247" s="685"/>
      <c r="AD247" s="685"/>
      <c r="AE247" s="685"/>
      <c r="AF247" s="685"/>
      <c r="AG247" s="685"/>
      <c r="AH247" s="685"/>
      <c r="AI247" s="685"/>
      <c r="AJ247" s="685"/>
      <c r="AK247" s="685"/>
      <c r="AL247" s="685"/>
      <c r="AM247" s="685"/>
      <c r="AN247" s="685"/>
      <c r="AO247" s="685"/>
      <c r="AP247" s="685"/>
      <c r="AQ247" s="685"/>
      <c r="AR247" s="685"/>
      <c r="AS247" s="685"/>
      <c r="AT247" s="685"/>
      <c r="AU247" s="685"/>
      <c r="AV247" s="685"/>
      <c r="AW247" s="685"/>
      <c r="AX247" s="685"/>
      <c r="AY247" s="685"/>
      <c r="AZ247" s="685"/>
    </row>
    <row r="248" spans="1:52">
      <c r="A248" s="685"/>
      <c r="B248" s="685"/>
      <c r="C248" s="685"/>
      <c r="D248" s="685"/>
      <c r="E248" s="685"/>
      <c r="F248" s="685"/>
      <c r="G248" s="685"/>
      <c r="H248" s="685"/>
      <c r="I248" s="685"/>
      <c r="J248" s="685"/>
      <c r="K248" s="685"/>
      <c r="L248" s="685"/>
      <c r="M248" s="685"/>
      <c r="N248" s="685"/>
      <c r="O248" s="685"/>
      <c r="P248" s="685"/>
      <c r="Q248" s="685"/>
      <c r="R248" s="685"/>
      <c r="S248" s="685"/>
      <c r="T248" s="685"/>
      <c r="U248" s="685"/>
      <c r="V248" s="685"/>
      <c r="W248" s="685"/>
      <c r="X248" s="685"/>
      <c r="Y248" s="685"/>
      <c r="Z248" s="685"/>
      <c r="AA248" s="685"/>
      <c r="AB248" s="685"/>
      <c r="AC248" s="685"/>
      <c r="AD248" s="685"/>
      <c r="AE248" s="685"/>
      <c r="AF248" s="685"/>
      <c r="AG248" s="685"/>
      <c r="AH248" s="685"/>
      <c r="AI248" s="685"/>
      <c r="AJ248" s="685"/>
      <c r="AK248" s="685"/>
      <c r="AL248" s="685"/>
      <c r="AM248" s="685"/>
      <c r="AN248" s="685"/>
      <c r="AO248" s="685"/>
      <c r="AP248" s="685"/>
      <c r="AQ248" s="685"/>
      <c r="AR248" s="685"/>
      <c r="AS248" s="685"/>
      <c r="AT248" s="685"/>
      <c r="AU248" s="685"/>
      <c r="AV248" s="685"/>
      <c r="AW248" s="685"/>
      <c r="AX248" s="685"/>
      <c r="AY248" s="685"/>
      <c r="AZ248" s="685"/>
    </row>
    <row r="249" spans="1:52">
      <c r="A249" s="685"/>
      <c r="B249" s="685"/>
      <c r="C249" s="685"/>
      <c r="D249" s="685"/>
      <c r="E249" s="685"/>
      <c r="F249" s="685"/>
      <c r="G249" s="685"/>
      <c r="H249" s="685"/>
      <c r="I249" s="685"/>
      <c r="J249" s="685"/>
      <c r="K249" s="685"/>
      <c r="L249" s="685"/>
      <c r="M249" s="685"/>
      <c r="N249" s="685"/>
      <c r="O249" s="685"/>
      <c r="P249" s="685"/>
      <c r="Q249" s="685"/>
      <c r="R249" s="685"/>
      <c r="S249" s="685"/>
      <c r="T249" s="685"/>
      <c r="U249" s="685"/>
      <c r="V249" s="685"/>
      <c r="W249" s="685"/>
      <c r="X249" s="685"/>
      <c r="Y249" s="685"/>
      <c r="Z249" s="685"/>
      <c r="AA249" s="685"/>
      <c r="AB249" s="685"/>
      <c r="AC249" s="685"/>
      <c r="AD249" s="685"/>
      <c r="AE249" s="685"/>
      <c r="AF249" s="685"/>
      <c r="AG249" s="685"/>
      <c r="AH249" s="685"/>
      <c r="AI249" s="685"/>
      <c r="AJ249" s="685"/>
      <c r="AK249" s="685"/>
      <c r="AL249" s="685"/>
      <c r="AM249" s="685"/>
      <c r="AN249" s="685"/>
      <c r="AO249" s="685"/>
      <c r="AP249" s="685"/>
      <c r="AQ249" s="685"/>
      <c r="AR249" s="685"/>
      <c r="AS249" s="685"/>
      <c r="AT249" s="685"/>
      <c r="AU249" s="685"/>
      <c r="AV249" s="685"/>
      <c r="AW249" s="685"/>
      <c r="AX249" s="685"/>
      <c r="AY249" s="685"/>
      <c r="AZ249" s="685"/>
    </row>
    <row r="250" spans="1:52">
      <c r="A250" s="685"/>
      <c r="B250" s="685"/>
      <c r="C250" s="685"/>
      <c r="D250" s="685"/>
      <c r="E250" s="685"/>
      <c r="F250" s="685"/>
      <c r="G250" s="685"/>
      <c r="H250" s="685"/>
      <c r="I250" s="685"/>
      <c r="J250" s="685"/>
      <c r="K250" s="685"/>
      <c r="L250" s="685"/>
      <c r="M250" s="685"/>
      <c r="N250" s="685"/>
      <c r="O250" s="685"/>
      <c r="P250" s="685"/>
      <c r="Q250" s="685"/>
      <c r="R250" s="685"/>
      <c r="S250" s="685"/>
      <c r="T250" s="685"/>
      <c r="U250" s="685"/>
      <c r="V250" s="685"/>
      <c r="W250" s="685"/>
      <c r="X250" s="685"/>
      <c r="Y250" s="685"/>
      <c r="Z250" s="685"/>
      <c r="AA250" s="685"/>
      <c r="AB250" s="685"/>
      <c r="AC250" s="685"/>
      <c r="AD250" s="685"/>
      <c r="AE250" s="685"/>
      <c r="AF250" s="685"/>
      <c r="AG250" s="685"/>
      <c r="AH250" s="685"/>
      <c r="AI250" s="685"/>
      <c r="AJ250" s="685"/>
      <c r="AK250" s="685"/>
      <c r="AL250" s="685"/>
      <c r="AM250" s="685"/>
      <c r="AN250" s="685"/>
      <c r="AO250" s="685"/>
      <c r="AP250" s="685"/>
      <c r="AQ250" s="685"/>
      <c r="AR250" s="685"/>
      <c r="AS250" s="685"/>
      <c r="AT250" s="685"/>
      <c r="AU250" s="685"/>
      <c r="AV250" s="685"/>
      <c r="AW250" s="685"/>
      <c r="AX250" s="685"/>
      <c r="AY250" s="685"/>
      <c r="AZ250" s="685"/>
    </row>
    <row r="251" spans="1:52">
      <c r="A251" s="685"/>
      <c r="B251" s="685"/>
      <c r="C251" s="685"/>
      <c r="D251" s="685"/>
      <c r="E251" s="685"/>
      <c r="F251" s="685"/>
      <c r="G251" s="685"/>
      <c r="H251" s="685"/>
      <c r="I251" s="685"/>
      <c r="J251" s="685"/>
      <c r="K251" s="685"/>
      <c r="L251" s="685"/>
      <c r="M251" s="685"/>
      <c r="N251" s="685"/>
      <c r="O251" s="685"/>
      <c r="P251" s="685"/>
      <c r="Q251" s="685"/>
      <c r="R251" s="685"/>
      <c r="S251" s="685"/>
      <c r="T251" s="685"/>
      <c r="U251" s="685"/>
      <c r="V251" s="685"/>
      <c r="W251" s="685"/>
      <c r="X251" s="685"/>
      <c r="Y251" s="685"/>
      <c r="Z251" s="685"/>
      <c r="AA251" s="685"/>
      <c r="AB251" s="685"/>
      <c r="AC251" s="685"/>
      <c r="AD251" s="685"/>
      <c r="AE251" s="685"/>
      <c r="AF251" s="685"/>
      <c r="AG251" s="685"/>
      <c r="AH251" s="685"/>
      <c r="AI251" s="685"/>
      <c r="AJ251" s="685"/>
      <c r="AK251" s="685"/>
      <c r="AL251" s="685"/>
      <c r="AM251" s="685"/>
      <c r="AN251" s="685"/>
      <c r="AO251" s="685"/>
      <c r="AP251" s="685"/>
      <c r="AQ251" s="685"/>
      <c r="AR251" s="685"/>
      <c r="AS251" s="685"/>
      <c r="AT251" s="685"/>
      <c r="AU251" s="685"/>
      <c r="AV251" s="685"/>
      <c r="AW251" s="685"/>
      <c r="AX251" s="685"/>
      <c r="AY251" s="685"/>
      <c r="AZ251" s="685"/>
    </row>
    <row r="252" spans="1:52">
      <c r="A252" s="685"/>
      <c r="B252" s="685"/>
      <c r="C252" s="685"/>
      <c r="D252" s="685"/>
      <c r="E252" s="685"/>
      <c r="F252" s="685"/>
      <c r="G252" s="685"/>
      <c r="H252" s="685"/>
      <c r="I252" s="685"/>
      <c r="J252" s="685"/>
      <c r="K252" s="685"/>
      <c r="L252" s="685"/>
      <c r="M252" s="685"/>
      <c r="N252" s="685"/>
      <c r="O252" s="685"/>
      <c r="P252" s="685"/>
      <c r="Q252" s="685"/>
      <c r="R252" s="685"/>
      <c r="S252" s="685"/>
      <c r="T252" s="685"/>
      <c r="U252" s="685"/>
      <c r="V252" s="685"/>
      <c r="W252" s="685"/>
      <c r="X252" s="685"/>
      <c r="Y252" s="685"/>
      <c r="Z252" s="685"/>
      <c r="AA252" s="685"/>
      <c r="AB252" s="685"/>
      <c r="AC252" s="685"/>
      <c r="AD252" s="685"/>
      <c r="AE252" s="685"/>
      <c r="AF252" s="685"/>
      <c r="AG252" s="685"/>
      <c r="AH252" s="685"/>
      <c r="AI252" s="685"/>
      <c r="AJ252" s="685"/>
      <c r="AK252" s="685"/>
      <c r="AL252" s="685"/>
      <c r="AM252" s="685"/>
      <c r="AN252" s="685"/>
      <c r="AO252" s="685"/>
      <c r="AP252" s="685"/>
      <c r="AQ252" s="685"/>
      <c r="AR252" s="685"/>
      <c r="AS252" s="685"/>
      <c r="AT252" s="685"/>
      <c r="AU252" s="685"/>
      <c r="AV252" s="685"/>
      <c r="AW252" s="685"/>
      <c r="AX252" s="685"/>
      <c r="AY252" s="685"/>
      <c r="AZ252" s="685"/>
    </row>
    <row r="253" spans="1:52">
      <c r="A253" s="685"/>
      <c r="B253" s="685"/>
      <c r="C253" s="685"/>
      <c r="D253" s="685"/>
      <c r="E253" s="685"/>
      <c r="F253" s="685"/>
      <c r="G253" s="685"/>
      <c r="H253" s="685"/>
      <c r="I253" s="685"/>
      <c r="J253" s="685"/>
      <c r="K253" s="685"/>
      <c r="L253" s="685"/>
      <c r="M253" s="685"/>
      <c r="N253" s="685"/>
      <c r="O253" s="685"/>
      <c r="P253" s="685"/>
      <c r="Q253" s="685"/>
      <c r="R253" s="685"/>
      <c r="S253" s="685"/>
      <c r="T253" s="685"/>
      <c r="U253" s="685"/>
      <c r="V253" s="685"/>
      <c r="W253" s="685"/>
      <c r="X253" s="685"/>
      <c r="Y253" s="685"/>
      <c r="Z253" s="685"/>
      <c r="AA253" s="685"/>
      <c r="AB253" s="685"/>
      <c r="AC253" s="685"/>
      <c r="AD253" s="685"/>
      <c r="AE253" s="685"/>
      <c r="AF253" s="685"/>
      <c r="AG253" s="685"/>
      <c r="AH253" s="685"/>
      <c r="AI253" s="685"/>
      <c r="AJ253" s="685"/>
      <c r="AK253" s="685"/>
      <c r="AL253" s="685"/>
      <c r="AM253" s="685"/>
      <c r="AN253" s="685"/>
      <c r="AO253" s="685"/>
      <c r="AP253" s="685"/>
      <c r="AQ253" s="685"/>
      <c r="AR253" s="685"/>
      <c r="AS253" s="685"/>
      <c r="AT253" s="685"/>
      <c r="AU253" s="685"/>
      <c r="AV253" s="685"/>
      <c r="AW253" s="685"/>
      <c r="AX253" s="685"/>
      <c r="AY253" s="685"/>
      <c r="AZ253" s="685"/>
    </row>
    <row r="254" spans="1:52">
      <c r="A254" s="685"/>
      <c r="B254" s="685"/>
      <c r="C254" s="685"/>
      <c r="D254" s="685"/>
      <c r="E254" s="685"/>
      <c r="F254" s="685"/>
      <c r="G254" s="685"/>
      <c r="H254" s="685"/>
      <c r="I254" s="685"/>
      <c r="J254" s="685"/>
      <c r="K254" s="685"/>
      <c r="L254" s="685"/>
      <c r="M254" s="685"/>
      <c r="N254" s="685"/>
      <c r="O254" s="685"/>
      <c r="P254" s="685"/>
      <c r="Q254" s="685"/>
      <c r="R254" s="685"/>
      <c r="S254" s="685"/>
      <c r="T254" s="685"/>
      <c r="U254" s="685"/>
      <c r="V254" s="685"/>
      <c r="W254" s="685"/>
      <c r="X254" s="685"/>
      <c r="Y254" s="685"/>
      <c r="Z254" s="685"/>
      <c r="AA254" s="685"/>
      <c r="AB254" s="685"/>
      <c r="AC254" s="685"/>
      <c r="AD254" s="685"/>
      <c r="AE254" s="685"/>
      <c r="AF254" s="685"/>
      <c r="AG254" s="685"/>
      <c r="AH254" s="685"/>
      <c r="AI254" s="685"/>
      <c r="AJ254" s="685"/>
      <c r="AK254" s="685"/>
      <c r="AL254" s="685"/>
      <c r="AM254" s="685"/>
      <c r="AN254" s="685"/>
      <c r="AO254" s="685"/>
      <c r="AP254" s="685"/>
      <c r="AQ254" s="685"/>
      <c r="AR254" s="685"/>
      <c r="AS254" s="685"/>
      <c r="AT254" s="685"/>
      <c r="AU254" s="685"/>
      <c r="AV254" s="685"/>
      <c r="AW254" s="685"/>
      <c r="AX254" s="685"/>
      <c r="AY254" s="685"/>
      <c r="AZ254" s="685"/>
    </row>
    <row r="255" spans="1:52">
      <c r="A255" s="685"/>
      <c r="B255" s="685"/>
      <c r="C255" s="685"/>
      <c r="D255" s="685"/>
      <c r="E255" s="685"/>
      <c r="F255" s="685"/>
      <c r="G255" s="685"/>
      <c r="H255" s="685"/>
      <c r="I255" s="685"/>
      <c r="J255" s="685"/>
      <c r="K255" s="685"/>
      <c r="L255" s="685"/>
      <c r="M255" s="685"/>
      <c r="N255" s="685"/>
      <c r="O255" s="685"/>
      <c r="P255" s="685"/>
      <c r="Q255" s="685"/>
      <c r="R255" s="685"/>
      <c r="S255" s="685"/>
      <c r="T255" s="685"/>
      <c r="U255" s="685"/>
      <c r="V255" s="685"/>
      <c r="W255" s="685"/>
      <c r="X255" s="685"/>
      <c r="Y255" s="685"/>
      <c r="Z255" s="685"/>
      <c r="AA255" s="685"/>
      <c r="AB255" s="685"/>
      <c r="AC255" s="685"/>
      <c r="AD255" s="685"/>
      <c r="AE255" s="685"/>
      <c r="AF255" s="685"/>
      <c r="AG255" s="685"/>
      <c r="AH255" s="685"/>
      <c r="AI255" s="685"/>
      <c r="AJ255" s="685"/>
      <c r="AK255" s="685"/>
      <c r="AL255" s="685"/>
      <c r="AM255" s="685"/>
      <c r="AN255" s="685"/>
      <c r="AO255" s="685"/>
      <c r="AP255" s="685"/>
      <c r="AQ255" s="685"/>
      <c r="AR255" s="685"/>
      <c r="AS255" s="685"/>
      <c r="AT255" s="685"/>
      <c r="AU255" s="685"/>
      <c r="AV255" s="685"/>
      <c r="AW255" s="685"/>
      <c r="AX255" s="685"/>
      <c r="AY255" s="685"/>
      <c r="AZ255" s="685"/>
    </row>
    <row r="256" spans="1:52">
      <c r="A256" s="685"/>
      <c r="B256" s="685"/>
      <c r="C256" s="685"/>
      <c r="D256" s="685"/>
      <c r="E256" s="685"/>
      <c r="F256" s="685"/>
      <c r="G256" s="685"/>
      <c r="H256" s="685"/>
      <c r="I256" s="685"/>
      <c r="J256" s="685"/>
      <c r="K256" s="685"/>
      <c r="L256" s="685"/>
      <c r="M256" s="685"/>
      <c r="N256" s="685"/>
      <c r="O256" s="685"/>
      <c r="P256" s="685"/>
      <c r="Q256" s="685"/>
      <c r="R256" s="685"/>
      <c r="S256" s="685"/>
      <c r="T256" s="685"/>
      <c r="U256" s="685"/>
      <c r="V256" s="685"/>
      <c r="W256" s="685"/>
      <c r="X256" s="685"/>
      <c r="Y256" s="685"/>
      <c r="Z256" s="685"/>
      <c r="AA256" s="685"/>
      <c r="AB256" s="685"/>
      <c r="AC256" s="685"/>
      <c r="AD256" s="685"/>
      <c r="AE256" s="685"/>
      <c r="AF256" s="685"/>
      <c r="AG256" s="685"/>
      <c r="AH256" s="685"/>
      <c r="AI256" s="685"/>
      <c r="AJ256" s="685"/>
      <c r="AK256" s="685"/>
      <c r="AL256" s="685"/>
      <c r="AM256" s="685"/>
      <c r="AN256" s="685"/>
      <c r="AO256" s="685"/>
      <c r="AP256" s="685"/>
      <c r="AQ256" s="685"/>
      <c r="AR256" s="685"/>
      <c r="AS256" s="685"/>
      <c r="AT256" s="685"/>
      <c r="AU256" s="685"/>
      <c r="AV256" s="685"/>
      <c r="AW256" s="685"/>
      <c r="AX256" s="685"/>
      <c r="AY256" s="685"/>
      <c r="AZ256" s="685"/>
    </row>
    <row r="257" spans="1:52">
      <c r="A257" s="685"/>
      <c r="B257" s="685"/>
      <c r="C257" s="685"/>
      <c r="D257" s="685"/>
      <c r="E257" s="685"/>
      <c r="F257" s="685"/>
      <c r="G257" s="685"/>
      <c r="H257" s="685"/>
      <c r="I257" s="685"/>
      <c r="J257" s="685"/>
      <c r="K257" s="685"/>
      <c r="L257" s="685"/>
      <c r="M257" s="685"/>
      <c r="N257" s="685"/>
      <c r="O257" s="685"/>
      <c r="P257" s="685"/>
      <c r="Q257" s="685"/>
      <c r="R257" s="685"/>
      <c r="S257" s="685"/>
      <c r="T257" s="685"/>
      <c r="U257" s="685"/>
      <c r="V257" s="685"/>
      <c r="W257" s="685"/>
      <c r="X257" s="685"/>
      <c r="Y257" s="685"/>
      <c r="Z257" s="685"/>
      <c r="AA257" s="685"/>
      <c r="AB257" s="685"/>
      <c r="AC257" s="685"/>
      <c r="AD257" s="685"/>
      <c r="AE257" s="685"/>
      <c r="AF257" s="685"/>
      <c r="AG257" s="685"/>
      <c r="AH257" s="685"/>
      <c r="AI257" s="685"/>
      <c r="AJ257" s="685"/>
      <c r="AK257" s="685"/>
      <c r="AL257" s="685"/>
      <c r="AM257" s="685"/>
      <c r="AN257" s="685"/>
      <c r="AO257" s="685"/>
      <c r="AP257" s="685"/>
      <c r="AQ257" s="685"/>
      <c r="AR257" s="685"/>
      <c r="AS257" s="685"/>
      <c r="AT257" s="685"/>
      <c r="AU257" s="685"/>
      <c r="AV257" s="685"/>
      <c r="AW257" s="685"/>
      <c r="AX257" s="685"/>
      <c r="AY257" s="685"/>
      <c r="AZ257" s="685"/>
    </row>
    <row r="258" spans="1:52">
      <c r="A258" s="685"/>
      <c r="B258" s="685"/>
      <c r="C258" s="685"/>
      <c r="D258" s="685"/>
      <c r="E258" s="685"/>
      <c r="F258" s="685"/>
      <c r="G258" s="685"/>
      <c r="H258" s="685"/>
      <c r="I258" s="685"/>
      <c r="J258" s="685"/>
      <c r="K258" s="685"/>
      <c r="L258" s="685"/>
      <c r="M258" s="685"/>
      <c r="N258" s="685"/>
      <c r="O258" s="685"/>
      <c r="P258" s="685"/>
      <c r="Q258" s="685"/>
      <c r="R258" s="685"/>
      <c r="S258" s="685"/>
      <c r="T258" s="685"/>
      <c r="U258" s="685"/>
      <c r="V258" s="685"/>
      <c r="W258" s="685"/>
      <c r="X258" s="685"/>
      <c r="Y258" s="685"/>
      <c r="Z258" s="685"/>
      <c r="AA258" s="685"/>
      <c r="AB258" s="685"/>
      <c r="AC258" s="685"/>
      <c r="AD258" s="685"/>
      <c r="AE258" s="685"/>
      <c r="AF258" s="685"/>
      <c r="AG258" s="685"/>
      <c r="AH258" s="685"/>
      <c r="AI258" s="685"/>
      <c r="AJ258" s="685"/>
      <c r="AK258" s="685"/>
      <c r="AL258" s="685"/>
      <c r="AM258" s="685"/>
      <c r="AN258" s="685"/>
      <c r="AO258" s="685"/>
      <c r="AP258" s="685"/>
      <c r="AQ258" s="685"/>
      <c r="AR258" s="685"/>
      <c r="AS258" s="685"/>
      <c r="AT258" s="685"/>
      <c r="AU258" s="685"/>
      <c r="AV258" s="685"/>
      <c r="AW258" s="685"/>
      <c r="AX258" s="685"/>
      <c r="AY258" s="685"/>
      <c r="AZ258" s="685"/>
    </row>
    <row r="259" spans="1:52">
      <c r="A259" s="685"/>
      <c r="B259" s="685"/>
      <c r="C259" s="685"/>
      <c r="D259" s="685"/>
      <c r="E259" s="685"/>
      <c r="F259" s="685"/>
      <c r="G259" s="685"/>
      <c r="H259" s="685"/>
      <c r="I259" s="685"/>
      <c r="J259" s="685"/>
      <c r="K259" s="685"/>
      <c r="L259" s="685"/>
      <c r="M259" s="685"/>
      <c r="N259" s="685"/>
      <c r="O259" s="685"/>
      <c r="P259" s="685"/>
      <c r="Q259" s="685"/>
      <c r="R259" s="685"/>
      <c r="S259" s="685"/>
      <c r="T259" s="685"/>
      <c r="U259" s="685"/>
      <c r="V259" s="685"/>
      <c r="W259" s="685"/>
      <c r="X259" s="685"/>
      <c r="Y259" s="685"/>
      <c r="Z259" s="685"/>
      <c r="AA259" s="685"/>
      <c r="AB259" s="685"/>
      <c r="AC259" s="685"/>
      <c r="AD259" s="685"/>
      <c r="AE259" s="685"/>
      <c r="AF259" s="685"/>
      <c r="AG259" s="685"/>
      <c r="AH259" s="685"/>
      <c r="AI259" s="685"/>
      <c r="AJ259" s="685"/>
      <c r="AK259" s="685"/>
      <c r="AL259" s="685"/>
      <c r="AM259" s="685"/>
      <c r="AN259" s="685"/>
      <c r="AO259" s="685"/>
      <c r="AP259" s="685"/>
      <c r="AQ259" s="685"/>
      <c r="AR259" s="685"/>
      <c r="AS259" s="685"/>
      <c r="AT259" s="685"/>
      <c r="AU259" s="685"/>
      <c r="AV259" s="685"/>
      <c r="AW259" s="685"/>
      <c r="AX259" s="685"/>
      <c r="AY259" s="685"/>
      <c r="AZ259" s="685"/>
    </row>
    <row r="260" spans="1:52">
      <c r="A260" s="685"/>
      <c r="B260" s="685"/>
      <c r="C260" s="685"/>
      <c r="D260" s="685"/>
      <c r="E260" s="685"/>
      <c r="F260" s="685"/>
      <c r="G260" s="685"/>
      <c r="H260" s="685"/>
      <c r="I260" s="685"/>
      <c r="J260" s="685"/>
      <c r="K260" s="685"/>
      <c r="L260" s="685"/>
      <c r="M260" s="685"/>
      <c r="N260" s="685"/>
      <c r="O260" s="685"/>
      <c r="P260" s="685"/>
      <c r="Q260" s="685"/>
      <c r="R260" s="685"/>
      <c r="S260" s="685"/>
      <c r="T260" s="685"/>
      <c r="U260" s="685"/>
      <c r="V260" s="685"/>
      <c r="W260" s="685"/>
      <c r="X260" s="685"/>
      <c r="Y260" s="685"/>
      <c r="Z260" s="685"/>
      <c r="AA260" s="685"/>
      <c r="AB260" s="685"/>
      <c r="AC260" s="685"/>
      <c r="AD260" s="685"/>
      <c r="AE260" s="685"/>
      <c r="AF260" s="685"/>
      <c r="AG260" s="685"/>
      <c r="AH260" s="685"/>
      <c r="AI260" s="685"/>
      <c r="AJ260" s="685"/>
      <c r="AK260" s="685"/>
      <c r="AL260" s="685"/>
      <c r="AM260" s="685"/>
      <c r="AN260" s="685"/>
      <c r="AO260" s="685"/>
      <c r="AP260" s="685"/>
      <c r="AQ260" s="685"/>
      <c r="AR260" s="685"/>
      <c r="AS260" s="685"/>
      <c r="AT260" s="685"/>
      <c r="AU260" s="685"/>
      <c r="AV260" s="685"/>
      <c r="AW260" s="685"/>
      <c r="AX260" s="685"/>
      <c r="AY260" s="685"/>
      <c r="AZ260" s="685"/>
    </row>
    <row r="261" spans="1:52">
      <c r="A261" s="685"/>
      <c r="B261" s="685"/>
      <c r="C261" s="685"/>
      <c r="D261" s="685"/>
      <c r="E261" s="685"/>
      <c r="F261" s="685"/>
      <c r="G261" s="685"/>
      <c r="H261" s="685"/>
      <c r="I261" s="685"/>
      <c r="J261" s="685"/>
      <c r="K261" s="685"/>
      <c r="L261" s="685"/>
      <c r="M261" s="685"/>
      <c r="N261" s="685"/>
      <c r="O261" s="685"/>
      <c r="P261" s="685"/>
      <c r="Q261" s="685"/>
      <c r="R261" s="685"/>
      <c r="S261" s="685"/>
      <c r="T261" s="685"/>
      <c r="U261" s="685"/>
      <c r="V261" s="685"/>
      <c r="W261" s="685"/>
      <c r="X261" s="685"/>
      <c r="Y261" s="685"/>
      <c r="Z261" s="685"/>
      <c r="AA261" s="685"/>
      <c r="AB261" s="685"/>
      <c r="AC261" s="685"/>
      <c r="AD261" s="685"/>
      <c r="AE261" s="685"/>
      <c r="AF261" s="685"/>
      <c r="AG261" s="685"/>
      <c r="AH261" s="685"/>
      <c r="AI261" s="685"/>
      <c r="AJ261" s="685"/>
      <c r="AK261" s="685"/>
      <c r="AL261" s="685"/>
      <c r="AM261" s="685"/>
      <c r="AN261" s="685"/>
      <c r="AO261" s="685"/>
      <c r="AP261" s="685"/>
      <c r="AQ261" s="685"/>
      <c r="AR261" s="685"/>
      <c r="AS261" s="685"/>
      <c r="AT261" s="685"/>
      <c r="AU261" s="685"/>
      <c r="AV261" s="685"/>
      <c r="AW261" s="685"/>
      <c r="AX261" s="685"/>
      <c r="AY261" s="685"/>
      <c r="AZ261" s="685"/>
    </row>
    <row r="262" spans="1:52">
      <c r="A262" s="685"/>
      <c r="B262" s="685"/>
      <c r="C262" s="685"/>
      <c r="D262" s="685"/>
      <c r="E262" s="685"/>
      <c r="F262" s="685"/>
      <c r="G262" s="685"/>
      <c r="H262" s="685"/>
      <c r="I262" s="685"/>
      <c r="J262" s="685"/>
      <c r="K262" s="685"/>
      <c r="L262" s="685"/>
      <c r="M262" s="685"/>
      <c r="N262" s="685"/>
      <c r="O262" s="685"/>
      <c r="P262" s="685"/>
      <c r="Q262" s="685"/>
      <c r="R262" s="685"/>
      <c r="S262" s="685"/>
      <c r="T262" s="685"/>
      <c r="U262" s="685"/>
      <c r="V262" s="685"/>
      <c r="W262" s="685"/>
      <c r="X262" s="685"/>
      <c r="Y262" s="685"/>
      <c r="Z262" s="685"/>
      <c r="AA262" s="685"/>
      <c r="AB262" s="685"/>
      <c r="AC262" s="685"/>
      <c r="AD262" s="685"/>
      <c r="AE262" s="685"/>
      <c r="AF262" s="685"/>
      <c r="AG262" s="685"/>
      <c r="AH262" s="685"/>
      <c r="AI262" s="685"/>
      <c r="AJ262" s="685"/>
      <c r="AK262" s="685"/>
      <c r="AL262" s="685"/>
      <c r="AM262" s="685"/>
      <c r="AN262" s="685"/>
      <c r="AO262" s="685"/>
      <c r="AP262" s="685"/>
      <c r="AQ262" s="685"/>
      <c r="AR262" s="685"/>
      <c r="AS262" s="685"/>
      <c r="AT262" s="685"/>
      <c r="AU262" s="685"/>
      <c r="AV262" s="685"/>
      <c r="AW262" s="685"/>
      <c r="AX262" s="685"/>
      <c r="AY262" s="685"/>
      <c r="AZ262" s="685"/>
    </row>
    <row r="263" spans="1:52">
      <c r="A263" s="685"/>
      <c r="B263" s="685"/>
      <c r="C263" s="685"/>
      <c r="D263" s="685"/>
      <c r="E263" s="685"/>
      <c r="F263" s="685"/>
      <c r="G263" s="685"/>
      <c r="H263" s="685"/>
      <c r="I263" s="685"/>
      <c r="J263" s="685"/>
      <c r="K263" s="685"/>
      <c r="L263" s="685"/>
      <c r="M263" s="685"/>
      <c r="N263" s="685"/>
      <c r="O263" s="685"/>
      <c r="P263" s="685"/>
      <c r="Q263" s="685"/>
      <c r="R263" s="685"/>
      <c r="S263" s="685"/>
      <c r="T263" s="685"/>
      <c r="U263" s="685"/>
      <c r="V263" s="685"/>
      <c r="W263" s="685"/>
      <c r="X263" s="685"/>
      <c r="Y263" s="685"/>
      <c r="Z263" s="685"/>
      <c r="AA263" s="685"/>
      <c r="AB263" s="685"/>
      <c r="AC263" s="685"/>
      <c r="AD263" s="685"/>
      <c r="AE263" s="685"/>
      <c r="AF263" s="685"/>
      <c r="AG263" s="685"/>
      <c r="AH263" s="685"/>
      <c r="AI263" s="685"/>
      <c r="AJ263" s="685"/>
      <c r="AK263" s="685"/>
      <c r="AL263" s="685"/>
      <c r="AM263" s="685"/>
      <c r="AN263" s="685"/>
      <c r="AO263" s="685"/>
      <c r="AP263" s="685"/>
      <c r="AQ263" s="685"/>
      <c r="AR263" s="685"/>
      <c r="AS263" s="685"/>
      <c r="AT263" s="685"/>
      <c r="AU263" s="685"/>
      <c r="AV263" s="685"/>
      <c r="AW263" s="685"/>
      <c r="AX263" s="685"/>
      <c r="AY263" s="685"/>
      <c r="AZ263" s="685"/>
    </row>
    <row r="264" spans="1:52">
      <c r="A264" s="685"/>
      <c r="B264" s="685"/>
      <c r="C264" s="685"/>
      <c r="D264" s="685"/>
      <c r="E264" s="685"/>
      <c r="F264" s="685"/>
      <c r="G264" s="685"/>
      <c r="H264" s="685"/>
      <c r="I264" s="685"/>
      <c r="J264" s="685"/>
      <c r="K264" s="685"/>
      <c r="L264" s="685"/>
      <c r="M264" s="685"/>
      <c r="N264" s="685"/>
      <c r="O264" s="685"/>
      <c r="P264" s="685"/>
      <c r="Q264" s="685"/>
      <c r="R264" s="685"/>
      <c r="S264" s="685"/>
      <c r="T264" s="685"/>
      <c r="U264" s="685"/>
      <c r="V264" s="685"/>
      <c r="W264" s="685"/>
      <c r="X264" s="685"/>
      <c r="Y264" s="685"/>
      <c r="Z264" s="685"/>
      <c r="AA264" s="685"/>
      <c r="AB264" s="685"/>
      <c r="AC264" s="685"/>
      <c r="AD264" s="685"/>
      <c r="AE264" s="685"/>
      <c r="AF264" s="685"/>
      <c r="AG264" s="685"/>
      <c r="AH264" s="685"/>
      <c r="AI264" s="685"/>
      <c r="AJ264" s="685"/>
      <c r="AK264" s="685"/>
      <c r="AL264" s="685"/>
      <c r="AM264" s="685"/>
      <c r="AN264" s="685"/>
      <c r="AO264" s="685"/>
      <c r="AP264" s="685"/>
      <c r="AQ264" s="685"/>
      <c r="AR264" s="685"/>
      <c r="AS264" s="685"/>
      <c r="AT264" s="685"/>
      <c r="AU264" s="685"/>
      <c r="AV264" s="685"/>
      <c r="AW264" s="685"/>
      <c r="AX264" s="685"/>
      <c r="AY264" s="685"/>
      <c r="AZ264" s="685"/>
    </row>
    <row r="265" spans="1:52">
      <c r="A265" s="685"/>
      <c r="B265" s="685"/>
      <c r="C265" s="685"/>
      <c r="D265" s="685"/>
      <c r="E265" s="685"/>
      <c r="F265" s="685"/>
      <c r="G265" s="685"/>
      <c r="H265" s="685"/>
      <c r="I265" s="685"/>
      <c r="J265" s="685"/>
      <c r="K265" s="685"/>
      <c r="L265" s="685"/>
      <c r="M265" s="685"/>
      <c r="N265" s="685"/>
      <c r="O265" s="685"/>
      <c r="P265" s="685"/>
      <c r="Q265" s="685"/>
      <c r="R265" s="685"/>
      <c r="S265" s="685"/>
      <c r="T265" s="685"/>
      <c r="U265" s="685"/>
      <c r="V265" s="685"/>
      <c r="W265" s="685"/>
      <c r="X265" s="685"/>
      <c r="Y265" s="685"/>
      <c r="Z265" s="685"/>
      <c r="AA265" s="685"/>
      <c r="AB265" s="685"/>
      <c r="AC265" s="685"/>
      <c r="AD265" s="685"/>
      <c r="AE265" s="685"/>
      <c r="AF265" s="685"/>
      <c r="AG265" s="685"/>
      <c r="AH265" s="685"/>
      <c r="AI265" s="685"/>
      <c r="AJ265" s="685"/>
      <c r="AK265" s="685"/>
      <c r="AL265" s="685"/>
      <c r="AM265" s="685"/>
      <c r="AN265" s="685"/>
      <c r="AO265" s="685"/>
      <c r="AP265" s="685"/>
      <c r="AQ265" s="685"/>
      <c r="AR265" s="685"/>
      <c r="AS265" s="685"/>
      <c r="AT265" s="685"/>
      <c r="AU265" s="685"/>
      <c r="AV265" s="685"/>
      <c r="AW265" s="685"/>
      <c r="AX265" s="685"/>
      <c r="AY265" s="685"/>
      <c r="AZ265" s="685"/>
    </row>
    <row r="266" spans="1:52">
      <c r="A266" s="685"/>
      <c r="B266" s="685"/>
      <c r="C266" s="685"/>
      <c r="D266" s="685"/>
      <c r="E266" s="685"/>
      <c r="F266" s="685"/>
      <c r="G266" s="685"/>
      <c r="H266" s="685"/>
      <c r="I266" s="685"/>
      <c r="J266" s="685"/>
      <c r="K266" s="685"/>
      <c r="L266" s="685"/>
      <c r="M266" s="685"/>
      <c r="N266" s="685"/>
      <c r="O266" s="685"/>
      <c r="P266" s="685"/>
      <c r="Q266" s="685"/>
      <c r="R266" s="685"/>
      <c r="S266" s="685"/>
      <c r="T266" s="685"/>
      <c r="U266" s="685"/>
      <c r="V266" s="685"/>
      <c r="W266" s="685"/>
      <c r="X266" s="685"/>
      <c r="Y266" s="685"/>
      <c r="Z266" s="685"/>
      <c r="AA266" s="685"/>
      <c r="AB266" s="685"/>
      <c r="AC266" s="685"/>
      <c r="AD266" s="685"/>
      <c r="AE266" s="685"/>
      <c r="AF266" s="685"/>
      <c r="AG266" s="685"/>
      <c r="AH266" s="685"/>
      <c r="AI266" s="685"/>
      <c r="AJ266" s="685"/>
      <c r="AK266" s="685"/>
      <c r="AL266" s="685"/>
      <c r="AM266" s="685"/>
      <c r="AN266" s="685"/>
      <c r="AO266" s="685"/>
      <c r="AP266" s="685"/>
      <c r="AQ266" s="685"/>
      <c r="AR266" s="685"/>
      <c r="AS266" s="685"/>
      <c r="AT266" s="685"/>
      <c r="AU266" s="685"/>
      <c r="AV266" s="685"/>
      <c r="AW266" s="685"/>
      <c r="AX266" s="685"/>
      <c r="AY266" s="685"/>
      <c r="AZ266" s="685"/>
    </row>
    <row r="267" spans="1:52">
      <c r="A267" s="685"/>
      <c r="B267" s="685"/>
      <c r="C267" s="685"/>
      <c r="D267" s="685"/>
      <c r="E267" s="685"/>
      <c r="F267" s="685"/>
      <c r="G267" s="685"/>
      <c r="H267" s="685"/>
      <c r="I267" s="685"/>
      <c r="J267" s="685"/>
      <c r="K267" s="685"/>
      <c r="L267" s="685"/>
      <c r="M267" s="685"/>
      <c r="N267" s="685"/>
      <c r="O267" s="685"/>
      <c r="P267" s="685"/>
      <c r="Q267" s="685"/>
      <c r="R267" s="685"/>
      <c r="S267" s="685"/>
      <c r="T267" s="685"/>
      <c r="U267" s="685"/>
      <c r="V267" s="685"/>
      <c r="W267" s="685"/>
      <c r="X267" s="685"/>
      <c r="Y267" s="685"/>
      <c r="Z267" s="685"/>
      <c r="AA267" s="685"/>
      <c r="AB267" s="685"/>
      <c r="AC267" s="685"/>
      <c r="AD267" s="685"/>
      <c r="AE267" s="685"/>
      <c r="AF267" s="685"/>
      <c r="AG267" s="685"/>
      <c r="AH267" s="685"/>
      <c r="AI267" s="685"/>
      <c r="AJ267" s="685"/>
      <c r="AK267" s="685"/>
      <c r="AL267" s="685"/>
      <c r="AM267" s="685"/>
      <c r="AN267" s="685"/>
      <c r="AO267" s="685"/>
      <c r="AP267" s="685"/>
      <c r="AQ267" s="685"/>
      <c r="AR267" s="685"/>
      <c r="AS267" s="685"/>
      <c r="AT267" s="685"/>
      <c r="AU267" s="685"/>
      <c r="AV267" s="685"/>
      <c r="AW267" s="685"/>
      <c r="AX267" s="685"/>
      <c r="AY267" s="685"/>
      <c r="AZ267" s="685"/>
    </row>
    <row r="268" spans="1:52">
      <c r="A268" s="685"/>
      <c r="B268" s="685"/>
      <c r="C268" s="685"/>
      <c r="D268" s="685"/>
      <c r="E268" s="685"/>
      <c r="F268" s="685"/>
      <c r="G268" s="685"/>
      <c r="H268" s="685"/>
      <c r="I268" s="685"/>
      <c r="J268" s="685"/>
      <c r="K268" s="685"/>
      <c r="L268" s="685"/>
      <c r="M268" s="685"/>
      <c r="N268" s="685"/>
      <c r="O268" s="685"/>
      <c r="P268" s="685"/>
      <c r="Q268" s="685"/>
      <c r="R268" s="685"/>
      <c r="S268" s="685"/>
      <c r="T268" s="685"/>
      <c r="U268" s="685"/>
      <c r="V268" s="685"/>
      <c r="W268" s="685"/>
      <c r="X268" s="685"/>
      <c r="Y268" s="685"/>
      <c r="Z268" s="685"/>
      <c r="AA268" s="685"/>
      <c r="AB268" s="685"/>
      <c r="AC268" s="685"/>
      <c r="AD268" s="685"/>
      <c r="AE268" s="685"/>
      <c r="AF268" s="685"/>
      <c r="AG268" s="685"/>
      <c r="AH268" s="685"/>
      <c r="AI268" s="685"/>
      <c r="AJ268" s="685"/>
      <c r="AK268" s="685"/>
      <c r="AL268" s="685"/>
      <c r="AM268" s="685"/>
      <c r="AN268" s="685"/>
      <c r="AO268" s="685"/>
      <c r="AP268" s="685"/>
      <c r="AQ268" s="685"/>
      <c r="AR268" s="685"/>
      <c r="AS268" s="685"/>
      <c r="AT268" s="685"/>
      <c r="AU268" s="685"/>
      <c r="AV268" s="685"/>
      <c r="AW268" s="685"/>
      <c r="AX268" s="685"/>
      <c r="AY268" s="685"/>
      <c r="AZ268" s="685"/>
    </row>
    <row r="269" spans="1:52">
      <c r="A269" s="685"/>
      <c r="B269" s="685"/>
      <c r="C269" s="685"/>
      <c r="D269" s="685"/>
      <c r="E269" s="685"/>
      <c r="F269" s="685"/>
      <c r="G269" s="685"/>
      <c r="H269" s="685"/>
      <c r="I269" s="685"/>
      <c r="J269" s="685"/>
      <c r="K269" s="685"/>
      <c r="L269" s="685"/>
      <c r="M269" s="685"/>
      <c r="N269" s="685"/>
      <c r="O269" s="685"/>
      <c r="P269" s="685"/>
      <c r="Q269" s="685"/>
      <c r="R269" s="685"/>
      <c r="S269" s="685"/>
      <c r="T269" s="685"/>
      <c r="U269" s="685"/>
      <c r="V269" s="685"/>
      <c r="W269" s="685"/>
      <c r="X269" s="685"/>
      <c r="Y269" s="685"/>
      <c r="Z269" s="685"/>
      <c r="AA269" s="685"/>
      <c r="AB269" s="685"/>
      <c r="AC269" s="685"/>
      <c r="AD269" s="685"/>
      <c r="AE269" s="685"/>
      <c r="AF269" s="685"/>
      <c r="AG269" s="685"/>
      <c r="AH269" s="685"/>
      <c r="AI269" s="685"/>
      <c r="AJ269" s="685"/>
      <c r="AK269" s="685"/>
      <c r="AL269" s="685"/>
      <c r="AM269" s="685"/>
      <c r="AN269" s="685"/>
      <c r="AO269" s="685"/>
      <c r="AP269" s="685"/>
      <c r="AQ269" s="685"/>
      <c r="AR269" s="685"/>
      <c r="AS269" s="685"/>
      <c r="AT269" s="685"/>
      <c r="AU269" s="685"/>
      <c r="AV269" s="685"/>
      <c r="AW269" s="685"/>
      <c r="AX269" s="685"/>
      <c r="AY269" s="685"/>
      <c r="AZ269" s="685"/>
    </row>
    <row r="270" spans="1:52">
      <c r="A270" s="685"/>
      <c r="B270" s="685"/>
      <c r="C270" s="685"/>
      <c r="D270" s="685"/>
      <c r="E270" s="685"/>
      <c r="F270" s="685"/>
      <c r="G270" s="685"/>
      <c r="H270" s="685"/>
      <c r="I270" s="685"/>
      <c r="J270" s="685"/>
      <c r="K270" s="685"/>
      <c r="L270" s="685"/>
      <c r="M270" s="685"/>
      <c r="N270" s="685"/>
      <c r="O270" s="685"/>
      <c r="P270" s="685"/>
      <c r="Q270" s="685"/>
      <c r="R270" s="685"/>
      <c r="S270" s="685"/>
      <c r="T270" s="685"/>
      <c r="U270" s="685"/>
      <c r="V270" s="685"/>
      <c r="W270" s="685"/>
      <c r="X270" s="685"/>
      <c r="Y270" s="685"/>
      <c r="Z270" s="685"/>
      <c r="AA270" s="685"/>
      <c r="AB270" s="685"/>
      <c r="AC270" s="685"/>
      <c r="AD270" s="685"/>
      <c r="AE270" s="685"/>
      <c r="AF270" s="685"/>
      <c r="AG270" s="685"/>
      <c r="AH270" s="685"/>
      <c r="AI270" s="685"/>
      <c r="AJ270" s="685"/>
      <c r="AK270" s="685"/>
      <c r="AL270" s="685"/>
      <c r="AM270" s="685"/>
      <c r="AN270" s="685"/>
      <c r="AO270" s="685"/>
      <c r="AP270" s="685"/>
      <c r="AQ270" s="685"/>
      <c r="AR270" s="685"/>
      <c r="AS270" s="685"/>
      <c r="AT270" s="685"/>
      <c r="AU270" s="685"/>
      <c r="AV270" s="685"/>
      <c r="AW270" s="685"/>
      <c r="AX270" s="685"/>
      <c r="AY270" s="685"/>
      <c r="AZ270" s="685"/>
    </row>
    <row r="271" spans="1:52">
      <c r="A271" s="685"/>
      <c r="B271" s="685"/>
      <c r="C271" s="685"/>
      <c r="D271" s="685"/>
      <c r="E271" s="685"/>
      <c r="F271" s="685"/>
      <c r="G271" s="685"/>
      <c r="H271" s="685"/>
      <c r="I271" s="685"/>
      <c r="J271" s="685"/>
      <c r="K271" s="685"/>
      <c r="L271" s="685"/>
      <c r="M271" s="685"/>
      <c r="N271" s="685"/>
      <c r="O271" s="685"/>
      <c r="P271" s="685"/>
      <c r="Q271" s="685"/>
      <c r="R271" s="685"/>
      <c r="S271" s="685"/>
      <c r="T271" s="685"/>
      <c r="U271" s="685"/>
      <c r="V271" s="685"/>
      <c r="W271" s="685"/>
      <c r="X271" s="685"/>
      <c r="Y271" s="685"/>
      <c r="Z271" s="685"/>
      <c r="AA271" s="685"/>
      <c r="AB271" s="685"/>
      <c r="AC271" s="685"/>
      <c r="AD271" s="685"/>
      <c r="AE271" s="685"/>
      <c r="AF271" s="685"/>
      <c r="AG271" s="685"/>
      <c r="AH271" s="685"/>
      <c r="AI271" s="685"/>
      <c r="AJ271" s="685"/>
      <c r="AK271" s="685"/>
      <c r="AL271" s="685"/>
      <c r="AM271" s="685"/>
      <c r="AN271" s="685"/>
      <c r="AO271" s="685"/>
      <c r="AP271" s="685"/>
      <c r="AQ271" s="685"/>
      <c r="AR271" s="685"/>
      <c r="AS271" s="685"/>
      <c r="AT271" s="685"/>
      <c r="AU271" s="685"/>
      <c r="AV271" s="685"/>
      <c r="AW271" s="685"/>
      <c r="AX271" s="685"/>
      <c r="AY271" s="685"/>
      <c r="AZ271" s="685"/>
    </row>
    <row r="272" spans="1:52">
      <c r="A272" s="685"/>
      <c r="B272" s="685"/>
      <c r="C272" s="685"/>
      <c r="D272" s="685"/>
      <c r="E272" s="685"/>
      <c r="F272" s="685"/>
      <c r="G272" s="685"/>
      <c r="H272" s="685"/>
      <c r="I272" s="685"/>
      <c r="J272" s="685"/>
      <c r="K272" s="685"/>
      <c r="L272" s="685"/>
      <c r="M272" s="685"/>
      <c r="N272" s="685"/>
      <c r="O272" s="685"/>
      <c r="P272" s="685"/>
      <c r="Q272" s="685"/>
      <c r="R272" s="685"/>
      <c r="S272" s="685"/>
      <c r="T272" s="685"/>
      <c r="U272" s="685"/>
      <c r="V272" s="685"/>
      <c r="W272" s="685"/>
      <c r="X272" s="685"/>
      <c r="Y272" s="685"/>
      <c r="Z272" s="685"/>
      <c r="AA272" s="685"/>
      <c r="AB272" s="685"/>
      <c r="AC272" s="685"/>
      <c r="AD272" s="685"/>
      <c r="AE272" s="685"/>
      <c r="AF272" s="685"/>
      <c r="AG272" s="685"/>
      <c r="AH272" s="685"/>
      <c r="AI272" s="685"/>
      <c r="AJ272" s="685"/>
      <c r="AK272" s="685"/>
      <c r="AL272" s="685"/>
      <c r="AM272" s="685"/>
      <c r="AN272" s="685"/>
      <c r="AO272" s="685"/>
      <c r="AP272" s="685"/>
      <c r="AQ272" s="685"/>
      <c r="AR272" s="685"/>
      <c r="AS272" s="685"/>
      <c r="AT272" s="685"/>
      <c r="AU272" s="685"/>
      <c r="AV272" s="685"/>
      <c r="AW272" s="685"/>
      <c r="AX272" s="685"/>
      <c r="AY272" s="685"/>
      <c r="AZ272" s="685"/>
    </row>
    <row r="273" spans="1:52">
      <c r="A273" s="685"/>
      <c r="B273" s="685"/>
      <c r="C273" s="685"/>
      <c r="D273" s="685"/>
      <c r="E273" s="685"/>
      <c r="F273" s="685"/>
      <c r="G273" s="685"/>
      <c r="H273" s="685"/>
      <c r="I273" s="685"/>
      <c r="J273" s="685"/>
      <c r="K273" s="685"/>
      <c r="L273" s="685"/>
      <c r="M273" s="685"/>
      <c r="N273" s="685"/>
      <c r="O273" s="685"/>
      <c r="P273" s="685"/>
      <c r="Q273" s="685"/>
      <c r="R273" s="685"/>
      <c r="S273" s="685"/>
      <c r="T273" s="685"/>
      <c r="U273" s="685"/>
      <c r="V273" s="685"/>
      <c r="W273" s="685"/>
      <c r="X273" s="685"/>
      <c r="Y273" s="685"/>
      <c r="Z273" s="685"/>
      <c r="AA273" s="685"/>
      <c r="AB273" s="685"/>
      <c r="AC273" s="685"/>
      <c r="AD273" s="685"/>
      <c r="AE273" s="685"/>
      <c r="AF273" s="685"/>
      <c r="AG273" s="685"/>
      <c r="AH273" s="685"/>
      <c r="AI273" s="685"/>
      <c r="AJ273" s="685"/>
      <c r="AK273" s="685"/>
      <c r="AL273" s="685"/>
      <c r="AM273" s="685"/>
      <c r="AN273" s="685"/>
      <c r="AO273" s="685"/>
      <c r="AP273" s="685"/>
      <c r="AQ273" s="685"/>
      <c r="AR273" s="685"/>
      <c r="AS273" s="685"/>
      <c r="AT273" s="685"/>
      <c r="AU273" s="685"/>
      <c r="AV273" s="685"/>
      <c r="AW273" s="685"/>
      <c r="AX273" s="685"/>
      <c r="AY273" s="685"/>
      <c r="AZ273" s="685"/>
    </row>
    <row r="274" spans="1:52">
      <c r="A274" s="685"/>
      <c r="B274" s="685"/>
      <c r="C274" s="685"/>
      <c r="D274" s="685"/>
      <c r="E274" s="685"/>
      <c r="F274" s="685"/>
      <c r="G274" s="685"/>
      <c r="H274" s="685"/>
      <c r="I274" s="685"/>
      <c r="J274" s="685"/>
      <c r="K274" s="685"/>
      <c r="L274" s="685"/>
      <c r="M274" s="685"/>
      <c r="N274" s="685"/>
      <c r="O274" s="685"/>
      <c r="P274" s="685"/>
      <c r="Q274" s="685"/>
      <c r="R274" s="685"/>
      <c r="S274" s="685"/>
      <c r="T274" s="685"/>
      <c r="U274" s="685"/>
      <c r="V274" s="685"/>
      <c r="W274" s="685"/>
      <c r="X274" s="685"/>
      <c r="Y274" s="685"/>
      <c r="Z274" s="685"/>
      <c r="AA274" s="685"/>
      <c r="AB274" s="685"/>
      <c r="AC274" s="685"/>
      <c r="AD274" s="685"/>
      <c r="AE274" s="685"/>
      <c r="AF274" s="685"/>
      <c r="AG274" s="685"/>
      <c r="AH274" s="685"/>
      <c r="AI274" s="685"/>
      <c r="AJ274" s="685"/>
      <c r="AK274" s="685"/>
      <c r="AL274" s="685"/>
      <c r="AM274" s="685"/>
      <c r="AN274" s="685"/>
      <c r="AO274" s="685"/>
      <c r="AP274" s="685"/>
      <c r="AQ274" s="685"/>
      <c r="AR274" s="685"/>
      <c r="AS274" s="685"/>
      <c r="AT274" s="685"/>
      <c r="AU274" s="685"/>
      <c r="AV274" s="685"/>
      <c r="AW274" s="685"/>
      <c r="AX274" s="685"/>
      <c r="AY274" s="685"/>
      <c r="AZ274" s="685"/>
    </row>
    <row r="275" spans="1:52">
      <c r="A275" s="685"/>
      <c r="B275" s="685"/>
      <c r="C275" s="685"/>
      <c r="D275" s="685"/>
      <c r="E275" s="685"/>
      <c r="F275" s="685"/>
      <c r="G275" s="685"/>
      <c r="H275" s="685"/>
      <c r="I275" s="685"/>
      <c r="J275" s="685"/>
      <c r="K275" s="685"/>
      <c r="L275" s="685"/>
      <c r="M275" s="685"/>
      <c r="N275" s="685"/>
      <c r="O275" s="685"/>
      <c r="P275" s="685"/>
      <c r="Q275" s="685"/>
      <c r="R275" s="685"/>
      <c r="S275" s="685"/>
      <c r="T275" s="685"/>
      <c r="U275" s="685"/>
      <c r="V275" s="685"/>
      <c r="W275" s="685"/>
      <c r="X275" s="685"/>
      <c r="Y275" s="685"/>
      <c r="Z275" s="685"/>
      <c r="AA275" s="685"/>
      <c r="AB275" s="685"/>
      <c r="AC275" s="685"/>
      <c r="AD275" s="685"/>
      <c r="AE275" s="685"/>
      <c r="AF275" s="685"/>
      <c r="AG275" s="685"/>
      <c r="AH275" s="685"/>
      <c r="AI275" s="685"/>
      <c r="AJ275" s="685"/>
      <c r="AK275" s="685"/>
      <c r="AL275" s="685"/>
      <c r="AM275" s="685"/>
      <c r="AN275" s="685"/>
      <c r="AO275" s="685"/>
      <c r="AP275" s="685"/>
      <c r="AQ275" s="685"/>
      <c r="AR275" s="685"/>
      <c r="AS275" s="685"/>
      <c r="AT275" s="685"/>
      <c r="AU275" s="685"/>
      <c r="AV275" s="685"/>
      <c r="AW275" s="685"/>
      <c r="AX275" s="685"/>
      <c r="AY275" s="685"/>
      <c r="AZ275" s="685"/>
    </row>
    <row r="276" spans="1:52">
      <c r="A276" s="685"/>
      <c r="B276" s="685"/>
      <c r="C276" s="685"/>
      <c r="D276" s="685"/>
      <c r="E276" s="685"/>
      <c r="F276" s="685"/>
      <c r="G276" s="685"/>
      <c r="H276" s="685"/>
      <c r="I276" s="685"/>
      <c r="J276" s="685"/>
      <c r="K276" s="685"/>
      <c r="L276" s="685"/>
      <c r="M276" s="685"/>
      <c r="N276" s="685"/>
      <c r="O276" s="685"/>
      <c r="P276" s="685"/>
      <c r="Q276" s="685"/>
      <c r="R276" s="685"/>
      <c r="S276" s="685"/>
      <c r="T276" s="685"/>
      <c r="U276" s="685"/>
      <c r="V276" s="685"/>
      <c r="W276" s="685"/>
      <c r="X276" s="685"/>
      <c r="Y276" s="685"/>
      <c r="Z276" s="685"/>
      <c r="AA276" s="685"/>
      <c r="AB276" s="685"/>
      <c r="AC276" s="685"/>
      <c r="AD276" s="685"/>
      <c r="AE276" s="685"/>
      <c r="AF276" s="685"/>
      <c r="AG276" s="685"/>
      <c r="AH276" s="685"/>
      <c r="AI276" s="685"/>
      <c r="AJ276" s="685"/>
      <c r="AK276" s="685"/>
      <c r="AL276" s="685"/>
      <c r="AM276" s="685"/>
      <c r="AN276" s="685"/>
      <c r="AO276" s="685"/>
      <c r="AP276" s="685"/>
      <c r="AQ276" s="685"/>
      <c r="AR276" s="685"/>
      <c r="AS276" s="685"/>
      <c r="AT276" s="685"/>
      <c r="AU276" s="685"/>
      <c r="AV276" s="685"/>
      <c r="AW276" s="685"/>
      <c r="AX276" s="685"/>
      <c r="AY276" s="685"/>
      <c r="AZ276" s="685"/>
    </row>
    <row r="277" spans="1:52">
      <c r="A277" s="685"/>
      <c r="B277" s="685"/>
      <c r="C277" s="685"/>
      <c r="D277" s="685"/>
      <c r="E277" s="685"/>
      <c r="F277" s="685"/>
      <c r="G277" s="685"/>
      <c r="H277" s="685"/>
      <c r="I277" s="685"/>
      <c r="J277" s="685"/>
      <c r="K277" s="685"/>
      <c r="L277" s="685"/>
      <c r="M277" s="685"/>
      <c r="N277" s="685"/>
      <c r="O277" s="685"/>
      <c r="P277" s="685"/>
      <c r="Q277" s="685"/>
      <c r="R277" s="685"/>
      <c r="S277" s="685"/>
      <c r="T277" s="685"/>
      <c r="U277" s="685"/>
      <c r="V277" s="685"/>
      <c r="W277" s="685"/>
      <c r="X277" s="685"/>
      <c r="Y277" s="685"/>
      <c r="Z277" s="685"/>
      <c r="AA277" s="685"/>
      <c r="AB277" s="685"/>
      <c r="AC277" s="685"/>
      <c r="AD277" s="685"/>
      <c r="AE277" s="685"/>
      <c r="AF277" s="685"/>
      <c r="AG277" s="685"/>
      <c r="AH277" s="685"/>
      <c r="AI277" s="685"/>
      <c r="AJ277" s="685"/>
      <c r="AK277" s="685"/>
      <c r="AL277" s="685"/>
      <c r="AM277" s="685"/>
      <c r="AN277" s="685"/>
      <c r="AO277" s="685"/>
      <c r="AP277" s="685"/>
      <c r="AQ277" s="685"/>
      <c r="AR277" s="685"/>
      <c r="AS277" s="685"/>
      <c r="AT277" s="685"/>
      <c r="AU277" s="685"/>
      <c r="AV277" s="685"/>
      <c r="AW277" s="685"/>
      <c r="AX277" s="685"/>
      <c r="AY277" s="685"/>
      <c r="AZ277" s="685"/>
    </row>
    <row r="278" spans="1:52">
      <c r="A278" s="685"/>
      <c r="B278" s="685"/>
      <c r="C278" s="685"/>
      <c r="D278" s="685"/>
      <c r="E278" s="685"/>
      <c r="F278" s="685"/>
      <c r="G278" s="685"/>
      <c r="H278" s="685"/>
      <c r="I278" s="685"/>
      <c r="J278" s="685"/>
      <c r="K278" s="685"/>
      <c r="L278" s="685"/>
      <c r="M278" s="685"/>
      <c r="N278" s="685"/>
      <c r="O278" s="685"/>
      <c r="P278" s="685"/>
      <c r="Q278" s="685"/>
      <c r="R278" s="685"/>
      <c r="S278" s="685"/>
      <c r="T278" s="685"/>
      <c r="U278" s="685"/>
      <c r="V278" s="685"/>
      <c r="W278" s="685"/>
      <c r="X278" s="685"/>
      <c r="Y278" s="685"/>
      <c r="Z278" s="685"/>
      <c r="AA278" s="685"/>
      <c r="AB278" s="685"/>
      <c r="AC278" s="685"/>
      <c r="AD278" s="685"/>
      <c r="AE278" s="685"/>
      <c r="AF278" s="685"/>
      <c r="AG278" s="685"/>
      <c r="AH278" s="685"/>
      <c r="AI278" s="685"/>
      <c r="AJ278" s="685"/>
      <c r="AK278" s="685"/>
      <c r="AL278" s="685"/>
      <c r="AM278" s="685"/>
      <c r="AN278" s="685"/>
      <c r="AO278" s="685"/>
      <c r="AP278" s="685"/>
      <c r="AQ278" s="685"/>
      <c r="AR278" s="685"/>
      <c r="AS278" s="685"/>
      <c r="AT278" s="685"/>
      <c r="AU278" s="685"/>
      <c r="AV278" s="685"/>
      <c r="AW278" s="685"/>
      <c r="AX278" s="685"/>
      <c r="AY278" s="685"/>
      <c r="AZ278" s="685"/>
    </row>
    <row r="279" spans="1:52">
      <c r="A279" s="685"/>
      <c r="B279" s="685"/>
      <c r="C279" s="685"/>
      <c r="D279" s="685"/>
      <c r="E279" s="685"/>
      <c r="F279" s="685"/>
      <c r="G279" s="685"/>
      <c r="H279" s="685"/>
      <c r="I279" s="685"/>
      <c r="J279" s="685"/>
      <c r="K279" s="685"/>
      <c r="L279" s="685"/>
      <c r="M279" s="685"/>
      <c r="N279" s="685"/>
      <c r="O279" s="685"/>
      <c r="P279" s="685"/>
      <c r="Q279" s="685"/>
      <c r="R279" s="685"/>
      <c r="S279" s="685"/>
      <c r="T279" s="685"/>
      <c r="U279" s="685"/>
      <c r="V279" s="685"/>
      <c r="W279" s="685"/>
      <c r="X279" s="685"/>
      <c r="Y279" s="685"/>
      <c r="Z279" s="685"/>
      <c r="AA279" s="685"/>
      <c r="AB279" s="685"/>
      <c r="AC279" s="685"/>
      <c r="AD279" s="685"/>
      <c r="AE279" s="685"/>
      <c r="AF279" s="685"/>
      <c r="AG279" s="685"/>
      <c r="AH279" s="685"/>
      <c r="AI279" s="685"/>
      <c r="AJ279" s="685"/>
      <c r="AK279" s="685"/>
      <c r="AL279" s="685"/>
      <c r="AM279" s="685"/>
      <c r="AN279" s="685"/>
      <c r="AO279" s="685"/>
      <c r="AP279" s="685"/>
      <c r="AQ279" s="685"/>
      <c r="AR279" s="685"/>
      <c r="AS279" s="685"/>
      <c r="AT279" s="685"/>
      <c r="AU279" s="685"/>
      <c r="AV279" s="685"/>
      <c r="AW279" s="685"/>
      <c r="AX279" s="685"/>
      <c r="AY279" s="685"/>
      <c r="AZ279" s="685"/>
    </row>
    <row r="280" spans="1:52">
      <c r="A280" s="685"/>
      <c r="B280" s="685"/>
      <c r="C280" s="685"/>
      <c r="D280" s="685"/>
      <c r="E280" s="685"/>
      <c r="F280" s="685"/>
      <c r="G280" s="685"/>
      <c r="H280" s="685"/>
      <c r="I280" s="685"/>
      <c r="J280" s="685"/>
      <c r="K280" s="685"/>
      <c r="L280" s="685"/>
      <c r="M280" s="685"/>
      <c r="N280" s="685"/>
      <c r="O280" s="685"/>
      <c r="P280" s="685"/>
      <c r="Q280" s="685"/>
      <c r="R280" s="685"/>
      <c r="S280" s="685"/>
      <c r="T280" s="685"/>
      <c r="U280" s="685"/>
      <c r="V280" s="685"/>
      <c r="W280" s="685"/>
      <c r="X280" s="685"/>
      <c r="Y280" s="685"/>
      <c r="Z280" s="685"/>
      <c r="AA280" s="685"/>
      <c r="AB280" s="685"/>
      <c r="AC280" s="685"/>
      <c r="AD280" s="685"/>
      <c r="AE280" s="685"/>
      <c r="AF280" s="685"/>
      <c r="AG280" s="685"/>
      <c r="AH280" s="685"/>
      <c r="AI280" s="685"/>
      <c r="AJ280" s="685"/>
      <c r="AK280" s="685"/>
      <c r="AL280" s="685"/>
      <c r="AM280" s="685"/>
      <c r="AN280" s="685"/>
      <c r="AO280" s="685"/>
      <c r="AP280" s="685"/>
      <c r="AQ280" s="685"/>
      <c r="AR280" s="685"/>
      <c r="AS280" s="685"/>
      <c r="AT280" s="685"/>
      <c r="AU280" s="685"/>
      <c r="AV280" s="685"/>
      <c r="AW280" s="685"/>
      <c r="AX280" s="685"/>
      <c r="AY280" s="685"/>
      <c r="AZ280" s="685"/>
    </row>
    <row r="281" spans="1:52">
      <c r="A281" s="685"/>
      <c r="B281" s="685"/>
      <c r="C281" s="685"/>
      <c r="D281" s="685"/>
      <c r="E281" s="685"/>
      <c r="F281" s="685"/>
      <c r="G281" s="685"/>
      <c r="H281" s="685"/>
      <c r="I281" s="685"/>
      <c r="J281" s="685"/>
      <c r="K281" s="685"/>
      <c r="L281" s="685"/>
      <c r="M281" s="685"/>
      <c r="N281" s="685"/>
      <c r="O281" s="685"/>
      <c r="P281" s="685"/>
      <c r="Q281" s="685"/>
      <c r="R281" s="685"/>
      <c r="S281" s="685"/>
      <c r="T281" s="685"/>
      <c r="U281" s="685"/>
      <c r="V281" s="685"/>
      <c r="W281" s="685"/>
      <c r="X281" s="685"/>
      <c r="Y281" s="685"/>
      <c r="Z281" s="685"/>
      <c r="AA281" s="685"/>
      <c r="AB281" s="685"/>
      <c r="AC281" s="685"/>
      <c r="AD281" s="685"/>
      <c r="AE281" s="685"/>
      <c r="AF281" s="685"/>
      <c r="AG281" s="685"/>
      <c r="AH281" s="685"/>
      <c r="AI281" s="685"/>
      <c r="AJ281" s="685"/>
      <c r="AK281" s="685"/>
      <c r="AL281" s="685"/>
      <c r="AM281" s="685"/>
      <c r="AN281" s="685"/>
      <c r="AO281" s="685"/>
      <c r="AP281" s="685"/>
      <c r="AQ281" s="685"/>
      <c r="AR281" s="685"/>
      <c r="AS281" s="685"/>
      <c r="AT281" s="685"/>
      <c r="AU281" s="685"/>
      <c r="AV281" s="685"/>
      <c r="AW281" s="685"/>
      <c r="AX281" s="685"/>
      <c r="AY281" s="685"/>
      <c r="AZ281" s="685"/>
    </row>
    <row r="282" spans="1:52">
      <c r="A282" s="685"/>
      <c r="B282" s="685"/>
      <c r="C282" s="685"/>
      <c r="D282" s="685"/>
      <c r="E282" s="685"/>
      <c r="F282" s="685"/>
      <c r="G282" s="685"/>
      <c r="H282" s="685"/>
      <c r="I282" s="685"/>
      <c r="J282" s="685"/>
      <c r="K282" s="685"/>
      <c r="L282" s="685"/>
      <c r="M282" s="685"/>
      <c r="N282" s="685"/>
      <c r="O282" s="685"/>
      <c r="P282" s="685"/>
      <c r="Q282" s="685"/>
      <c r="R282" s="685"/>
      <c r="S282" s="685"/>
      <c r="T282" s="685"/>
      <c r="U282" s="685"/>
      <c r="V282" s="685"/>
      <c r="W282" s="685"/>
      <c r="X282" s="685"/>
      <c r="Y282" s="685"/>
      <c r="Z282" s="685"/>
      <c r="AA282" s="685"/>
      <c r="AB282" s="685"/>
      <c r="AC282" s="685"/>
      <c r="AD282" s="685"/>
      <c r="AE282" s="685"/>
      <c r="AF282" s="685"/>
      <c r="AG282" s="685"/>
      <c r="AH282" s="685"/>
      <c r="AI282" s="685"/>
      <c r="AJ282" s="685"/>
      <c r="AK282" s="685"/>
      <c r="AL282" s="685"/>
      <c r="AM282" s="685"/>
      <c r="AN282" s="685"/>
      <c r="AO282" s="685"/>
      <c r="AP282" s="685"/>
      <c r="AQ282" s="685"/>
      <c r="AR282" s="685"/>
      <c r="AS282" s="685"/>
      <c r="AT282" s="685"/>
      <c r="AU282" s="685"/>
      <c r="AV282" s="685"/>
      <c r="AW282" s="685"/>
      <c r="AX282" s="685"/>
      <c r="AY282" s="685"/>
      <c r="AZ282" s="685"/>
    </row>
    <row r="283" spans="1:52">
      <c r="A283" s="685"/>
      <c r="B283" s="685"/>
      <c r="C283" s="685"/>
      <c r="D283" s="685"/>
      <c r="E283" s="685"/>
      <c r="F283" s="685"/>
      <c r="G283" s="685"/>
      <c r="H283" s="685"/>
      <c r="I283" s="685"/>
      <c r="J283" s="685"/>
      <c r="K283" s="685"/>
      <c r="L283" s="685"/>
      <c r="M283" s="685"/>
      <c r="N283" s="685"/>
      <c r="O283" s="685"/>
      <c r="P283" s="685"/>
      <c r="Q283" s="685"/>
      <c r="R283" s="685"/>
      <c r="S283" s="685"/>
      <c r="T283" s="685"/>
      <c r="U283" s="685"/>
      <c r="V283" s="685"/>
      <c r="W283" s="685"/>
      <c r="X283" s="685"/>
      <c r="Y283" s="685"/>
      <c r="Z283" s="685"/>
      <c r="AA283" s="685"/>
      <c r="AB283" s="685"/>
      <c r="AC283" s="685"/>
      <c r="AD283" s="685"/>
      <c r="AE283" s="685"/>
      <c r="AF283" s="685"/>
      <c r="AG283" s="685"/>
      <c r="AH283" s="685"/>
      <c r="AI283" s="685"/>
      <c r="AJ283" s="685"/>
      <c r="AK283" s="685"/>
      <c r="AL283" s="685"/>
      <c r="AM283" s="685"/>
      <c r="AN283" s="685"/>
      <c r="AO283" s="685"/>
      <c r="AP283" s="685"/>
      <c r="AQ283" s="685"/>
      <c r="AR283" s="685"/>
      <c r="AS283" s="685"/>
      <c r="AT283" s="685"/>
      <c r="AU283" s="685"/>
      <c r="AV283" s="685"/>
      <c r="AW283" s="685"/>
      <c r="AX283" s="685"/>
      <c r="AY283" s="685"/>
      <c r="AZ283" s="685"/>
    </row>
    <row r="284" spans="1:52">
      <c r="A284" s="685"/>
      <c r="B284" s="685"/>
      <c r="C284" s="685"/>
      <c r="D284" s="685"/>
      <c r="E284" s="685"/>
      <c r="F284" s="685"/>
      <c r="G284" s="685"/>
      <c r="H284" s="685"/>
      <c r="I284" s="685"/>
      <c r="J284" s="685"/>
      <c r="K284" s="685"/>
      <c r="L284" s="685"/>
      <c r="M284" s="685"/>
      <c r="N284" s="685"/>
      <c r="O284" s="685"/>
      <c r="P284" s="685"/>
      <c r="Q284" s="685"/>
      <c r="R284" s="685"/>
      <c r="S284" s="685"/>
      <c r="T284" s="685"/>
      <c r="U284" s="685"/>
      <c r="V284" s="685"/>
      <c r="W284" s="685"/>
      <c r="X284" s="685"/>
      <c r="Y284" s="685"/>
      <c r="Z284" s="685"/>
      <c r="AA284" s="685"/>
      <c r="AB284" s="685"/>
      <c r="AC284" s="685"/>
      <c r="AD284" s="685"/>
      <c r="AE284" s="685"/>
      <c r="AF284" s="685"/>
      <c r="AG284" s="685"/>
      <c r="AH284" s="685"/>
      <c r="AI284" s="685"/>
      <c r="AJ284" s="685"/>
      <c r="AK284" s="685"/>
      <c r="AL284" s="685"/>
      <c r="AM284" s="685"/>
      <c r="AN284" s="685"/>
      <c r="AO284" s="685"/>
      <c r="AP284" s="685"/>
      <c r="AQ284" s="685"/>
      <c r="AR284" s="685"/>
      <c r="AS284" s="685"/>
      <c r="AT284" s="685"/>
      <c r="AU284" s="685"/>
      <c r="AV284" s="685"/>
      <c r="AW284" s="685"/>
      <c r="AX284" s="685"/>
      <c r="AY284" s="685"/>
      <c r="AZ284" s="685"/>
    </row>
    <row r="285" spans="1:52">
      <c r="A285" s="685"/>
      <c r="B285" s="685"/>
      <c r="C285" s="685"/>
      <c r="D285" s="685"/>
      <c r="E285" s="685"/>
      <c r="F285" s="685"/>
      <c r="G285" s="685"/>
      <c r="H285" s="685"/>
      <c r="I285" s="685"/>
      <c r="J285" s="685"/>
      <c r="K285" s="685"/>
      <c r="L285" s="685"/>
      <c r="M285" s="685"/>
      <c r="N285" s="685"/>
      <c r="O285" s="685"/>
      <c r="P285" s="685"/>
      <c r="Q285" s="685"/>
      <c r="R285" s="685"/>
      <c r="S285" s="685"/>
      <c r="T285" s="685"/>
      <c r="U285" s="685"/>
      <c r="V285" s="685"/>
      <c r="W285" s="685"/>
      <c r="X285" s="685"/>
      <c r="Y285" s="685"/>
      <c r="Z285" s="685"/>
      <c r="AA285" s="685"/>
      <c r="AB285" s="685"/>
      <c r="AC285" s="685"/>
      <c r="AD285" s="685"/>
      <c r="AE285" s="685"/>
      <c r="AF285" s="685"/>
      <c r="AG285" s="685"/>
      <c r="AH285" s="685"/>
      <c r="AI285" s="685"/>
      <c r="AJ285" s="685"/>
      <c r="AK285" s="685"/>
      <c r="AL285" s="685"/>
      <c r="AM285" s="685"/>
      <c r="AN285" s="685"/>
      <c r="AO285" s="685"/>
      <c r="AP285" s="685"/>
      <c r="AQ285" s="685"/>
      <c r="AR285" s="685"/>
      <c r="AS285" s="685"/>
      <c r="AT285" s="685"/>
      <c r="AU285" s="685"/>
      <c r="AV285" s="685"/>
      <c r="AW285" s="685"/>
      <c r="AX285" s="685"/>
      <c r="AY285" s="685"/>
      <c r="AZ285" s="685"/>
    </row>
    <row r="286" spans="1:52">
      <c r="A286" s="685"/>
      <c r="B286" s="685"/>
      <c r="C286" s="685"/>
      <c r="D286" s="685"/>
      <c r="E286" s="685"/>
      <c r="F286" s="685"/>
      <c r="G286" s="685"/>
      <c r="H286" s="685"/>
      <c r="I286" s="685"/>
      <c r="J286" s="685"/>
      <c r="K286" s="685"/>
      <c r="L286" s="685"/>
      <c r="M286" s="685"/>
      <c r="N286" s="685"/>
      <c r="O286" s="685"/>
      <c r="P286" s="685"/>
      <c r="Q286" s="685"/>
      <c r="R286" s="685"/>
      <c r="S286" s="685"/>
      <c r="T286" s="685"/>
      <c r="U286" s="685"/>
      <c r="V286" s="685"/>
      <c r="W286" s="685"/>
      <c r="X286" s="685"/>
      <c r="Y286" s="685"/>
      <c r="Z286" s="685"/>
      <c r="AA286" s="685"/>
      <c r="AB286" s="685"/>
      <c r="AC286" s="685"/>
      <c r="AD286" s="685"/>
      <c r="AE286" s="685"/>
      <c r="AF286" s="685"/>
      <c r="AG286" s="685"/>
      <c r="AH286" s="685"/>
      <c r="AI286" s="685"/>
      <c r="AJ286" s="685"/>
      <c r="AK286" s="685"/>
      <c r="AL286" s="685"/>
      <c r="AM286" s="685"/>
      <c r="AN286" s="685"/>
      <c r="AO286" s="685"/>
      <c r="AP286" s="685"/>
      <c r="AQ286" s="685"/>
      <c r="AR286" s="685"/>
      <c r="AS286" s="685"/>
      <c r="AT286" s="685"/>
      <c r="AU286" s="685"/>
      <c r="AV286" s="685"/>
      <c r="AW286" s="685"/>
      <c r="AX286" s="685"/>
      <c r="AY286" s="685"/>
      <c r="AZ286" s="685"/>
    </row>
    <row r="287" spans="1:52">
      <c r="A287" s="685"/>
      <c r="B287" s="685"/>
      <c r="C287" s="685"/>
      <c r="D287" s="685"/>
      <c r="E287" s="685"/>
      <c r="F287" s="685"/>
      <c r="G287" s="685"/>
      <c r="H287" s="685"/>
      <c r="I287" s="685"/>
      <c r="J287" s="685"/>
      <c r="K287" s="685"/>
      <c r="L287" s="685"/>
      <c r="M287" s="685"/>
      <c r="N287" s="685"/>
      <c r="O287" s="685"/>
      <c r="P287" s="685"/>
      <c r="Q287" s="685"/>
      <c r="R287" s="685"/>
      <c r="S287" s="685"/>
      <c r="T287" s="685"/>
      <c r="U287" s="685"/>
      <c r="V287" s="685"/>
      <c r="W287" s="685"/>
      <c r="X287" s="685"/>
      <c r="Y287" s="685"/>
      <c r="Z287" s="685"/>
      <c r="AA287" s="685"/>
      <c r="AB287" s="685"/>
      <c r="AC287" s="685"/>
      <c r="AD287" s="685"/>
      <c r="AE287" s="685"/>
      <c r="AF287" s="685"/>
      <c r="AG287" s="685"/>
      <c r="AH287" s="685"/>
      <c r="AI287" s="685"/>
      <c r="AJ287" s="685"/>
      <c r="AK287" s="685"/>
      <c r="AL287" s="685"/>
      <c r="AM287" s="685"/>
      <c r="AN287" s="685"/>
      <c r="AO287" s="685"/>
      <c r="AP287" s="685"/>
      <c r="AQ287" s="685"/>
      <c r="AR287" s="685"/>
      <c r="AS287" s="685"/>
      <c r="AT287" s="685"/>
      <c r="AU287" s="685"/>
      <c r="AV287" s="685"/>
      <c r="AW287" s="685"/>
      <c r="AX287" s="685"/>
      <c r="AY287" s="685"/>
      <c r="AZ287" s="685"/>
    </row>
    <row r="288" spans="1:52">
      <c r="A288" s="685"/>
      <c r="B288" s="685"/>
      <c r="C288" s="685"/>
      <c r="D288" s="685"/>
      <c r="E288" s="685"/>
      <c r="F288" s="685"/>
      <c r="G288" s="685"/>
      <c r="H288" s="685"/>
      <c r="I288" s="685"/>
      <c r="J288" s="685"/>
      <c r="K288" s="685"/>
      <c r="L288" s="685"/>
      <c r="M288" s="685"/>
      <c r="N288" s="685"/>
      <c r="O288" s="685"/>
      <c r="P288" s="685"/>
      <c r="Q288" s="685"/>
      <c r="R288" s="685"/>
      <c r="S288" s="685"/>
      <c r="T288" s="685"/>
      <c r="U288" s="685"/>
      <c r="V288" s="685"/>
      <c r="W288" s="685"/>
      <c r="X288" s="685"/>
      <c r="Y288" s="685"/>
      <c r="Z288" s="685"/>
      <c r="AA288" s="685"/>
      <c r="AB288" s="685"/>
      <c r="AC288" s="685"/>
      <c r="AD288" s="685"/>
      <c r="AE288" s="685"/>
      <c r="AF288" s="685"/>
      <c r="AG288" s="685"/>
      <c r="AH288" s="685"/>
      <c r="AI288" s="685"/>
      <c r="AJ288" s="685"/>
      <c r="AK288" s="685"/>
      <c r="AL288" s="685"/>
      <c r="AM288" s="685"/>
      <c r="AN288" s="685"/>
      <c r="AO288" s="685"/>
      <c r="AP288" s="685"/>
      <c r="AQ288" s="685"/>
      <c r="AR288" s="685"/>
      <c r="AS288" s="685"/>
      <c r="AT288" s="685"/>
      <c r="AU288" s="685"/>
      <c r="AV288" s="685"/>
      <c r="AW288" s="685"/>
      <c r="AX288" s="685"/>
      <c r="AY288" s="685"/>
      <c r="AZ288" s="685"/>
    </row>
    <row r="289" spans="1:52">
      <c r="A289" s="685"/>
      <c r="B289" s="685"/>
      <c r="C289" s="685"/>
      <c r="D289" s="685"/>
      <c r="E289" s="685"/>
      <c r="F289" s="685"/>
      <c r="G289" s="685"/>
      <c r="H289" s="685"/>
      <c r="I289" s="685"/>
      <c r="J289" s="685"/>
      <c r="K289" s="685"/>
      <c r="L289" s="685"/>
      <c r="M289" s="685"/>
      <c r="N289" s="685"/>
      <c r="O289" s="685"/>
      <c r="P289" s="685"/>
      <c r="Q289" s="685"/>
      <c r="R289" s="685"/>
      <c r="S289" s="685"/>
      <c r="T289" s="685"/>
      <c r="U289" s="685"/>
      <c r="V289" s="685"/>
      <c r="W289" s="685"/>
      <c r="X289" s="685"/>
      <c r="Y289" s="685"/>
      <c r="Z289" s="685"/>
      <c r="AA289" s="685"/>
      <c r="AB289" s="685"/>
      <c r="AC289" s="685"/>
      <c r="AD289" s="685"/>
      <c r="AE289" s="685"/>
      <c r="AF289" s="685"/>
      <c r="AG289" s="685"/>
      <c r="AH289" s="685"/>
      <c r="AI289" s="685"/>
      <c r="AJ289" s="685"/>
      <c r="AK289" s="685"/>
      <c r="AL289" s="685"/>
      <c r="AM289" s="685"/>
      <c r="AN289" s="685"/>
      <c r="AO289" s="685"/>
      <c r="AP289" s="685"/>
      <c r="AQ289" s="685"/>
      <c r="AR289" s="685"/>
      <c r="AS289" s="685"/>
      <c r="AT289" s="685"/>
      <c r="AU289" s="685"/>
      <c r="AV289" s="685"/>
      <c r="AW289" s="685"/>
      <c r="AX289" s="685"/>
      <c r="AY289" s="685"/>
      <c r="AZ289" s="685"/>
    </row>
    <row r="290" spans="1:52">
      <c r="A290" s="685"/>
      <c r="B290" s="685"/>
      <c r="C290" s="685"/>
      <c r="D290" s="685"/>
      <c r="E290" s="685"/>
      <c r="F290" s="685"/>
      <c r="G290" s="685"/>
      <c r="H290" s="685"/>
      <c r="I290" s="685"/>
      <c r="J290" s="685"/>
      <c r="K290" s="685"/>
      <c r="L290" s="685"/>
      <c r="M290" s="685"/>
      <c r="N290" s="685"/>
      <c r="O290" s="685"/>
      <c r="P290" s="685"/>
      <c r="Q290" s="685"/>
      <c r="R290" s="685"/>
      <c r="S290" s="685"/>
      <c r="T290" s="685"/>
      <c r="U290" s="685"/>
      <c r="V290" s="685"/>
      <c r="W290" s="685"/>
      <c r="X290" s="685"/>
      <c r="Y290" s="685"/>
      <c r="Z290" s="685"/>
      <c r="AA290" s="685"/>
      <c r="AB290" s="685"/>
      <c r="AC290" s="685"/>
      <c r="AD290" s="685"/>
      <c r="AE290" s="685"/>
      <c r="AF290" s="685"/>
      <c r="AG290" s="685"/>
      <c r="AH290" s="685"/>
      <c r="AI290" s="685"/>
      <c r="AJ290" s="685"/>
      <c r="AK290" s="685"/>
      <c r="AL290" s="685"/>
      <c r="AM290" s="685"/>
      <c r="AN290" s="685"/>
      <c r="AO290" s="685"/>
      <c r="AP290" s="685"/>
      <c r="AQ290" s="685"/>
      <c r="AR290" s="685"/>
      <c r="AS290" s="685"/>
      <c r="AT290" s="685"/>
      <c r="AU290" s="685"/>
      <c r="AV290" s="685"/>
      <c r="AW290" s="685"/>
      <c r="AX290" s="685"/>
      <c r="AY290" s="685"/>
      <c r="AZ290" s="685"/>
    </row>
    <row r="291" spans="1:52">
      <c r="A291" s="685"/>
      <c r="B291" s="685"/>
      <c r="C291" s="685"/>
      <c r="D291" s="685"/>
      <c r="E291" s="685"/>
      <c r="F291" s="685"/>
      <c r="G291" s="685"/>
      <c r="H291" s="685"/>
      <c r="I291" s="685"/>
      <c r="J291" s="685"/>
      <c r="K291" s="685"/>
      <c r="L291" s="685"/>
      <c r="M291" s="685"/>
      <c r="N291" s="685"/>
      <c r="O291" s="685"/>
      <c r="P291" s="685"/>
      <c r="Q291" s="685"/>
      <c r="R291" s="685"/>
      <c r="S291" s="685"/>
      <c r="T291" s="685"/>
      <c r="U291" s="685"/>
      <c r="V291" s="685"/>
      <c r="W291" s="685"/>
      <c r="X291" s="685"/>
      <c r="Y291" s="685"/>
      <c r="Z291" s="685"/>
      <c r="AA291" s="685"/>
      <c r="AB291" s="685"/>
      <c r="AC291" s="685"/>
      <c r="AD291" s="685"/>
      <c r="AE291" s="685"/>
      <c r="AF291" s="685"/>
      <c r="AG291" s="685"/>
      <c r="AH291" s="685"/>
      <c r="AI291" s="685"/>
      <c r="AJ291" s="685"/>
      <c r="AK291" s="685"/>
      <c r="AL291" s="685"/>
      <c r="AM291" s="685"/>
      <c r="AN291" s="685"/>
      <c r="AO291" s="685"/>
      <c r="AP291" s="685"/>
      <c r="AQ291" s="685"/>
      <c r="AR291" s="685"/>
      <c r="AS291" s="685"/>
      <c r="AT291" s="685"/>
      <c r="AU291" s="685"/>
      <c r="AV291" s="685"/>
      <c r="AW291" s="685"/>
      <c r="AX291" s="685"/>
      <c r="AY291" s="685"/>
      <c r="AZ291" s="685"/>
    </row>
    <row r="292" spans="1:52">
      <c r="A292" s="685"/>
      <c r="B292" s="685"/>
      <c r="C292" s="685"/>
      <c r="D292" s="685"/>
      <c r="E292" s="685"/>
      <c r="F292" s="685"/>
      <c r="G292" s="685"/>
      <c r="H292" s="685"/>
      <c r="I292" s="685"/>
      <c r="J292" s="685"/>
      <c r="K292" s="685"/>
      <c r="L292" s="685"/>
      <c r="M292" s="685"/>
      <c r="N292" s="685"/>
      <c r="O292" s="685"/>
      <c r="P292" s="685"/>
      <c r="Q292" s="685"/>
      <c r="R292" s="685"/>
      <c r="S292" s="685"/>
      <c r="T292" s="685"/>
      <c r="U292" s="685"/>
      <c r="V292" s="685"/>
      <c r="W292" s="685"/>
      <c r="X292" s="685"/>
      <c r="Y292" s="685"/>
      <c r="Z292" s="685"/>
      <c r="AA292" s="685"/>
      <c r="AB292" s="685"/>
      <c r="AC292" s="685"/>
      <c r="AD292" s="685"/>
      <c r="AE292" s="685"/>
      <c r="AF292" s="685"/>
      <c r="AG292" s="685"/>
      <c r="AH292" s="685"/>
      <c r="AI292" s="685"/>
      <c r="AJ292" s="685"/>
      <c r="AK292" s="685"/>
      <c r="AL292" s="685"/>
      <c r="AM292" s="685"/>
      <c r="AN292" s="685"/>
      <c r="AO292" s="685"/>
      <c r="AP292" s="685"/>
      <c r="AQ292" s="685"/>
      <c r="AR292" s="685"/>
      <c r="AS292" s="685"/>
      <c r="AT292" s="685"/>
      <c r="AU292" s="685"/>
      <c r="AV292" s="685"/>
      <c r="AW292" s="685"/>
      <c r="AX292" s="685"/>
      <c r="AY292" s="685"/>
      <c r="AZ292" s="685"/>
    </row>
    <row r="293" spans="1:52">
      <c r="A293" s="685"/>
      <c r="B293" s="685"/>
      <c r="C293" s="685"/>
      <c r="D293" s="685"/>
      <c r="E293" s="685"/>
      <c r="F293" s="685"/>
      <c r="G293" s="685"/>
      <c r="H293" s="685"/>
      <c r="I293" s="685"/>
      <c r="J293" s="685"/>
      <c r="K293" s="685"/>
      <c r="L293" s="685"/>
      <c r="M293" s="685"/>
      <c r="N293" s="685"/>
      <c r="O293" s="685"/>
      <c r="P293" s="685"/>
      <c r="Q293" s="685"/>
      <c r="R293" s="685"/>
      <c r="S293" s="685"/>
      <c r="T293" s="685"/>
      <c r="U293" s="685"/>
      <c r="V293" s="685"/>
      <c r="W293" s="685"/>
      <c r="X293" s="685"/>
      <c r="Y293" s="685"/>
      <c r="Z293" s="685"/>
      <c r="AA293" s="685"/>
      <c r="AB293" s="685"/>
      <c r="AC293" s="685"/>
      <c r="AD293" s="685"/>
      <c r="AE293" s="685"/>
      <c r="AF293" s="685"/>
      <c r="AG293" s="685"/>
      <c r="AH293" s="685"/>
      <c r="AI293" s="685"/>
      <c r="AJ293" s="685"/>
      <c r="AK293" s="685"/>
      <c r="AL293" s="685"/>
      <c r="AM293" s="685"/>
      <c r="AN293" s="685"/>
      <c r="AO293" s="685"/>
      <c r="AP293" s="685"/>
      <c r="AQ293" s="685"/>
      <c r="AR293" s="685"/>
      <c r="AS293" s="685"/>
      <c r="AT293" s="685"/>
      <c r="AU293" s="685"/>
      <c r="AV293" s="685"/>
      <c r="AW293" s="685"/>
      <c r="AX293" s="685"/>
      <c r="AY293" s="685"/>
      <c r="AZ293" s="685"/>
    </row>
    <row r="294" spans="1:52">
      <c r="A294" s="685"/>
      <c r="B294" s="685"/>
      <c r="C294" s="685"/>
      <c r="D294" s="685"/>
      <c r="E294" s="685"/>
      <c r="F294" s="685"/>
      <c r="G294" s="685"/>
      <c r="H294" s="685"/>
      <c r="I294" s="685"/>
      <c r="J294" s="685"/>
      <c r="K294" s="685"/>
      <c r="L294" s="685"/>
      <c r="M294" s="685"/>
      <c r="N294" s="685"/>
      <c r="O294" s="685"/>
      <c r="P294" s="685"/>
      <c r="Q294" s="685"/>
      <c r="R294" s="685"/>
      <c r="S294" s="685"/>
      <c r="T294" s="685"/>
      <c r="U294" s="685"/>
      <c r="V294" s="685"/>
      <c r="W294" s="685"/>
      <c r="X294" s="685"/>
      <c r="Y294" s="685"/>
      <c r="Z294" s="685"/>
      <c r="AA294" s="685"/>
      <c r="AB294" s="685"/>
      <c r="AC294" s="685"/>
      <c r="AD294" s="685"/>
      <c r="AE294" s="685"/>
      <c r="AF294" s="685"/>
      <c r="AG294" s="685"/>
      <c r="AH294" s="685"/>
      <c r="AI294" s="685"/>
      <c r="AJ294" s="685"/>
      <c r="AK294" s="685"/>
      <c r="AL294" s="685"/>
      <c r="AM294" s="685"/>
      <c r="AN294" s="685"/>
      <c r="AO294" s="685"/>
      <c r="AP294" s="685"/>
      <c r="AQ294" s="685"/>
      <c r="AR294" s="685"/>
      <c r="AS294" s="685"/>
      <c r="AT294" s="685"/>
      <c r="AU294" s="685"/>
      <c r="AV294" s="685"/>
      <c r="AW294" s="685"/>
      <c r="AX294" s="685"/>
      <c r="AY294" s="685"/>
      <c r="AZ294" s="685"/>
    </row>
    <row r="295" spans="1:52">
      <c r="A295" s="685"/>
      <c r="B295" s="685"/>
      <c r="C295" s="685"/>
      <c r="D295" s="685"/>
      <c r="E295" s="685"/>
      <c r="F295" s="685"/>
      <c r="G295" s="685"/>
      <c r="H295" s="685"/>
      <c r="I295" s="685"/>
      <c r="J295" s="685"/>
      <c r="K295" s="685"/>
      <c r="L295" s="685"/>
      <c r="M295" s="685"/>
      <c r="N295" s="685"/>
      <c r="O295" s="685"/>
      <c r="P295" s="685"/>
      <c r="Q295" s="685"/>
      <c r="R295" s="685"/>
      <c r="S295" s="685"/>
      <c r="T295" s="685"/>
      <c r="U295" s="685"/>
      <c r="V295" s="685"/>
      <c r="W295" s="685"/>
      <c r="X295" s="685"/>
      <c r="Y295" s="685"/>
      <c r="Z295" s="685"/>
      <c r="AA295" s="685"/>
      <c r="AB295" s="685"/>
      <c r="AC295" s="685"/>
      <c r="AD295" s="685"/>
      <c r="AE295" s="685"/>
      <c r="AF295" s="685"/>
      <c r="AG295" s="685"/>
      <c r="AH295" s="685"/>
      <c r="AI295" s="685"/>
      <c r="AJ295" s="685"/>
      <c r="AK295" s="685"/>
      <c r="AL295" s="685"/>
      <c r="AM295" s="685"/>
      <c r="AN295" s="685"/>
      <c r="AO295" s="685"/>
      <c r="AP295" s="685"/>
      <c r="AQ295" s="685"/>
      <c r="AR295" s="685"/>
      <c r="AS295" s="685"/>
      <c r="AT295" s="685"/>
      <c r="AU295" s="685"/>
      <c r="AV295" s="685"/>
      <c r="AW295" s="685"/>
      <c r="AX295" s="685"/>
      <c r="AY295" s="685"/>
      <c r="AZ295" s="685"/>
    </row>
    <row r="296" spans="1:52">
      <c r="A296" s="685"/>
      <c r="B296" s="685"/>
      <c r="C296" s="685"/>
      <c r="D296" s="685"/>
      <c r="E296" s="685"/>
      <c r="F296" s="685"/>
      <c r="G296" s="685"/>
      <c r="H296" s="685"/>
      <c r="I296" s="685"/>
      <c r="J296" s="685"/>
      <c r="K296" s="685"/>
      <c r="L296" s="685"/>
      <c r="M296" s="685"/>
      <c r="N296" s="685"/>
      <c r="O296" s="685"/>
      <c r="P296" s="685"/>
      <c r="Q296" s="685"/>
      <c r="R296" s="685"/>
      <c r="S296" s="685"/>
      <c r="T296" s="685"/>
      <c r="U296" s="685"/>
      <c r="V296" s="685"/>
      <c r="W296" s="685"/>
      <c r="X296" s="685"/>
      <c r="Y296" s="685"/>
      <c r="Z296" s="685"/>
      <c r="AA296" s="685"/>
      <c r="AB296" s="685"/>
      <c r="AC296" s="685"/>
      <c r="AD296" s="685"/>
      <c r="AE296" s="685"/>
      <c r="AF296" s="685"/>
      <c r="AG296" s="685"/>
      <c r="AH296" s="685"/>
      <c r="AI296" s="685"/>
      <c r="AJ296" s="685"/>
      <c r="AK296" s="685"/>
      <c r="AL296" s="685"/>
      <c r="AM296" s="685"/>
      <c r="AN296" s="685"/>
      <c r="AO296" s="685"/>
      <c r="AP296" s="685"/>
      <c r="AQ296" s="685"/>
      <c r="AR296" s="685"/>
      <c r="AS296" s="685"/>
      <c r="AT296" s="685"/>
      <c r="AU296" s="685"/>
      <c r="AV296" s="685"/>
      <c r="AW296" s="685"/>
      <c r="AX296" s="685"/>
      <c r="AY296" s="685"/>
      <c r="AZ296" s="685"/>
    </row>
    <row r="297" spans="1:52">
      <c r="A297" s="685"/>
      <c r="B297" s="685"/>
      <c r="C297" s="685"/>
      <c r="D297" s="685"/>
      <c r="E297" s="685"/>
      <c r="F297" s="685"/>
      <c r="G297" s="685"/>
      <c r="H297" s="685"/>
      <c r="I297" s="685"/>
      <c r="J297" s="685"/>
      <c r="K297" s="685"/>
      <c r="L297" s="685"/>
      <c r="M297" s="685"/>
      <c r="N297" s="685"/>
      <c r="O297" s="685"/>
      <c r="P297" s="685"/>
      <c r="Q297" s="685"/>
      <c r="R297" s="685"/>
      <c r="S297" s="685"/>
      <c r="T297" s="685"/>
      <c r="U297" s="685"/>
      <c r="V297" s="685"/>
      <c r="W297" s="685"/>
      <c r="X297" s="685"/>
      <c r="Y297" s="685"/>
      <c r="Z297" s="685"/>
      <c r="AA297" s="685"/>
      <c r="AB297" s="685"/>
      <c r="AC297" s="685"/>
      <c r="AD297" s="685"/>
      <c r="AE297" s="685"/>
      <c r="AF297" s="685"/>
      <c r="AG297" s="685"/>
      <c r="AH297" s="685"/>
      <c r="AI297" s="685"/>
      <c r="AJ297" s="685"/>
      <c r="AK297" s="685"/>
      <c r="AL297" s="685"/>
      <c r="AM297" s="685"/>
      <c r="AN297" s="685"/>
      <c r="AO297" s="685"/>
      <c r="AP297" s="685"/>
      <c r="AQ297" s="685"/>
      <c r="AR297" s="685"/>
      <c r="AS297" s="685"/>
      <c r="AT297" s="685"/>
      <c r="AU297" s="685"/>
      <c r="AV297" s="685"/>
      <c r="AW297" s="685"/>
      <c r="AX297" s="685"/>
      <c r="AY297" s="685"/>
      <c r="AZ297" s="685"/>
    </row>
    <row r="298" spans="1:52">
      <c r="A298" s="685"/>
      <c r="B298" s="685"/>
      <c r="C298" s="685"/>
      <c r="D298" s="685"/>
      <c r="E298" s="685"/>
      <c r="F298" s="685"/>
      <c r="G298" s="685"/>
      <c r="H298" s="685"/>
      <c r="I298" s="685"/>
      <c r="J298" s="685"/>
      <c r="K298" s="685"/>
      <c r="L298" s="685"/>
      <c r="M298" s="685"/>
      <c r="N298" s="685"/>
      <c r="O298" s="685"/>
      <c r="P298" s="685"/>
      <c r="Q298" s="685"/>
      <c r="R298" s="685"/>
      <c r="S298" s="685"/>
      <c r="T298" s="685"/>
      <c r="U298" s="685"/>
      <c r="V298" s="685"/>
      <c r="W298" s="685"/>
      <c r="X298" s="685"/>
      <c r="Y298" s="685"/>
      <c r="Z298" s="685"/>
      <c r="AA298" s="685"/>
      <c r="AB298" s="685"/>
      <c r="AC298" s="685"/>
      <c r="AD298" s="685"/>
      <c r="AE298" s="685"/>
      <c r="AF298" s="685"/>
      <c r="AG298" s="685"/>
      <c r="AH298" s="685"/>
      <c r="AI298" s="685"/>
      <c r="AJ298" s="685"/>
      <c r="AK298" s="685"/>
      <c r="AL298" s="685"/>
      <c r="AM298" s="685"/>
      <c r="AN298" s="685"/>
      <c r="AO298" s="685"/>
      <c r="AP298" s="685"/>
      <c r="AQ298" s="685"/>
      <c r="AR298" s="685"/>
      <c r="AS298" s="685"/>
      <c r="AT298" s="685"/>
      <c r="AU298" s="685"/>
      <c r="AV298" s="685"/>
      <c r="AW298" s="685"/>
      <c r="AX298" s="685"/>
      <c r="AY298" s="685"/>
      <c r="AZ298" s="685"/>
    </row>
    <row r="299" spans="1:52">
      <c r="A299" s="685"/>
      <c r="B299" s="685"/>
      <c r="C299" s="685"/>
      <c r="D299" s="685"/>
      <c r="E299" s="685"/>
      <c r="F299" s="685"/>
      <c r="G299" s="685"/>
      <c r="H299" s="685"/>
      <c r="I299" s="685"/>
      <c r="J299" s="685"/>
      <c r="K299" s="685"/>
      <c r="L299" s="685"/>
      <c r="M299" s="685"/>
      <c r="N299" s="685"/>
      <c r="O299" s="685"/>
      <c r="P299" s="685"/>
      <c r="Q299" s="685"/>
      <c r="R299" s="685"/>
      <c r="S299" s="685"/>
      <c r="T299" s="685"/>
      <c r="U299" s="685"/>
      <c r="V299" s="685"/>
      <c r="W299" s="685"/>
      <c r="X299" s="685"/>
      <c r="Y299" s="685"/>
      <c r="Z299" s="685"/>
      <c r="AA299" s="685"/>
      <c r="AB299" s="685"/>
      <c r="AC299" s="685"/>
      <c r="AD299" s="685"/>
      <c r="AE299" s="685"/>
      <c r="AF299" s="685"/>
      <c r="AG299" s="685"/>
      <c r="AH299" s="685"/>
      <c r="AI299" s="685"/>
      <c r="AJ299" s="685"/>
      <c r="AK299" s="685"/>
      <c r="AL299" s="685"/>
      <c r="AM299" s="685"/>
      <c r="AN299" s="685"/>
      <c r="AO299" s="685"/>
      <c r="AP299" s="685"/>
      <c r="AQ299" s="685"/>
      <c r="AR299" s="685"/>
      <c r="AS299" s="685"/>
      <c r="AT299" s="685"/>
      <c r="AU299" s="685"/>
      <c r="AV299" s="685"/>
      <c r="AW299" s="685"/>
      <c r="AX299" s="685"/>
      <c r="AY299" s="685"/>
      <c r="AZ299" s="685"/>
    </row>
    <row r="300" spans="1:52">
      <c r="A300" s="685"/>
      <c r="B300" s="685"/>
      <c r="C300" s="685"/>
      <c r="D300" s="685"/>
      <c r="E300" s="685"/>
      <c r="F300" s="685"/>
      <c r="G300" s="685"/>
      <c r="H300" s="685"/>
      <c r="I300" s="685"/>
      <c r="J300" s="685"/>
      <c r="K300" s="685"/>
      <c r="L300" s="685"/>
      <c r="M300" s="685"/>
      <c r="N300" s="685"/>
      <c r="O300" s="685"/>
      <c r="P300" s="685"/>
      <c r="Q300" s="685"/>
      <c r="R300" s="685"/>
      <c r="S300" s="685"/>
      <c r="T300" s="685"/>
      <c r="U300" s="685"/>
      <c r="V300" s="685"/>
      <c r="W300" s="685"/>
      <c r="X300" s="685"/>
      <c r="Y300" s="685"/>
      <c r="Z300" s="685"/>
      <c r="AA300" s="685"/>
      <c r="AB300" s="685"/>
      <c r="AC300" s="685"/>
      <c r="AD300" s="685"/>
      <c r="AE300" s="685"/>
      <c r="AF300" s="685"/>
      <c r="AG300" s="685"/>
      <c r="AH300" s="685"/>
      <c r="AI300" s="685"/>
      <c r="AJ300" s="685"/>
      <c r="AK300" s="685"/>
      <c r="AL300" s="685"/>
      <c r="AM300" s="685"/>
      <c r="AN300" s="685"/>
      <c r="AO300" s="685"/>
      <c r="AP300" s="685"/>
      <c r="AQ300" s="685"/>
      <c r="AR300" s="685"/>
      <c r="AS300" s="685"/>
      <c r="AT300" s="685"/>
      <c r="AU300" s="685"/>
      <c r="AV300" s="685"/>
      <c r="AW300" s="685"/>
      <c r="AX300" s="685"/>
      <c r="AY300" s="685"/>
      <c r="AZ300" s="685"/>
    </row>
    <row r="301" spans="1:52">
      <c r="A301" s="685"/>
      <c r="B301" s="685"/>
      <c r="C301" s="685"/>
      <c r="D301" s="685"/>
      <c r="E301" s="685"/>
      <c r="F301" s="685"/>
      <c r="G301" s="685"/>
      <c r="H301" s="685"/>
      <c r="I301" s="685"/>
      <c r="J301" s="685"/>
      <c r="K301" s="685"/>
      <c r="L301" s="685"/>
      <c r="M301" s="685"/>
      <c r="N301" s="685"/>
      <c r="O301" s="685"/>
      <c r="P301" s="685"/>
      <c r="Q301" s="685"/>
      <c r="R301" s="685"/>
      <c r="S301" s="685"/>
      <c r="T301" s="685"/>
      <c r="U301" s="685"/>
      <c r="V301" s="685"/>
      <c r="W301" s="685"/>
      <c r="X301" s="685"/>
      <c r="Y301" s="685"/>
      <c r="Z301" s="685"/>
      <c r="AA301" s="685"/>
      <c r="AB301" s="685"/>
      <c r="AC301" s="685"/>
      <c r="AD301" s="685"/>
      <c r="AE301" s="685"/>
      <c r="AF301" s="685"/>
      <c r="AG301" s="685"/>
      <c r="AH301" s="685"/>
      <c r="AI301" s="685"/>
      <c r="AJ301" s="685"/>
      <c r="AK301" s="685"/>
      <c r="AL301" s="685"/>
      <c r="AM301" s="685"/>
      <c r="AN301" s="685"/>
      <c r="AO301" s="685"/>
      <c r="AP301" s="685"/>
      <c r="AQ301" s="685"/>
      <c r="AR301" s="685"/>
      <c r="AS301" s="685"/>
      <c r="AT301" s="685"/>
      <c r="AU301" s="685"/>
      <c r="AV301" s="685"/>
      <c r="AW301" s="685"/>
      <c r="AX301" s="685"/>
      <c r="AY301" s="685"/>
      <c r="AZ301" s="685"/>
    </row>
    <row r="302" spans="1:52">
      <c r="A302" s="685"/>
      <c r="B302" s="685"/>
      <c r="C302" s="685"/>
      <c r="D302" s="685"/>
      <c r="E302" s="685"/>
      <c r="F302" s="685"/>
      <c r="G302" s="685"/>
      <c r="H302" s="685"/>
      <c r="I302" s="685"/>
      <c r="J302" s="685"/>
      <c r="K302" s="685"/>
      <c r="L302" s="685"/>
      <c r="M302" s="685"/>
      <c r="N302" s="685"/>
      <c r="O302" s="685"/>
      <c r="P302" s="685"/>
      <c r="Q302" s="685"/>
      <c r="R302" s="685"/>
      <c r="S302" s="685"/>
      <c r="T302" s="685"/>
      <c r="U302" s="685"/>
      <c r="V302" s="685"/>
      <c r="W302" s="685"/>
      <c r="X302" s="685"/>
      <c r="Y302" s="685"/>
      <c r="Z302" s="685"/>
      <c r="AA302" s="685"/>
      <c r="AB302" s="685"/>
      <c r="AC302" s="685"/>
      <c r="AD302" s="685"/>
      <c r="AE302" s="685"/>
      <c r="AF302" s="685"/>
      <c r="AG302" s="685"/>
      <c r="AH302" s="685"/>
      <c r="AI302" s="685"/>
      <c r="AJ302" s="685"/>
      <c r="AK302" s="685"/>
      <c r="AL302" s="685"/>
      <c r="AM302" s="685"/>
      <c r="AN302" s="685"/>
      <c r="AO302" s="685"/>
      <c r="AP302" s="685"/>
      <c r="AQ302" s="685"/>
      <c r="AR302" s="685"/>
      <c r="AS302" s="685"/>
      <c r="AT302" s="685"/>
      <c r="AU302" s="685"/>
      <c r="AV302" s="685"/>
      <c r="AW302" s="685"/>
      <c r="AX302" s="685"/>
      <c r="AY302" s="685"/>
      <c r="AZ302" s="685"/>
    </row>
    <row r="303" spans="1:52">
      <c r="A303" s="685"/>
      <c r="B303" s="685"/>
      <c r="C303" s="685"/>
      <c r="D303" s="685"/>
      <c r="E303" s="685"/>
      <c r="F303" s="685"/>
      <c r="G303" s="685"/>
      <c r="H303" s="685"/>
      <c r="I303" s="685"/>
      <c r="J303" s="685"/>
      <c r="K303" s="685"/>
      <c r="L303" s="685"/>
      <c r="M303" s="685"/>
      <c r="N303" s="685"/>
      <c r="O303" s="685"/>
      <c r="P303" s="685"/>
      <c r="Q303" s="685"/>
      <c r="R303" s="685"/>
      <c r="S303" s="685"/>
      <c r="T303" s="685"/>
      <c r="U303" s="685"/>
      <c r="V303" s="685"/>
      <c r="W303" s="685"/>
      <c r="X303" s="685"/>
      <c r="Y303" s="685"/>
      <c r="Z303" s="685"/>
      <c r="AA303" s="685"/>
      <c r="AB303" s="685"/>
      <c r="AC303" s="685"/>
      <c r="AD303" s="685"/>
      <c r="AE303" s="685"/>
      <c r="AF303" s="685"/>
      <c r="AG303" s="685"/>
      <c r="AH303" s="685"/>
      <c r="AI303" s="685"/>
      <c r="AJ303" s="685"/>
      <c r="AK303" s="685"/>
      <c r="AL303" s="685"/>
      <c r="AM303" s="685"/>
      <c r="AN303" s="685"/>
      <c r="AO303" s="685"/>
      <c r="AP303" s="685"/>
      <c r="AQ303" s="685"/>
      <c r="AR303" s="685"/>
      <c r="AS303" s="685"/>
      <c r="AT303" s="685"/>
      <c r="AU303" s="685"/>
      <c r="AV303" s="685"/>
      <c r="AW303" s="685"/>
      <c r="AX303" s="685"/>
      <c r="AY303" s="685"/>
      <c r="AZ303" s="685"/>
    </row>
    <row r="304" spans="1:52">
      <c r="A304" s="685"/>
      <c r="B304" s="685"/>
      <c r="C304" s="685"/>
      <c r="D304" s="685"/>
      <c r="E304" s="685"/>
      <c r="F304" s="685"/>
      <c r="G304" s="685"/>
      <c r="H304" s="685"/>
      <c r="I304" s="685"/>
      <c r="J304" s="685"/>
      <c r="K304" s="685"/>
      <c r="L304" s="685"/>
      <c r="M304" s="685"/>
      <c r="N304" s="685"/>
      <c r="O304" s="685"/>
      <c r="P304" s="685"/>
      <c r="Q304" s="685"/>
      <c r="R304" s="685"/>
      <c r="S304" s="685"/>
      <c r="T304" s="685"/>
      <c r="U304" s="685"/>
      <c r="V304" s="685"/>
      <c r="W304" s="685"/>
      <c r="X304" s="685"/>
      <c r="Y304" s="685"/>
      <c r="Z304" s="685"/>
      <c r="AA304" s="685"/>
      <c r="AB304" s="685"/>
      <c r="AC304" s="685"/>
      <c r="AD304" s="685"/>
      <c r="AE304" s="685"/>
      <c r="AF304" s="685"/>
      <c r="AG304" s="685"/>
      <c r="AH304" s="685"/>
      <c r="AI304" s="685"/>
      <c r="AJ304" s="685"/>
      <c r="AK304" s="685"/>
      <c r="AL304" s="685"/>
      <c r="AM304" s="685"/>
      <c r="AN304" s="685"/>
      <c r="AO304" s="685"/>
      <c r="AP304" s="685"/>
      <c r="AQ304" s="685"/>
      <c r="AR304" s="685"/>
      <c r="AS304" s="685"/>
      <c r="AT304" s="685"/>
      <c r="AU304" s="685"/>
      <c r="AV304" s="685"/>
      <c r="AW304" s="685"/>
      <c r="AX304" s="685"/>
      <c r="AY304" s="685"/>
      <c r="AZ304" s="685"/>
    </row>
    <row r="305" spans="1:52">
      <c r="A305" s="685"/>
      <c r="B305" s="685"/>
      <c r="C305" s="685"/>
      <c r="D305" s="685"/>
      <c r="E305" s="685"/>
      <c r="F305" s="685"/>
      <c r="G305" s="685"/>
      <c r="H305" s="685"/>
      <c r="I305" s="685"/>
      <c r="J305" s="685"/>
      <c r="K305" s="685"/>
      <c r="L305" s="685"/>
      <c r="M305" s="685"/>
      <c r="N305" s="685"/>
      <c r="O305" s="685"/>
      <c r="P305" s="685"/>
      <c r="Q305" s="685"/>
      <c r="R305" s="685"/>
      <c r="S305" s="685"/>
      <c r="T305" s="685"/>
      <c r="U305" s="685"/>
      <c r="V305" s="685"/>
      <c r="W305" s="685"/>
      <c r="X305" s="685"/>
      <c r="Y305" s="685"/>
      <c r="Z305" s="685"/>
      <c r="AA305" s="685"/>
      <c r="AB305" s="685"/>
      <c r="AC305" s="685"/>
      <c r="AD305" s="685"/>
      <c r="AE305" s="685"/>
      <c r="AF305" s="685"/>
      <c r="AG305" s="685"/>
      <c r="AH305" s="685"/>
      <c r="AI305" s="685"/>
      <c r="AJ305" s="685"/>
      <c r="AK305" s="685"/>
      <c r="AL305" s="685"/>
      <c r="AM305" s="685"/>
      <c r="AN305" s="685"/>
      <c r="AO305" s="685"/>
      <c r="AP305" s="685"/>
      <c r="AQ305" s="685"/>
      <c r="AR305" s="685"/>
      <c r="AS305" s="685"/>
      <c r="AT305" s="685"/>
      <c r="AU305" s="685"/>
      <c r="AV305" s="685"/>
      <c r="AW305" s="685"/>
      <c r="AX305" s="685"/>
      <c r="AY305" s="685"/>
      <c r="AZ305" s="685"/>
    </row>
    <row r="306" spans="1:52">
      <c r="A306" s="685"/>
      <c r="B306" s="685"/>
      <c r="C306" s="685"/>
      <c r="D306" s="685"/>
      <c r="E306" s="685"/>
      <c r="F306" s="685"/>
      <c r="G306" s="685"/>
      <c r="H306" s="685"/>
      <c r="I306" s="685"/>
      <c r="J306" s="685"/>
      <c r="K306" s="685"/>
      <c r="L306" s="685"/>
      <c r="M306" s="685"/>
      <c r="N306" s="685"/>
      <c r="O306" s="685"/>
      <c r="P306" s="685"/>
      <c r="Q306" s="685"/>
      <c r="R306" s="685"/>
      <c r="S306" s="685"/>
      <c r="T306" s="685"/>
      <c r="U306" s="685"/>
      <c r="V306" s="685"/>
      <c r="W306" s="685"/>
      <c r="X306" s="685"/>
      <c r="Y306" s="685"/>
      <c r="Z306" s="685"/>
      <c r="AA306" s="685"/>
      <c r="AB306" s="685"/>
      <c r="AC306" s="685"/>
      <c r="AD306" s="685"/>
      <c r="AE306" s="685"/>
      <c r="AF306" s="685"/>
      <c r="AG306" s="685"/>
      <c r="AH306" s="685"/>
      <c r="AI306" s="685"/>
      <c r="AJ306" s="685"/>
      <c r="AK306" s="685"/>
      <c r="AL306" s="685"/>
      <c r="AM306" s="685"/>
      <c r="AN306" s="685"/>
      <c r="AO306" s="685"/>
      <c r="AP306" s="685"/>
      <c r="AQ306" s="685"/>
      <c r="AR306" s="685"/>
      <c r="AS306" s="685"/>
      <c r="AT306" s="685"/>
      <c r="AU306" s="685"/>
      <c r="AV306" s="685"/>
      <c r="AW306" s="685"/>
      <c r="AX306" s="685"/>
      <c r="AY306" s="685"/>
      <c r="AZ306" s="685"/>
    </row>
    <row r="307" spans="1:52">
      <c r="A307" s="685"/>
      <c r="B307" s="685"/>
      <c r="C307" s="685"/>
      <c r="D307" s="685"/>
      <c r="E307" s="685"/>
      <c r="F307" s="685"/>
      <c r="G307" s="685"/>
      <c r="H307" s="685"/>
      <c r="I307" s="685"/>
      <c r="J307" s="685"/>
      <c r="K307" s="685"/>
      <c r="L307" s="685"/>
      <c r="M307" s="685"/>
      <c r="N307" s="685"/>
      <c r="O307" s="685"/>
      <c r="P307" s="685"/>
      <c r="Q307" s="685"/>
      <c r="R307" s="685"/>
      <c r="S307" s="685"/>
      <c r="T307" s="685"/>
      <c r="U307" s="685"/>
      <c r="V307" s="685"/>
      <c r="W307" s="685"/>
      <c r="X307" s="685"/>
      <c r="Y307" s="685"/>
      <c r="Z307" s="685"/>
      <c r="AA307" s="685"/>
      <c r="AB307" s="685"/>
      <c r="AC307" s="685"/>
      <c r="AD307" s="685"/>
      <c r="AE307" s="685"/>
      <c r="AF307" s="685"/>
      <c r="AG307" s="685"/>
      <c r="AH307" s="685"/>
      <c r="AI307" s="685"/>
      <c r="AJ307" s="685"/>
      <c r="AK307" s="685"/>
      <c r="AL307" s="685"/>
      <c r="AM307" s="685"/>
      <c r="AN307" s="685"/>
      <c r="AO307" s="685"/>
      <c r="AP307" s="685"/>
      <c r="AQ307" s="685"/>
      <c r="AR307" s="685"/>
      <c r="AS307" s="685"/>
      <c r="AT307" s="685"/>
      <c r="AU307" s="685"/>
      <c r="AV307" s="685"/>
      <c r="AW307" s="685"/>
      <c r="AX307" s="685"/>
      <c r="AY307" s="685"/>
      <c r="AZ307" s="685"/>
    </row>
    <row r="308" spans="1:52">
      <c r="A308" s="685"/>
      <c r="B308" s="685"/>
      <c r="C308" s="685"/>
      <c r="D308" s="685"/>
      <c r="E308" s="685"/>
      <c r="F308" s="685"/>
      <c r="G308" s="685"/>
      <c r="H308" s="685"/>
      <c r="I308" s="685"/>
      <c r="J308" s="685"/>
      <c r="K308" s="685"/>
      <c r="L308" s="685"/>
      <c r="M308" s="685"/>
      <c r="N308" s="685"/>
      <c r="O308" s="685"/>
      <c r="P308" s="685"/>
      <c r="Q308" s="685"/>
      <c r="R308" s="685"/>
      <c r="S308" s="685"/>
      <c r="T308" s="685"/>
      <c r="U308" s="685"/>
      <c r="V308" s="685"/>
      <c r="W308" s="685"/>
      <c r="X308" s="685"/>
      <c r="Y308" s="685"/>
      <c r="Z308" s="685"/>
      <c r="AA308" s="685"/>
      <c r="AB308" s="685"/>
      <c r="AC308" s="685"/>
      <c r="AD308" s="685"/>
      <c r="AE308" s="685"/>
      <c r="AF308" s="685"/>
      <c r="AG308" s="685"/>
      <c r="AH308" s="685"/>
      <c r="AI308" s="685"/>
      <c r="AJ308" s="685"/>
      <c r="AK308" s="685"/>
      <c r="AL308" s="685"/>
      <c r="AM308" s="685"/>
      <c r="AN308" s="685"/>
      <c r="AO308" s="685"/>
      <c r="AP308" s="685"/>
      <c r="AQ308" s="685"/>
      <c r="AR308" s="685"/>
      <c r="AS308" s="685"/>
      <c r="AT308" s="685"/>
      <c r="AU308" s="685"/>
      <c r="AV308" s="685"/>
      <c r="AW308" s="685"/>
      <c r="AX308" s="685"/>
      <c r="AY308" s="685"/>
      <c r="AZ308" s="685"/>
    </row>
    <row r="309" spans="1:52">
      <c r="A309" s="685"/>
      <c r="B309" s="685"/>
      <c r="C309" s="685"/>
      <c r="D309" s="685"/>
      <c r="E309" s="685"/>
      <c r="F309" s="685"/>
      <c r="G309" s="685"/>
      <c r="H309" s="685"/>
      <c r="I309" s="685"/>
      <c r="J309" s="685"/>
      <c r="K309" s="685"/>
      <c r="L309" s="685"/>
      <c r="M309" s="685"/>
      <c r="N309" s="685"/>
      <c r="O309" s="685"/>
      <c r="P309" s="685"/>
      <c r="Q309" s="685"/>
      <c r="R309" s="685"/>
      <c r="S309" s="685"/>
      <c r="T309" s="685"/>
      <c r="U309" s="685"/>
      <c r="V309" s="685"/>
      <c r="W309" s="685"/>
      <c r="X309" s="685"/>
      <c r="Y309" s="685"/>
      <c r="Z309" s="685"/>
      <c r="AA309" s="685"/>
      <c r="AB309" s="685"/>
      <c r="AC309" s="685"/>
      <c r="AD309" s="685"/>
      <c r="AE309" s="685"/>
      <c r="AF309" s="685"/>
      <c r="AG309" s="685"/>
      <c r="AH309" s="685"/>
      <c r="AI309" s="685"/>
      <c r="AJ309" s="685"/>
      <c r="AK309" s="685"/>
      <c r="AL309" s="685"/>
      <c r="AM309" s="685"/>
      <c r="AN309" s="685"/>
      <c r="AO309" s="685"/>
      <c r="AP309" s="685"/>
      <c r="AQ309" s="685"/>
      <c r="AR309" s="685"/>
      <c r="AS309" s="685"/>
      <c r="AT309" s="685"/>
      <c r="AU309" s="685"/>
      <c r="AV309" s="685"/>
      <c r="AW309" s="685"/>
      <c r="AX309" s="685"/>
      <c r="AY309" s="685"/>
      <c r="AZ309" s="685"/>
    </row>
    <row r="310" spans="1:52">
      <c r="A310" s="685"/>
      <c r="B310" s="685"/>
      <c r="C310" s="685"/>
      <c r="D310" s="685"/>
      <c r="E310" s="685"/>
      <c r="F310" s="685"/>
      <c r="G310" s="685"/>
      <c r="H310" s="685"/>
      <c r="I310" s="685"/>
      <c r="J310" s="685"/>
      <c r="K310" s="685"/>
      <c r="L310" s="685"/>
      <c r="M310" s="685"/>
      <c r="N310" s="685"/>
      <c r="O310" s="685"/>
      <c r="P310" s="685"/>
      <c r="Q310" s="685"/>
      <c r="R310" s="685"/>
      <c r="S310" s="685"/>
      <c r="T310" s="685"/>
      <c r="U310" s="685"/>
      <c r="V310" s="685"/>
      <c r="W310" s="685"/>
      <c r="X310" s="685"/>
      <c r="Y310" s="685"/>
      <c r="Z310" s="685"/>
      <c r="AA310" s="685"/>
      <c r="AB310" s="685"/>
      <c r="AC310" s="685"/>
      <c r="AD310" s="685"/>
      <c r="AE310" s="685"/>
      <c r="AF310" s="685"/>
      <c r="AG310" s="685"/>
      <c r="AH310" s="685"/>
      <c r="AI310" s="685"/>
      <c r="AJ310" s="685"/>
      <c r="AK310" s="685"/>
      <c r="AL310" s="685"/>
      <c r="AM310" s="685"/>
      <c r="AN310" s="685"/>
      <c r="AO310" s="685"/>
      <c r="AP310" s="685"/>
      <c r="AQ310" s="685"/>
      <c r="AR310" s="685"/>
      <c r="AS310" s="685"/>
      <c r="AT310" s="685"/>
      <c r="AU310" s="685"/>
      <c r="AV310" s="685"/>
      <c r="AW310" s="685"/>
      <c r="AX310" s="685"/>
      <c r="AY310" s="685"/>
      <c r="AZ310" s="685"/>
    </row>
    <row r="311" spans="1:52">
      <c r="A311" s="685"/>
      <c r="B311" s="685"/>
      <c r="C311" s="685"/>
      <c r="D311" s="685"/>
      <c r="E311" s="685"/>
      <c r="F311" s="685"/>
      <c r="G311" s="685"/>
      <c r="H311" s="685"/>
      <c r="I311" s="685"/>
      <c r="J311" s="685"/>
      <c r="K311" s="685"/>
      <c r="L311" s="685"/>
      <c r="M311" s="685"/>
      <c r="N311" s="685"/>
      <c r="O311" s="685"/>
      <c r="P311" s="685"/>
      <c r="Q311" s="685"/>
      <c r="R311" s="685"/>
      <c r="S311" s="685"/>
      <c r="T311" s="685"/>
      <c r="U311" s="685"/>
      <c r="V311" s="685"/>
      <c r="W311" s="685"/>
      <c r="X311" s="685"/>
      <c r="Y311" s="685"/>
      <c r="Z311" s="685"/>
      <c r="AA311" s="685"/>
      <c r="AB311" s="685"/>
      <c r="AC311" s="685"/>
      <c r="AD311" s="685"/>
      <c r="AE311" s="685"/>
      <c r="AF311" s="685"/>
      <c r="AG311" s="685"/>
      <c r="AH311" s="685"/>
      <c r="AI311" s="685"/>
      <c r="AJ311" s="685"/>
      <c r="AK311" s="685"/>
      <c r="AL311" s="685"/>
      <c r="AM311" s="685"/>
      <c r="AN311" s="685"/>
      <c r="AO311" s="685"/>
      <c r="AP311" s="685"/>
      <c r="AQ311" s="685"/>
      <c r="AR311" s="685"/>
      <c r="AS311" s="685"/>
      <c r="AT311" s="685"/>
      <c r="AU311" s="685"/>
      <c r="AV311" s="685"/>
      <c r="AW311" s="685"/>
      <c r="AX311" s="685"/>
      <c r="AY311" s="685"/>
      <c r="AZ311" s="685"/>
    </row>
    <row r="312" spans="1:52">
      <c r="A312" s="685"/>
      <c r="B312" s="685"/>
      <c r="C312" s="685"/>
      <c r="D312" s="685"/>
      <c r="E312" s="685"/>
      <c r="F312" s="685"/>
      <c r="G312" s="685"/>
      <c r="H312" s="685"/>
      <c r="I312" s="685"/>
      <c r="J312" s="685"/>
      <c r="K312" s="685"/>
      <c r="L312" s="685"/>
      <c r="M312" s="685"/>
      <c r="N312" s="685"/>
      <c r="O312" s="685"/>
      <c r="P312" s="685"/>
      <c r="Q312" s="685"/>
      <c r="R312" s="685"/>
      <c r="S312" s="685"/>
      <c r="T312" s="685"/>
      <c r="U312" s="685"/>
      <c r="V312" s="685"/>
      <c r="W312" s="685"/>
      <c r="X312" s="685"/>
      <c r="Y312" s="685"/>
      <c r="Z312" s="685"/>
      <c r="AA312" s="685"/>
      <c r="AB312" s="685"/>
      <c r="AC312" s="685"/>
      <c r="AD312" s="685"/>
      <c r="AE312" s="685"/>
      <c r="AF312" s="685"/>
      <c r="AG312" s="685"/>
      <c r="AH312" s="685"/>
      <c r="AI312" s="685"/>
      <c r="AJ312" s="685"/>
      <c r="AK312" s="685"/>
      <c r="AL312" s="685"/>
      <c r="AM312" s="685"/>
      <c r="AN312" s="685"/>
      <c r="AO312" s="685"/>
      <c r="AP312" s="685"/>
      <c r="AQ312" s="685"/>
      <c r="AR312" s="685"/>
      <c r="AS312" s="685"/>
      <c r="AT312" s="685"/>
      <c r="AU312" s="685"/>
      <c r="AV312" s="685"/>
      <c r="AW312" s="685"/>
      <c r="AX312" s="685"/>
      <c r="AY312" s="685"/>
      <c r="AZ312" s="685"/>
    </row>
    <row r="313" spans="1:52">
      <c r="A313" s="685"/>
      <c r="B313" s="685"/>
      <c r="C313" s="685"/>
      <c r="D313" s="685"/>
      <c r="E313" s="685"/>
      <c r="F313" s="685"/>
      <c r="G313" s="685"/>
      <c r="H313" s="685"/>
      <c r="I313" s="685"/>
      <c r="J313" s="685"/>
      <c r="K313" s="685"/>
      <c r="L313" s="685"/>
      <c r="M313" s="685"/>
      <c r="N313" s="685"/>
      <c r="O313" s="685"/>
      <c r="P313" s="685"/>
      <c r="Q313" s="685"/>
      <c r="R313" s="685"/>
      <c r="S313" s="685"/>
      <c r="T313" s="685"/>
      <c r="U313" s="685"/>
      <c r="V313" s="685"/>
      <c r="W313" s="685"/>
      <c r="X313" s="685"/>
      <c r="Y313" s="685"/>
      <c r="Z313" s="685"/>
      <c r="AA313" s="685"/>
      <c r="AB313" s="685"/>
      <c r="AC313" s="685"/>
      <c r="AD313" s="685"/>
      <c r="AE313" s="685"/>
      <c r="AF313" s="685"/>
      <c r="AG313" s="685"/>
      <c r="AH313" s="685"/>
      <c r="AI313" s="685"/>
      <c r="AJ313" s="685"/>
      <c r="AK313" s="685"/>
      <c r="AL313" s="685"/>
      <c r="AM313" s="685"/>
      <c r="AN313" s="685"/>
      <c r="AO313" s="685"/>
      <c r="AP313" s="685"/>
      <c r="AQ313" s="685"/>
      <c r="AR313" s="685"/>
      <c r="AS313" s="685"/>
      <c r="AT313" s="685"/>
      <c r="AU313" s="685"/>
      <c r="AV313" s="685"/>
      <c r="AW313" s="685"/>
      <c r="AX313" s="685"/>
      <c r="AY313" s="685"/>
      <c r="AZ313" s="685"/>
    </row>
    <row r="314" spans="1:52">
      <c r="A314" s="685"/>
      <c r="B314" s="685"/>
      <c r="C314" s="685"/>
      <c r="D314" s="685"/>
      <c r="E314" s="685"/>
      <c r="F314" s="685"/>
      <c r="G314" s="685"/>
      <c r="H314" s="685"/>
      <c r="I314" s="685"/>
      <c r="J314" s="685"/>
      <c r="K314" s="685"/>
      <c r="L314" s="685"/>
      <c r="M314" s="685"/>
      <c r="N314" s="685"/>
      <c r="O314" s="685"/>
      <c r="P314" s="685"/>
      <c r="Q314" s="685"/>
      <c r="R314" s="685"/>
      <c r="S314" s="685"/>
      <c r="T314" s="685"/>
      <c r="U314" s="685"/>
      <c r="V314" s="685"/>
      <c r="W314" s="685"/>
      <c r="X314" s="685"/>
      <c r="Y314" s="685"/>
      <c r="Z314" s="685"/>
      <c r="AA314" s="685"/>
      <c r="AB314" s="685"/>
      <c r="AC314" s="685"/>
      <c r="AD314" s="685"/>
      <c r="AE314" s="685"/>
      <c r="AF314" s="685"/>
      <c r="AG314" s="685"/>
      <c r="AH314" s="685"/>
      <c r="AI314" s="685"/>
      <c r="AJ314" s="685"/>
      <c r="AK314" s="685"/>
      <c r="AL314" s="685"/>
      <c r="AM314" s="685"/>
      <c r="AN314" s="685"/>
      <c r="AO314" s="685"/>
      <c r="AP314" s="685"/>
      <c r="AQ314" s="685"/>
      <c r="AR314" s="685"/>
      <c r="AS314" s="685"/>
      <c r="AT314" s="685"/>
      <c r="AU314" s="685"/>
      <c r="AV314" s="685"/>
      <c r="AW314" s="685"/>
      <c r="AX314" s="685"/>
      <c r="AY314" s="685"/>
      <c r="AZ314" s="685"/>
    </row>
    <row r="315" spans="1:52">
      <c r="A315" s="685"/>
      <c r="B315" s="685"/>
      <c r="C315" s="685"/>
      <c r="D315" s="685"/>
      <c r="E315" s="685"/>
      <c r="F315" s="685"/>
      <c r="G315" s="685"/>
      <c r="H315" s="685"/>
      <c r="I315" s="685"/>
      <c r="J315" s="685"/>
      <c r="K315" s="685"/>
      <c r="L315" s="685"/>
      <c r="M315" s="685"/>
      <c r="N315" s="685"/>
      <c r="O315" s="685"/>
      <c r="P315" s="685"/>
      <c r="Q315" s="685"/>
      <c r="R315" s="685"/>
      <c r="S315" s="685"/>
      <c r="T315" s="685"/>
      <c r="U315" s="685"/>
      <c r="V315" s="685"/>
      <c r="W315" s="685"/>
      <c r="X315" s="685"/>
      <c r="Y315" s="685"/>
      <c r="Z315" s="685"/>
      <c r="AA315" s="685"/>
      <c r="AB315" s="685"/>
      <c r="AC315" s="685"/>
      <c r="AD315" s="685"/>
      <c r="AE315" s="685"/>
      <c r="AF315" s="685"/>
      <c r="AG315" s="685"/>
      <c r="AH315" s="685"/>
      <c r="AI315" s="685"/>
      <c r="AJ315" s="685"/>
      <c r="AK315" s="685"/>
      <c r="AL315" s="685"/>
      <c r="AM315" s="685"/>
      <c r="AN315" s="685"/>
      <c r="AO315" s="685"/>
      <c r="AP315" s="685"/>
      <c r="AQ315" s="685"/>
      <c r="AR315" s="685"/>
      <c r="AS315" s="685"/>
      <c r="AT315" s="685"/>
      <c r="AU315" s="685"/>
      <c r="AV315" s="685"/>
      <c r="AW315" s="685"/>
      <c r="AX315" s="685"/>
      <c r="AY315" s="685"/>
      <c r="AZ315" s="685"/>
    </row>
    <row r="316" spans="1:52">
      <c r="A316" s="685"/>
      <c r="B316" s="685"/>
      <c r="C316" s="685"/>
      <c r="D316" s="685"/>
      <c r="E316" s="685"/>
      <c r="F316" s="685"/>
      <c r="G316" s="685"/>
      <c r="H316" s="685"/>
      <c r="I316" s="685"/>
      <c r="J316" s="685"/>
      <c r="K316" s="685"/>
      <c r="L316" s="685"/>
      <c r="M316" s="685"/>
      <c r="N316" s="685"/>
      <c r="O316" s="685"/>
      <c r="P316" s="685"/>
      <c r="Q316" s="685"/>
      <c r="R316" s="685"/>
      <c r="S316" s="685"/>
      <c r="T316" s="685"/>
      <c r="U316" s="685"/>
      <c r="V316" s="685"/>
      <c r="W316" s="685"/>
      <c r="X316" s="685"/>
      <c r="Y316" s="685"/>
      <c r="Z316" s="685"/>
      <c r="AA316" s="685"/>
      <c r="AB316" s="685"/>
      <c r="AC316" s="685"/>
      <c r="AD316" s="685"/>
      <c r="AE316" s="685"/>
      <c r="AF316" s="685"/>
      <c r="AG316" s="685"/>
      <c r="AH316" s="685"/>
      <c r="AI316" s="685"/>
      <c r="AJ316" s="685"/>
      <c r="AK316" s="685"/>
      <c r="AL316" s="685"/>
      <c r="AM316" s="685"/>
      <c r="AN316" s="685"/>
      <c r="AO316" s="685"/>
      <c r="AP316" s="685"/>
      <c r="AQ316" s="685"/>
      <c r="AR316" s="685"/>
      <c r="AS316" s="685"/>
      <c r="AT316" s="685"/>
      <c r="AU316" s="685"/>
      <c r="AV316" s="685"/>
      <c r="AW316" s="685"/>
      <c r="AX316" s="685"/>
      <c r="AY316" s="685"/>
      <c r="AZ316" s="685"/>
    </row>
    <row r="317" spans="1:52">
      <c r="A317" s="763"/>
      <c r="B317" s="763"/>
      <c r="C317" s="763"/>
      <c r="D317" s="763"/>
      <c r="E317" s="763"/>
      <c r="F317" s="763"/>
      <c r="G317" s="763"/>
      <c r="H317" s="763"/>
      <c r="I317" s="763"/>
      <c r="J317" s="763"/>
      <c r="K317" s="763"/>
      <c r="L317" s="763"/>
      <c r="M317" s="763"/>
      <c r="N317" s="763"/>
      <c r="O317" s="763"/>
      <c r="P317" s="763"/>
      <c r="Q317" s="763"/>
      <c r="R317" s="763"/>
      <c r="S317" s="763"/>
      <c r="T317" s="763"/>
      <c r="U317" s="763"/>
      <c r="V317" s="763"/>
      <c r="W317" s="763"/>
      <c r="X317" s="763"/>
      <c r="Y317" s="763"/>
      <c r="Z317" s="763"/>
      <c r="AA317" s="763"/>
      <c r="AB317" s="763"/>
      <c r="AC317" s="763"/>
      <c r="AD317" s="763"/>
      <c r="AE317" s="763"/>
      <c r="AF317" s="763"/>
      <c r="AG317" s="763"/>
      <c r="AH317" s="763"/>
      <c r="AI317" s="763"/>
      <c r="AJ317" s="763"/>
      <c r="AK317" s="763"/>
      <c r="AL317" s="763"/>
      <c r="AM317" s="763"/>
      <c r="AN317" s="763"/>
      <c r="AO317" s="763"/>
      <c r="AP317" s="763"/>
      <c r="AQ317" s="763"/>
      <c r="AR317" s="763"/>
      <c r="AS317" s="763"/>
      <c r="AT317" s="763"/>
      <c r="AU317" s="763"/>
      <c r="AV317" s="763"/>
      <c r="AW317" s="763"/>
      <c r="AX317" s="763"/>
      <c r="AY317" s="763"/>
      <c r="AZ317" s="763"/>
    </row>
    <row r="318" spans="1:52">
      <c r="A318" s="763"/>
      <c r="B318" s="763"/>
      <c r="C318" s="763"/>
      <c r="D318" s="763"/>
      <c r="E318" s="763"/>
      <c r="F318" s="763"/>
      <c r="G318" s="763"/>
      <c r="H318" s="763"/>
      <c r="I318" s="763"/>
      <c r="J318" s="763"/>
      <c r="K318" s="763"/>
      <c r="L318" s="763"/>
      <c r="M318" s="763"/>
      <c r="N318" s="763"/>
      <c r="O318" s="763"/>
      <c r="P318" s="763"/>
      <c r="Q318" s="763"/>
      <c r="R318" s="763"/>
      <c r="S318" s="763"/>
      <c r="T318" s="763"/>
      <c r="U318" s="763"/>
      <c r="V318" s="763"/>
      <c r="W318" s="763"/>
      <c r="X318" s="763"/>
      <c r="Y318" s="763"/>
      <c r="Z318" s="763"/>
      <c r="AA318" s="763"/>
      <c r="AB318" s="763"/>
      <c r="AC318" s="763"/>
      <c r="AD318" s="763"/>
      <c r="AE318" s="763"/>
      <c r="AF318" s="763"/>
      <c r="AG318" s="763"/>
      <c r="AH318" s="763"/>
      <c r="AI318" s="763"/>
      <c r="AJ318" s="763"/>
      <c r="AK318" s="763"/>
      <c r="AL318" s="763"/>
      <c r="AM318" s="763"/>
      <c r="AN318" s="763"/>
      <c r="AO318" s="763"/>
      <c r="AP318" s="763"/>
      <c r="AQ318" s="763"/>
      <c r="AR318" s="763"/>
      <c r="AS318" s="763"/>
      <c r="AT318" s="763"/>
      <c r="AU318" s="763"/>
      <c r="AV318" s="763"/>
      <c r="AW318" s="763"/>
      <c r="AX318" s="763"/>
      <c r="AY318" s="763"/>
      <c r="AZ318" s="763"/>
    </row>
    <row r="319" spans="1:52">
      <c r="A319" s="763"/>
      <c r="B319" s="763"/>
      <c r="C319" s="763"/>
      <c r="D319" s="763"/>
      <c r="E319" s="763"/>
      <c r="F319" s="763"/>
      <c r="G319" s="763"/>
      <c r="H319" s="763"/>
      <c r="I319" s="763"/>
      <c r="J319" s="763"/>
      <c r="K319" s="763"/>
      <c r="L319" s="763"/>
      <c r="M319" s="763"/>
      <c r="N319" s="763"/>
      <c r="O319" s="763"/>
      <c r="P319" s="763"/>
      <c r="Q319" s="763"/>
      <c r="R319" s="763"/>
      <c r="S319" s="763"/>
      <c r="T319" s="763"/>
      <c r="U319" s="763"/>
      <c r="V319" s="763"/>
      <c r="W319" s="763"/>
      <c r="X319" s="763"/>
      <c r="Y319" s="763"/>
      <c r="Z319" s="763"/>
      <c r="AA319" s="763"/>
      <c r="AB319" s="763"/>
      <c r="AC319" s="763"/>
      <c r="AD319" s="763"/>
      <c r="AE319" s="763"/>
      <c r="AF319" s="763"/>
      <c r="AG319" s="763"/>
      <c r="AH319" s="763"/>
      <c r="AI319" s="763"/>
      <c r="AJ319" s="763"/>
      <c r="AK319" s="763"/>
      <c r="AL319" s="763"/>
      <c r="AM319" s="763"/>
      <c r="AN319" s="763"/>
      <c r="AO319" s="763"/>
      <c r="AP319" s="763"/>
      <c r="AQ319" s="763"/>
      <c r="AR319" s="763"/>
      <c r="AS319" s="763"/>
      <c r="AT319" s="763"/>
      <c r="AU319" s="763"/>
      <c r="AV319" s="763"/>
      <c r="AW319" s="763"/>
      <c r="AX319" s="763"/>
      <c r="AY319" s="763"/>
      <c r="AZ319" s="763"/>
    </row>
    <row r="320" spans="1:52">
      <c r="A320" s="763"/>
      <c r="B320" s="763"/>
      <c r="C320" s="763"/>
      <c r="D320" s="763"/>
      <c r="E320" s="763"/>
      <c r="F320" s="763"/>
      <c r="G320" s="763"/>
      <c r="H320" s="763"/>
      <c r="I320" s="763"/>
      <c r="J320" s="763"/>
      <c r="K320" s="763"/>
      <c r="L320" s="763"/>
      <c r="M320" s="763"/>
      <c r="N320" s="763"/>
      <c r="O320" s="763"/>
      <c r="P320" s="763"/>
      <c r="Q320" s="763"/>
      <c r="R320" s="763"/>
      <c r="S320" s="763"/>
      <c r="T320" s="763"/>
      <c r="U320" s="763"/>
      <c r="V320" s="763"/>
      <c r="W320" s="763"/>
      <c r="X320" s="763"/>
      <c r="Y320" s="763"/>
      <c r="Z320" s="763"/>
      <c r="AA320" s="763"/>
      <c r="AB320" s="763"/>
      <c r="AC320" s="763"/>
      <c r="AD320" s="763"/>
      <c r="AE320" s="763"/>
      <c r="AF320" s="763"/>
      <c r="AG320" s="763"/>
      <c r="AH320" s="763"/>
      <c r="AI320" s="763"/>
      <c r="AJ320" s="763"/>
      <c r="AK320" s="763"/>
      <c r="AL320" s="763"/>
      <c r="AM320" s="763"/>
      <c r="AN320" s="763"/>
      <c r="AO320" s="763"/>
      <c r="AP320" s="763"/>
      <c r="AQ320" s="763"/>
      <c r="AR320" s="763"/>
      <c r="AS320" s="763"/>
      <c r="AT320" s="763"/>
      <c r="AU320" s="763"/>
      <c r="AV320" s="763"/>
      <c r="AW320" s="763"/>
      <c r="AX320" s="763"/>
      <c r="AY320" s="763"/>
      <c r="AZ320" s="763"/>
    </row>
    <row r="321" spans="1:52">
      <c r="A321" s="763"/>
      <c r="B321" s="763"/>
      <c r="C321" s="763"/>
      <c r="D321" s="763"/>
      <c r="E321" s="763"/>
      <c r="F321" s="763"/>
      <c r="G321" s="763"/>
      <c r="H321" s="763"/>
      <c r="I321" s="763"/>
      <c r="J321" s="763"/>
      <c r="K321" s="763"/>
      <c r="L321" s="763"/>
      <c r="M321" s="763"/>
      <c r="N321" s="763"/>
      <c r="O321" s="763"/>
      <c r="P321" s="763"/>
      <c r="Q321" s="763"/>
      <c r="R321" s="763"/>
      <c r="S321" s="763"/>
      <c r="T321" s="763"/>
      <c r="U321" s="763"/>
      <c r="V321" s="763"/>
      <c r="W321" s="763"/>
      <c r="X321" s="763"/>
      <c r="Y321" s="763"/>
      <c r="Z321" s="763"/>
      <c r="AA321" s="763"/>
      <c r="AB321" s="763"/>
      <c r="AC321" s="763"/>
      <c r="AD321" s="763"/>
      <c r="AE321" s="763"/>
      <c r="AF321" s="763"/>
      <c r="AG321" s="763"/>
      <c r="AH321" s="763"/>
      <c r="AI321" s="763"/>
      <c r="AJ321" s="763"/>
      <c r="AK321" s="763"/>
      <c r="AL321" s="763"/>
      <c r="AM321" s="763"/>
      <c r="AN321" s="763"/>
      <c r="AO321" s="763"/>
      <c r="AP321" s="763"/>
      <c r="AQ321" s="763"/>
      <c r="AR321" s="763"/>
      <c r="AS321" s="763"/>
      <c r="AT321" s="763"/>
      <c r="AU321" s="763"/>
      <c r="AV321" s="763"/>
      <c r="AW321" s="763"/>
      <c r="AX321" s="763"/>
      <c r="AY321" s="763"/>
      <c r="AZ321" s="763"/>
    </row>
    <row r="322" spans="1:52">
      <c r="A322" s="763"/>
      <c r="B322" s="763"/>
      <c r="C322" s="763"/>
      <c r="D322" s="763"/>
      <c r="E322" s="763"/>
      <c r="F322" s="763"/>
      <c r="G322" s="763"/>
      <c r="H322" s="763"/>
      <c r="I322" s="763"/>
      <c r="J322" s="763"/>
      <c r="K322" s="763"/>
      <c r="L322" s="763"/>
      <c r="M322" s="763"/>
      <c r="N322" s="763"/>
      <c r="O322" s="763"/>
      <c r="P322" s="763"/>
      <c r="Q322" s="763"/>
      <c r="R322" s="763"/>
      <c r="S322" s="763"/>
      <c r="T322" s="763"/>
      <c r="U322" s="763"/>
      <c r="V322" s="763"/>
      <c r="W322" s="763"/>
      <c r="X322" s="763"/>
      <c r="Y322" s="763"/>
      <c r="Z322" s="763"/>
      <c r="AA322" s="763"/>
      <c r="AB322" s="763"/>
      <c r="AC322" s="763"/>
      <c r="AD322" s="763"/>
      <c r="AE322" s="763"/>
      <c r="AF322" s="763"/>
      <c r="AG322" s="763"/>
      <c r="AH322" s="763"/>
      <c r="AI322" s="763"/>
      <c r="AJ322" s="763"/>
      <c r="AK322" s="763"/>
      <c r="AL322" s="763"/>
      <c r="AM322" s="763"/>
      <c r="AN322" s="763"/>
      <c r="AO322" s="763"/>
      <c r="AP322" s="763"/>
      <c r="AQ322" s="763"/>
      <c r="AR322" s="763"/>
      <c r="AS322" s="763"/>
      <c r="AT322" s="763"/>
      <c r="AU322" s="763"/>
      <c r="AV322" s="763"/>
      <c r="AW322" s="763"/>
      <c r="AX322" s="763"/>
      <c r="AY322" s="763"/>
      <c r="AZ322" s="763"/>
    </row>
    <row r="323" spans="1:52">
      <c r="A323" s="763"/>
      <c r="B323" s="763"/>
      <c r="C323" s="763"/>
      <c r="D323" s="763"/>
      <c r="E323" s="763"/>
      <c r="F323" s="763"/>
      <c r="G323" s="763"/>
      <c r="H323" s="763"/>
      <c r="I323" s="763"/>
      <c r="J323" s="763"/>
      <c r="K323" s="763"/>
      <c r="L323" s="763"/>
      <c r="M323" s="763"/>
      <c r="N323" s="763"/>
      <c r="O323" s="763"/>
      <c r="P323" s="763"/>
      <c r="Q323" s="763"/>
      <c r="R323" s="763"/>
      <c r="S323" s="763"/>
      <c r="T323" s="763"/>
      <c r="U323" s="763"/>
      <c r="V323" s="763"/>
      <c r="W323" s="763"/>
      <c r="X323" s="763"/>
      <c r="Y323" s="763"/>
      <c r="Z323" s="763"/>
      <c r="AA323" s="763"/>
      <c r="AB323" s="763"/>
      <c r="AC323" s="763"/>
      <c r="AD323" s="763"/>
      <c r="AE323" s="763"/>
      <c r="AF323" s="763"/>
      <c r="AG323" s="763"/>
      <c r="AH323" s="763"/>
      <c r="AI323" s="763"/>
      <c r="AJ323" s="763"/>
      <c r="AK323" s="763"/>
      <c r="AL323" s="763"/>
      <c r="AM323" s="763"/>
      <c r="AN323" s="763"/>
      <c r="AO323" s="763"/>
      <c r="AP323" s="763"/>
      <c r="AQ323" s="763"/>
      <c r="AR323" s="763"/>
      <c r="AS323" s="763"/>
      <c r="AT323" s="763"/>
      <c r="AU323" s="763"/>
      <c r="AV323" s="763"/>
      <c r="AW323" s="763"/>
      <c r="AX323" s="763"/>
      <c r="AY323" s="763"/>
      <c r="AZ323" s="763"/>
    </row>
    <row r="324" spans="1:52">
      <c r="A324" s="763"/>
      <c r="B324" s="763"/>
      <c r="C324" s="763"/>
      <c r="D324" s="763"/>
      <c r="E324" s="763"/>
      <c r="F324" s="763"/>
      <c r="G324" s="763"/>
      <c r="H324" s="763"/>
      <c r="I324" s="763"/>
      <c r="J324" s="763"/>
      <c r="K324" s="763"/>
      <c r="L324" s="763"/>
      <c r="M324" s="763"/>
      <c r="N324" s="763"/>
      <c r="O324" s="763"/>
      <c r="P324" s="763"/>
      <c r="Q324" s="763"/>
      <c r="R324" s="763"/>
      <c r="S324" s="763"/>
      <c r="T324" s="763"/>
      <c r="U324" s="763"/>
      <c r="V324" s="763"/>
      <c r="W324" s="763"/>
      <c r="X324" s="763"/>
      <c r="Y324" s="763"/>
      <c r="Z324" s="763"/>
      <c r="AA324" s="763"/>
      <c r="AB324" s="763"/>
      <c r="AC324" s="763"/>
      <c r="AD324" s="763"/>
      <c r="AE324" s="763"/>
      <c r="AF324" s="763"/>
      <c r="AG324" s="763"/>
      <c r="AH324" s="763"/>
      <c r="AI324" s="763"/>
      <c r="AJ324" s="763"/>
      <c r="AK324" s="763"/>
      <c r="AL324" s="763"/>
      <c r="AM324" s="763"/>
      <c r="AN324" s="763"/>
      <c r="AO324" s="763"/>
      <c r="AP324" s="763"/>
      <c r="AQ324" s="763"/>
      <c r="AR324" s="763"/>
      <c r="AS324" s="763"/>
      <c r="AT324" s="763"/>
      <c r="AU324" s="763"/>
      <c r="AV324" s="763"/>
      <c r="AW324" s="763"/>
      <c r="AX324" s="763"/>
      <c r="AY324" s="763"/>
      <c r="AZ324" s="763"/>
    </row>
    <row r="325" spans="1:52">
      <c r="A325" s="763"/>
      <c r="B325" s="763"/>
      <c r="C325" s="763"/>
      <c r="D325" s="763"/>
      <c r="E325" s="763"/>
      <c r="F325" s="763"/>
      <c r="G325" s="763"/>
      <c r="H325" s="763"/>
      <c r="I325" s="763"/>
      <c r="J325" s="763"/>
      <c r="K325" s="763"/>
      <c r="L325" s="763"/>
      <c r="M325" s="763"/>
      <c r="N325" s="763"/>
      <c r="O325" s="763"/>
      <c r="P325" s="763"/>
      <c r="Q325" s="763"/>
      <c r="R325" s="763"/>
      <c r="S325" s="763"/>
      <c r="T325" s="763"/>
      <c r="U325" s="763"/>
      <c r="V325" s="763"/>
      <c r="W325" s="763"/>
      <c r="X325" s="763"/>
      <c r="Y325" s="763"/>
      <c r="Z325" s="763"/>
      <c r="AA325" s="763"/>
      <c r="AB325" s="763"/>
      <c r="AC325" s="763"/>
      <c r="AD325" s="763"/>
      <c r="AE325" s="763"/>
      <c r="AF325" s="763"/>
      <c r="AG325" s="763"/>
      <c r="AH325" s="763"/>
      <c r="AI325" s="763"/>
      <c r="AJ325" s="763"/>
      <c r="AK325" s="763"/>
      <c r="AL325" s="763"/>
      <c r="AM325" s="763"/>
      <c r="AN325" s="763"/>
      <c r="AO325" s="763"/>
      <c r="AP325" s="763"/>
      <c r="AQ325" s="763"/>
      <c r="AR325" s="763"/>
      <c r="AS325" s="763"/>
      <c r="AT325" s="763"/>
      <c r="AU325" s="763"/>
      <c r="AV325" s="763"/>
      <c r="AW325" s="763"/>
      <c r="AX325" s="763"/>
      <c r="AY325" s="763"/>
      <c r="AZ325" s="763"/>
    </row>
    <row r="326" spans="1:52">
      <c r="A326" s="763"/>
      <c r="B326" s="763"/>
      <c r="C326" s="763"/>
      <c r="D326" s="763"/>
      <c r="E326" s="763"/>
      <c r="F326" s="763"/>
      <c r="G326" s="763"/>
      <c r="H326" s="763"/>
      <c r="I326" s="763"/>
      <c r="J326" s="763"/>
      <c r="K326" s="763"/>
      <c r="L326" s="763"/>
      <c r="M326" s="763"/>
      <c r="N326" s="763"/>
      <c r="O326" s="763"/>
      <c r="P326" s="763"/>
      <c r="Q326" s="763"/>
      <c r="R326" s="763"/>
      <c r="S326" s="763"/>
      <c r="T326" s="763"/>
      <c r="U326" s="763"/>
      <c r="V326" s="763"/>
      <c r="W326" s="763"/>
      <c r="X326" s="763"/>
      <c r="Y326" s="763"/>
      <c r="Z326" s="763"/>
      <c r="AA326" s="763"/>
      <c r="AB326" s="763"/>
      <c r="AC326" s="763"/>
      <c r="AD326" s="763"/>
      <c r="AE326" s="763"/>
      <c r="AF326" s="763"/>
      <c r="AG326" s="763"/>
      <c r="AH326" s="763"/>
      <c r="AI326" s="763"/>
      <c r="AJ326" s="763"/>
      <c r="AK326" s="763"/>
      <c r="AL326" s="763"/>
      <c r="AM326" s="763"/>
      <c r="AN326" s="763"/>
      <c r="AO326" s="763"/>
      <c r="AP326" s="763"/>
      <c r="AQ326" s="763"/>
      <c r="AR326" s="763"/>
      <c r="AS326" s="763"/>
      <c r="AT326" s="763"/>
      <c r="AU326" s="763"/>
      <c r="AV326" s="763"/>
      <c r="AW326" s="763"/>
      <c r="AX326" s="763"/>
      <c r="AY326" s="763"/>
      <c r="AZ326" s="763"/>
    </row>
    <row r="327" spans="1:52">
      <c r="A327" s="763"/>
      <c r="B327" s="763"/>
      <c r="C327" s="763"/>
      <c r="D327" s="763"/>
      <c r="E327" s="763"/>
      <c r="F327" s="763"/>
      <c r="G327" s="763"/>
      <c r="H327" s="763"/>
      <c r="I327" s="763"/>
      <c r="J327" s="763"/>
      <c r="K327" s="763"/>
      <c r="L327" s="763"/>
      <c r="M327" s="763"/>
      <c r="N327" s="763"/>
      <c r="O327" s="763"/>
      <c r="P327" s="763"/>
      <c r="Q327" s="763"/>
      <c r="R327" s="763"/>
      <c r="S327" s="763"/>
      <c r="T327" s="763"/>
      <c r="U327" s="763"/>
      <c r="V327" s="763"/>
      <c r="W327" s="763"/>
      <c r="X327" s="763"/>
      <c r="Y327" s="763"/>
      <c r="Z327" s="763"/>
      <c r="AA327" s="763"/>
      <c r="AB327" s="763"/>
      <c r="AC327" s="763"/>
      <c r="AD327" s="763"/>
      <c r="AE327" s="763"/>
      <c r="AF327" s="763"/>
      <c r="AG327" s="763"/>
      <c r="AH327" s="763"/>
      <c r="AI327" s="763"/>
      <c r="AJ327" s="763"/>
      <c r="AK327" s="763"/>
      <c r="AL327" s="763"/>
      <c r="AM327" s="763"/>
      <c r="AN327" s="763"/>
      <c r="AO327" s="763"/>
      <c r="AP327" s="763"/>
      <c r="AQ327" s="763"/>
      <c r="AR327" s="763"/>
      <c r="AS327" s="763"/>
      <c r="AT327" s="763"/>
      <c r="AU327" s="763"/>
      <c r="AV327" s="763"/>
      <c r="AW327" s="763"/>
      <c r="AX327" s="763"/>
      <c r="AY327" s="763"/>
      <c r="AZ327" s="763"/>
    </row>
    <row r="328" spans="1:52">
      <c r="A328" s="763"/>
      <c r="B328" s="763"/>
      <c r="C328" s="763"/>
      <c r="D328" s="763"/>
      <c r="E328" s="763"/>
      <c r="F328" s="763"/>
      <c r="G328" s="763"/>
      <c r="H328" s="763"/>
      <c r="I328" s="763"/>
      <c r="J328" s="763"/>
      <c r="K328" s="763"/>
      <c r="L328" s="763"/>
      <c r="M328" s="763"/>
      <c r="N328" s="763"/>
      <c r="O328" s="763"/>
      <c r="P328" s="763"/>
      <c r="Q328" s="763"/>
      <c r="R328" s="763"/>
      <c r="S328" s="763"/>
      <c r="T328" s="763"/>
      <c r="U328" s="763"/>
      <c r="V328" s="763"/>
      <c r="W328" s="763"/>
      <c r="X328" s="763"/>
      <c r="Y328" s="763"/>
      <c r="Z328" s="763"/>
      <c r="AA328" s="763"/>
      <c r="AB328" s="763"/>
      <c r="AC328" s="763"/>
      <c r="AD328" s="763"/>
      <c r="AE328" s="763"/>
      <c r="AF328" s="763"/>
      <c r="AG328" s="763"/>
      <c r="AH328" s="763"/>
      <c r="AI328" s="763"/>
      <c r="AJ328" s="763"/>
      <c r="AK328" s="763"/>
      <c r="AL328" s="763"/>
      <c r="AM328" s="763"/>
      <c r="AN328" s="763"/>
      <c r="AO328" s="763"/>
      <c r="AP328" s="763"/>
      <c r="AQ328" s="763"/>
      <c r="AR328" s="763"/>
      <c r="AS328" s="763"/>
      <c r="AT328" s="763"/>
      <c r="AU328" s="763"/>
      <c r="AV328" s="763"/>
      <c r="AW328" s="763"/>
      <c r="AX328" s="763"/>
      <c r="AY328" s="763"/>
      <c r="AZ328" s="763"/>
    </row>
    <row r="329" spans="1:52">
      <c r="A329" s="763"/>
      <c r="B329" s="763"/>
      <c r="C329" s="763"/>
      <c r="D329" s="763"/>
      <c r="E329" s="763"/>
      <c r="F329" s="763"/>
      <c r="G329" s="763"/>
      <c r="H329" s="763"/>
      <c r="I329" s="763"/>
      <c r="J329" s="763"/>
      <c r="K329" s="763"/>
      <c r="L329" s="763"/>
      <c r="M329" s="763"/>
      <c r="N329" s="763"/>
      <c r="O329" s="763"/>
      <c r="P329" s="763"/>
      <c r="Q329" s="763"/>
      <c r="R329" s="763"/>
      <c r="S329" s="763"/>
      <c r="T329" s="763"/>
      <c r="U329" s="763"/>
      <c r="V329" s="763"/>
      <c r="W329" s="763"/>
      <c r="X329" s="763"/>
      <c r="Y329" s="763"/>
      <c r="Z329" s="763"/>
      <c r="AA329" s="763"/>
      <c r="AB329" s="763"/>
      <c r="AC329" s="763"/>
      <c r="AD329" s="763"/>
      <c r="AE329" s="763"/>
      <c r="AF329" s="763"/>
      <c r="AG329" s="763"/>
      <c r="AH329" s="763"/>
      <c r="AI329" s="763"/>
      <c r="AJ329" s="763"/>
      <c r="AK329" s="763"/>
      <c r="AL329" s="763"/>
      <c r="AM329" s="763"/>
      <c r="AN329" s="763"/>
      <c r="AO329" s="763"/>
      <c r="AP329" s="763"/>
      <c r="AQ329" s="763"/>
      <c r="AR329" s="763"/>
      <c r="AS329" s="763"/>
      <c r="AT329" s="763"/>
      <c r="AU329" s="763"/>
      <c r="AV329" s="763"/>
      <c r="AW329" s="763"/>
      <c r="AX329" s="763"/>
      <c r="AY329" s="763"/>
      <c r="AZ329" s="763"/>
    </row>
    <row r="330" spans="1:52">
      <c r="A330" s="763"/>
      <c r="B330" s="763"/>
      <c r="C330" s="763"/>
      <c r="D330" s="763"/>
      <c r="E330" s="763"/>
      <c r="F330" s="763"/>
      <c r="G330" s="763"/>
      <c r="H330" s="763"/>
      <c r="I330" s="763"/>
      <c r="J330" s="763"/>
      <c r="K330" s="763"/>
      <c r="L330" s="763"/>
      <c r="M330" s="763"/>
      <c r="N330" s="763"/>
      <c r="O330" s="763"/>
      <c r="P330" s="763"/>
      <c r="Q330" s="763"/>
      <c r="R330" s="763"/>
      <c r="S330" s="763"/>
      <c r="T330" s="763"/>
      <c r="U330" s="763"/>
      <c r="V330" s="763"/>
      <c r="W330" s="763"/>
      <c r="X330" s="763"/>
      <c r="Y330" s="763"/>
      <c r="Z330" s="763"/>
      <c r="AA330" s="763"/>
      <c r="AB330" s="763"/>
      <c r="AC330" s="763"/>
      <c r="AD330" s="763"/>
      <c r="AE330" s="763"/>
      <c r="AF330" s="763"/>
      <c r="AG330" s="763"/>
      <c r="AH330" s="763"/>
      <c r="AI330" s="763"/>
      <c r="AJ330" s="763"/>
      <c r="AK330" s="763"/>
      <c r="AL330" s="763"/>
      <c r="AM330" s="763"/>
      <c r="AN330" s="763"/>
      <c r="AO330" s="763"/>
      <c r="AP330" s="763"/>
      <c r="AQ330" s="763"/>
      <c r="AR330" s="763"/>
      <c r="AS330" s="763"/>
      <c r="AT330" s="763"/>
      <c r="AU330" s="763"/>
      <c r="AV330" s="763"/>
      <c r="AW330" s="763"/>
      <c r="AX330" s="763"/>
      <c r="AY330" s="763"/>
      <c r="AZ330" s="763"/>
    </row>
    <row r="331" spans="1:52">
      <c r="A331" s="763"/>
      <c r="B331" s="763"/>
      <c r="C331" s="763"/>
      <c r="D331" s="763"/>
      <c r="E331" s="763"/>
      <c r="F331" s="763"/>
      <c r="G331" s="763"/>
      <c r="H331" s="763"/>
      <c r="I331" s="763"/>
      <c r="J331" s="763"/>
      <c r="K331" s="763"/>
      <c r="L331" s="763"/>
      <c r="M331" s="763"/>
      <c r="N331" s="763"/>
      <c r="O331" s="763"/>
      <c r="P331" s="763"/>
      <c r="Q331" s="763"/>
      <c r="R331" s="763"/>
      <c r="S331" s="763"/>
      <c r="T331" s="763"/>
      <c r="U331" s="763"/>
      <c r="V331" s="763"/>
      <c r="W331" s="763"/>
      <c r="X331" s="763"/>
      <c r="Y331" s="763"/>
      <c r="Z331" s="763"/>
      <c r="AA331" s="763"/>
      <c r="AB331" s="763"/>
      <c r="AC331" s="763"/>
      <c r="AD331" s="763"/>
      <c r="AE331" s="763"/>
      <c r="AF331" s="763"/>
      <c r="AG331" s="763"/>
      <c r="AH331" s="763"/>
      <c r="AI331" s="763"/>
      <c r="AJ331" s="763"/>
      <c r="AK331" s="763"/>
      <c r="AL331" s="763"/>
      <c r="AM331" s="763"/>
      <c r="AN331" s="763"/>
      <c r="AO331" s="763"/>
      <c r="AP331" s="763"/>
      <c r="AQ331" s="763"/>
      <c r="AR331" s="763"/>
      <c r="AS331" s="763"/>
      <c r="AT331" s="763"/>
      <c r="AU331" s="763"/>
      <c r="AV331" s="763"/>
      <c r="AW331" s="763"/>
      <c r="AX331" s="763"/>
      <c r="AY331" s="763"/>
      <c r="AZ331" s="763"/>
    </row>
    <row r="332" spans="1:52">
      <c r="A332" s="763"/>
      <c r="B332" s="763"/>
      <c r="C332" s="763"/>
      <c r="D332" s="763"/>
      <c r="E332" s="763"/>
      <c r="F332" s="763"/>
      <c r="G332" s="763"/>
      <c r="H332" s="763"/>
      <c r="I332" s="763"/>
      <c r="J332" s="763"/>
      <c r="K332" s="763"/>
      <c r="L332" s="763"/>
      <c r="M332" s="763"/>
      <c r="N332" s="763"/>
      <c r="O332" s="763"/>
      <c r="P332" s="763"/>
      <c r="Q332" s="763"/>
      <c r="R332" s="763"/>
      <c r="S332" s="763"/>
      <c r="T332" s="763"/>
      <c r="U332" s="763"/>
      <c r="V332" s="763"/>
      <c r="W332" s="763"/>
      <c r="X332" s="763"/>
      <c r="Y332" s="763"/>
      <c r="Z332" s="763"/>
      <c r="AA332" s="763"/>
      <c r="AB332" s="763"/>
      <c r="AC332" s="763"/>
      <c r="AD332" s="763"/>
      <c r="AE332" s="763"/>
      <c r="AF332" s="763"/>
      <c r="AG332" s="763"/>
      <c r="AH332" s="763"/>
      <c r="AI332" s="763"/>
      <c r="AJ332" s="763"/>
      <c r="AK332" s="763"/>
      <c r="AL332" s="763"/>
      <c r="AM332" s="763"/>
      <c r="AN332" s="763"/>
      <c r="AO332" s="763"/>
      <c r="AP332" s="763"/>
      <c r="AQ332" s="763"/>
      <c r="AR332" s="763"/>
      <c r="AS332" s="763"/>
      <c r="AT332" s="763"/>
      <c r="AU332" s="763"/>
      <c r="AV332" s="763"/>
      <c r="AW332" s="763"/>
      <c r="AX332" s="763"/>
      <c r="AY332" s="763"/>
      <c r="AZ332" s="763"/>
    </row>
    <row r="333" spans="1:52">
      <c r="A333" s="763"/>
      <c r="B333" s="763"/>
      <c r="C333" s="763"/>
      <c r="D333" s="763"/>
      <c r="E333" s="763"/>
      <c r="F333" s="763"/>
      <c r="G333" s="763"/>
      <c r="H333" s="763"/>
      <c r="I333" s="763"/>
      <c r="J333" s="763"/>
      <c r="K333" s="763"/>
      <c r="L333" s="763"/>
      <c r="M333" s="763"/>
      <c r="N333" s="763"/>
      <c r="O333" s="763"/>
      <c r="P333" s="763"/>
      <c r="Q333" s="763"/>
      <c r="R333" s="763"/>
      <c r="S333" s="763"/>
      <c r="T333" s="763"/>
      <c r="U333" s="763"/>
      <c r="V333" s="763"/>
      <c r="W333" s="763"/>
      <c r="X333" s="763"/>
      <c r="Y333" s="763"/>
      <c r="Z333" s="763"/>
      <c r="AA333" s="763"/>
      <c r="AB333" s="763"/>
      <c r="AC333" s="763"/>
      <c r="AD333" s="763"/>
      <c r="AE333" s="763"/>
      <c r="AF333" s="763"/>
      <c r="AG333" s="763"/>
      <c r="AH333" s="763"/>
      <c r="AI333" s="763"/>
      <c r="AJ333" s="763"/>
      <c r="AK333" s="763"/>
      <c r="AL333" s="763"/>
      <c r="AM333" s="763"/>
      <c r="AN333" s="763"/>
      <c r="AO333" s="763"/>
      <c r="AP333" s="763"/>
      <c r="AQ333" s="763"/>
      <c r="AR333" s="763"/>
      <c r="AS333" s="763"/>
      <c r="AT333" s="763"/>
      <c r="AU333" s="763"/>
      <c r="AV333" s="763"/>
      <c r="AW333" s="763"/>
      <c r="AX333" s="763"/>
      <c r="AY333" s="763"/>
      <c r="AZ333" s="763"/>
    </row>
    <row r="334" spans="1:52">
      <c r="A334" s="763"/>
      <c r="B334" s="763"/>
      <c r="C334" s="763"/>
      <c r="D334" s="763"/>
      <c r="E334" s="763"/>
      <c r="F334" s="763"/>
      <c r="G334" s="763"/>
      <c r="H334" s="763"/>
      <c r="I334" s="763"/>
      <c r="J334" s="763"/>
      <c r="K334" s="763"/>
      <c r="L334" s="763"/>
      <c r="M334" s="763"/>
      <c r="N334" s="763"/>
      <c r="O334" s="763"/>
      <c r="P334" s="763"/>
      <c r="Q334" s="763"/>
      <c r="R334" s="763"/>
      <c r="S334" s="763"/>
      <c r="T334" s="763"/>
      <c r="U334" s="763"/>
      <c r="V334" s="763"/>
      <c r="W334" s="763"/>
      <c r="X334" s="763"/>
      <c r="Y334" s="763"/>
      <c r="Z334" s="763"/>
      <c r="AA334" s="763"/>
      <c r="AB334" s="763"/>
      <c r="AC334" s="763"/>
      <c r="AD334" s="763"/>
      <c r="AE334" s="763"/>
      <c r="AF334" s="763"/>
      <c r="AG334" s="763"/>
      <c r="AH334" s="763"/>
      <c r="AI334" s="763"/>
      <c r="AJ334" s="763"/>
      <c r="AK334" s="763"/>
      <c r="AL334" s="763"/>
      <c r="AM334" s="763"/>
      <c r="AN334" s="763"/>
      <c r="AO334" s="763"/>
      <c r="AP334" s="763"/>
      <c r="AQ334" s="763"/>
      <c r="AR334" s="763"/>
      <c r="AS334" s="763"/>
      <c r="AT334" s="763"/>
      <c r="AU334" s="763"/>
      <c r="AV334" s="763"/>
      <c r="AW334" s="763"/>
      <c r="AX334" s="763"/>
      <c r="AY334" s="763"/>
      <c r="AZ334" s="763"/>
    </row>
    <row r="335" spans="1:52">
      <c r="A335" s="763"/>
      <c r="B335" s="763"/>
      <c r="C335" s="763"/>
      <c r="D335" s="763"/>
      <c r="E335" s="763"/>
      <c r="F335" s="763"/>
      <c r="G335" s="763"/>
      <c r="H335" s="763"/>
      <c r="I335" s="763"/>
      <c r="J335" s="763"/>
      <c r="K335" s="763"/>
      <c r="L335" s="763"/>
      <c r="M335" s="763"/>
      <c r="N335" s="763"/>
      <c r="O335" s="763"/>
      <c r="P335" s="763"/>
      <c r="Q335" s="763"/>
      <c r="R335" s="763"/>
      <c r="S335" s="763"/>
      <c r="T335" s="763"/>
      <c r="U335" s="763"/>
      <c r="V335" s="763"/>
      <c r="W335" s="763"/>
      <c r="X335" s="763"/>
      <c r="Y335" s="763"/>
      <c r="Z335" s="763"/>
      <c r="AA335" s="763"/>
      <c r="AB335" s="763"/>
      <c r="AC335" s="763"/>
      <c r="AD335" s="763"/>
      <c r="AE335" s="763"/>
      <c r="AF335" s="763"/>
      <c r="AG335" s="763"/>
      <c r="AH335" s="763"/>
      <c r="AI335" s="763"/>
      <c r="AJ335" s="763"/>
      <c r="AK335" s="763"/>
      <c r="AL335" s="763"/>
      <c r="AM335" s="763"/>
      <c r="AN335" s="763"/>
      <c r="AO335" s="763"/>
      <c r="AP335" s="763"/>
      <c r="AQ335" s="763"/>
      <c r="AR335" s="763"/>
      <c r="AS335" s="763"/>
      <c r="AT335" s="763"/>
      <c r="AU335" s="763"/>
      <c r="AV335" s="763"/>
      <c r="AW335" s="763"/>
      <c r="AX335" s="763"/>
      <c r="AY335" s="763"/>
      <c r="AZ335" s="763"/>
    </row>
    <row r="336" spans="1:52">
      <c r="A336" s="763"/>
      <c r="B336" s="763"/>
      <c r="C336" s="763"/>
      <c r="D336" s="763"/>
      <c r="E336" s="763"/>
      <c r="F336" s="763"/>
      <c r="G336" s="763"/>
      <c r="H336" s="763"/>
      <c r="I336" s="763"/>
      <c r="J336" s="763"/>
      <c r="K336" s="763"/>
      <c r="L336" s="763"/>
      <c r="M336" s="763"/>
      <c r="N336" s="763"/>
      <c r="O336" s="763"/>
      <c r="P336" s="763"/>
      <c r="Q336" s="763"/>
      <c r="R336" s="763"/>
      <c r="S336" s="763"/>
      <c r="T336" s="763"/>
      <c r="U336" s="763"/>
      <c r="V336" s="763"/>
      <c r="W336" s="763"/>
      <c r="X336" s="763"/>
      <c r="Y336" s="763"/>
      <c r="Z336" s="763"/>
      <c r="AA336" s="763"/>
      <c r="AB336" s="763"/>
      <c r="AC336" s="763"/>
      <c r="AD336" s="763"/>
      <c r="AE336" s="763"/>
      <c r="AF336" s="763"/>
      <c r="AG336" s="763"/>
      <c r="AH336" s="763"/>
      <c r="AI336" s="763"/>
      <c r="AJ336" s="763"/>
      <c r="AK336" s="763"/>
      <c r="AL336" s="763"/>
      <c r="AM336" s="763"/>
      <c r="AN336" s="763"/>
      <c r="AO336" s="763"/>
      <c r="AP336" s="763"/>
      <c r="AQ336" s="763"/>
      <c r="AR336" s="763"/>
      <c r="AS336" s="763"/>
      <c r="AT336" s="763"/>
      <c r="AU336" s="763"/>
      <c r="AV336" s="763"/>
      <c r="AW336" s="763"/>
      <c r="AX336" s="763"/>
      <c r="AY336" s="763"/>
      <c r="AZ336" s="763"/>
    </row>
    <row r="337" spans="1:52">
      <c r="A337" s="763"/>
      <c r="B337" s="763"/>
      <c r="C337" s="763"/>
      <c r="D337" s="763"/>
      <c r="E337" s="763"/>
      <c r="F337" s="763"/>
      <c r="G337" s="763"/>
      <c r="H337" s="763"/>
      <c r="I337" s="763"/>
      <c r="J337" s="763"/>
      <c r="K337" s="763"/>
      <c r="L337" s="763"/>
      <c r="M337" s="763"/>
      <c r="N337" s="763"/>
      <c r="O337" s="763"/>
      <c r="P337" s="763"/>
      <c r="Q337" s="763"/>
      <c r="R337" s="763"/>
      <c r="S337" s="763"/>
      <c r="T337" s="763"/>
      <c r="U337" s="763"/>
      <c r="V337" s="763"/>
      <c r="W337" s="763"/>
      <c r="X337" s="763"/>
      <c r="Y337" s="763"/>
      <c r="Z337" s="763"/>
      <c r="AA337" s="763"/>
      <c r="AB337" s="763"/>
      <c r="AC337" s="763"/>
      <c r="AD337" s="763"/>
      <c r="AE337" s="763"/>
      <c r="AF337" s="763"/>
      <c r="AG337" s="763"/>
      <c r="AH337" s="763"/>
      <c r="AI337" s="763"/>
      <c r="AJ337" s="763"/>
      <c r="AK337" s="763"/>
      <c r="AL337" s="763"/>
      <c r="AM337" s="763"/>
      <c r="AN337" s="763"/>
      <c r="AO337" s="763"/>
      <c r="AP337" s="763"/>
      <c r="AQ337" s="763"/>
      <c r="AR337" s="763"/>
      <c r="AS337" s="763"/>
      <c r="AT337" s="763"/>
      <c r="AU337" s="763"/>
      <c r="AV337" s="763"/>
      <c r="AW337" s="763"/>
      <c r="AX337" s="763"/>
      <c r="AY337" s="763"/>
      <c r="AZ337" s="763"/>
    </row>
    <row r="338" spans="1:52">
      <c r="A338" s="763"/>
      <c r="B338" s="763"/>
      <c r="C338" s="763"/>
      <c r="D338" s="763"/>
      <c r="E338" s="763"/>
      <c r="F338" s="763"/>
      <c r="G338" s="763"/>
      <c r="H338" s="763"/>
      <c r="I338" s="763"/>
      <c r="J338" s="763"/>
      <c r="K338" s="763"/>
      <c r="L338" s="763"/>
      <c r="M338" s="763"/>
      <c r="N338" s="763"/>
      <c r="O338" s="763"/>
      <c r="P338" s="763"/>
      <c r="Q338" s="763"/>
      <c r="R338" s="763"/>
      <c r="S338" s="763"/>
      <c r="T338" s="763"/>
      <c r="U338" s="763"/>
      <c r="V338" s="763"/>
      <c r="W338" s="763"/>
      <c r="X338" s="763"/>
      <c r="Y338" s="763"/>
      <c r="Z338" s="763"/>
      <c r="AA338" s="763"/>
      <c r="AB338" s="763"/>
      <c r="AC338" s="763"/>
      <c r="AD338" s="763"/>
      <c r="AE338" s="763"/>
      <c r="AF338" s="763"/>
      <c r="AG338" s="763"/>
      <c r="AH338" s="763"/>
      <c r="AI338" s="763"/>
      <c r="AJ338" s="763"/>
      <c r="AK338" s="763"/>
      <c r="AL338" s="763"/>
      <c r="AM338" s="763"/>
      <c r="AN338" s="763"/>
      <c r="AO338" s="763"/>
      <c r="AP338" s="763"/>
      <c r="AQ338" s="763"/>
      <c r="AR338" s="763"/>
      <c r="AS338" s="763"/>
      <c r="AT338" s="763"/>
      <c r="AU338" s="763"/>
      <c r="AV338" s="763"/>
      <c r="AW338" s="763"/>
      <c r="AX338" s="763"/>
      <c r="AY338" s="763"/>
      <c r="AZ338" s="763"/>
    </row>
    <row r="339" spans="1:52">
      <c r="A339" s="763"/>
      <c r="B339" s="763"/>
      <c r="C339" s="763"/>
      <c r="D339" s="763"/>
      <c r="E339" s="763"/>
      <c r="F339" s="763"/>
      <c r="G339" s="763"/>
      <c r="H339" s="763"/>
      <c r="I339" s="763"/>
      <c r="J339" s="763"/>
      <c r="K339" s="763"/>
      <c r="L339" s="763"/>
      <c r="M339" s="763"/>
      <c r="N339" s="763"/>
      <c r="O339" s="763"/>
      <c r="P339" s="763"/>
      <c r="Q339" s="763"/>
      <c r="R339" s="763"/>
      <c r="S339" s="763"/>
      <c r="T339" s="763"/>
      <c r="U339" s="763"/>
      <c r="V339" s="763"/>
      <c r="W339" s="763"/>
      <c r="X339" s="763"/>
      <c r="Y339" s="763"/>
      <c r="Z339" s="763"/>
      <c r="AA339" s="763"/>
      <c r="AB339" s="763"/>
      <c r="AC339" s="763"/>
      <c r="AD339" s="763"/>
      <c r="AE339" s="763"/>
      <c r="AF339" s="763"/>
      <c r="AG339" s="763"/>
      <c r="AH339" s="763"/>
      <c r="AI339" s="763"/>
      <c r="AJ339" s="763"/>
      <c r="AK339" s="763"/>
      <c r="AL339" s="763"/>
      <c r="AM339" s="763"/>
      <c r="AN339" s="763"/>
      <c r="AO339" s="763"/>
      <c r="AP339" s="763"/>
      <c r="AQ339" s="763"/>
      <c r="AR339" s="763"/>
      <c r="AS339" s="763"/>
      <c r="AT339" s="763"/>
      <c r="AU339" s="763"/>
      <c r="AV339" s="763"/>
      <c r="AW339" s="763"/>
      <c r="AX339" s="763"/>
      <c r="AY339" s="763"/>
      <c r="AZ339" s="763"/>
    </row>
    <row r="340" spans="1:52">
      <c r="A340" s="763"/>
      <c r="B340" s="763"/>
      <c r="C340" s="763"/>
      <c r="D340" s="763"/>
      <c r="E340" s="763"/>
      <c r="F340" s="763"/>
      <c r="G340" s="763"/>
      <c r="H340" s="763"/>
      <c r="I340" s="763"/>
      <c r="J340" s="763"/>
      <c r="K340" s="763"/>
      <c r="L340" s="763"/>
      <c r="M340" s="763"/>
      <c r="N340" s="763"/>
      <c r="O340" s="763"/>
      <c r="P340" s="763"/>
      <c r="Q340" s="763"/>
      <c r="R340" s="763"/>
      <c r="S340" s="763"/>
      <c r="T340" s="763"/>
      <c r="U340" s="763"/>
      <c r="V340" s="763"/>
      <c r="W340" s="763"/>
      <c r="X340" s="763"/>
      <c r="Y340" s="763"/>
      <c r="Z340" s="763"/>
      <c r="AA340" s="763"/>
      <c r="AB340" s="763"/>
      <c r="AC340" s="763"/>
      <c r="AD340" s="763"/>
      <c r="AE340" s="763"/>
      <c r="AF340" s="763"/>
      <c r="AG340" s="763"/>
      <c r="AH340" s="763"/>
      <c r="AI340" s="763"/>
      <c r="AJ340" s="763"/>
      <c r="AK340" s="763"/>
      <c r="AL340" s="763"/>
      <c r="AM340" s="763"/>
      <c r="AN340" s="763"/>
      <c r="AO340" s="763"/>
      <c r="AP340" s="763"/>
      <c r="AQ340" s="763"/>
      <c r="AR340" s="763"/>
      <c r="AS340" s="763"/>
      <c r="AT340" s="763"/>
      <c r="AU340" s="763"/>
      <c r="AV340" s="763"/>
      <c r="AW340" s="763"/>
      <c r="AX340" s="763"/>
      <c r="AY340" s="763"/>
      <c r="AZ340" s="763"/>
    </row>
    <row r="341" spans="1:52">
      <c r="A341" s="763"/>
      <c r="B341" s="763"/>
      <c r="C341" s="763"/>
      <c r="D341" s="763"/>
      <c r="E341" s="763"/>
      <c r="F341" s="763"/>
      <c r="G341" s="763"/>
      <c r="H341" s="763"/>
      <c r="I341" s="763"/>
      <c r="J341" s="763"/>
      <c r="K341" s="763"/>
      <c r="L341" s="763"/>
      <c r="M341" s="763"/>
      <c r="N341" s="763"/>
      <c r="O341" s="763"/>
      <c r="P341" s="763"/>
      <c r="Q341" s="763"/>
      <c r="R341" s="763"/>
      <c r="S341" s="763"/>
      <c r="T341" s="763"/>
      <c r="U341" s="763"/>
      <c r="V341" s="763"/>
      <c r="W341" s="763"/>
      <c r="X341" s="763"/>
      <c r="Y341" s="763"/>
      <c r="Z341" s="763"/>
      <c r="AA341" s="763"/>
      <c r="AB341" s="763"/>
      <c r="AC341" s="763"/>
      <c r="AD341" s="763"/>
      <c r="AE341" s="763"/>
      <c r="AF341" s="763"/>
      <c r="AG341" s="763"/>
      <c r="AH341" s="763"/>
      <c r="AI341" s="763"/>
      <c r="AJ341" s="763"/>
      <c r="AK341" s="763"/>
      <c r="AL341" s="763"/>
      <c r="AM341" s="763"/>
      <c r="AN341" s="763"/>
      <c r="AO341" s="763"/>
      <c r="AP341" s="763"/>
      <c r="AQ341" s="763"/>
      <c r="AR341" s="763"/>
      <c r="AS341" s="763"/>
      <c r="AT341" s="763"/>
      <c r="AU341" s="763"/>
      <c r="AV341" s="763"/>
      <c r="AW341" s="763"/>
      <c r="AX341" s="763"/>
      <c r="AY341" s="763"/>
      <c r="AZ341" s="763"/>
    </row>
    <row r="342" spans="1:52">
      <c r="A342" s="763"/>
      <c r="B342" s="763"/>
      <c r="C342" s="763"/>
      <c r="D342" s="763"/>
      <c r="E342" s="763"/>
      <c r="F342" s="763"/>
      <c r="G342" s="763"/>
      <c r="H342" s="763"/>
      <c r="I342" s="763"/>
      <c r="J342" s="763"/>
      <c r="K342" s="763"/>
      <c r="L342" s="763"/>
      <c r="M342" s="763"/>
      <c r="N342" s="763"/>
      <c r="O342" s="763"/>
      <c r="P342" s="763"/>
      <c r="Q342" s="763"/>
      <c r="R342" s="763"/>
      <c r="S342" s="763"/>
      <c r="T342" s="763"/>
      <c r="U342" s="763"/>
      <c r="V342" s="763"/>
      <c r="W342" s="763"/>
      <c r="X342" s="763"/>
      <c r="Y342" s="763"/>
      <c r="Z342" s="763"/>
      <c r="AA342" s="763"/>
      <c r="AB342" s="763"/>
      <c r="AC342" s="763"/>
      <c r="AD342" s="763"/>
      <c r="AE342" s="763"/>
      <c r="AF342" s="763"/>
      <c r="AG342" s="763"/>
      <c r="AH342" s="763"/>
      <c r="AI342" s="763"/>
      <c r="AJ342" s="763"/>
      <c r="AK342" s="763"/>
      <c r="AL342" s="763"/>
      <c r="AM342" s="763"/>
      <c r="AN342" s="763"/>
      <c r="AO342" s="763"/>
      <c r="AP342" s="763"/>
      <c r="AQ342" s="763"/>
      <c r="AR342" s="763"/>
      <c r="AS342" s="763"/>
      <c r="AT342" s="763"/>
      <c r="AU342" s="763"/>
      <c r="AV342" s="763"/>
      <c r="AW342" s="763"/>
      <c r="AX342" s="763"/>
      <c r="AY342" s="763"/>
      <c r="AZ342" s="763"/>
    </row>
    <row r="343" spans="1:52">
      <c r="A343" s="763"/>
      <c r="B343" s="763"/>
      <c r="C343" s="763"/>
      <c r="D343" s="763"/>
      <c r="E343" s="763"/>
      <c r="F343" s="763"/>
      <c r="G343" s="763"/>
      <c r="H343" s="763"/>
      <c r="I343" s="763"/>
      <c r="J343" s="763"/>
      <c r="K343" s="763"/>
      <c r="L343" s="763"/>
      <c r="M343" s="763"/>
      <c r="N343" s="763"/>
      <c r="O343" s="763"/>
      <c r="P343" s="763"/>
      <c r="Q343" s="763"/>
      <c r="R343" s="763"/>
      <c r="S343" s="763"/>
      <c r="T343" s="763"/>
      <c r="U343" s="763"/>
      <c r="V343" s="763"/>
      <c r="W343" s="763"/>
      <c r="X343" s="763"/>
      <c r="Y343" s="763"/>
      <c r="Z343" s="763"/>
      <c r="AA343" s="763"/>
      <c r="AB343" s="763"/>
      <c r="AC343" s="763"/>
      <c r="AD343" s="763"/>
      <c r="AE343" s="763"/>
      <c r="AF343" s="763"/>
      <c r="AG343" s="763"/>
      <c r="AH343" s="763"/>
      <c r="AI343" s="763"/>
      <c r="AJ343" s="763"/>
      <c r="AK343" s="763"/>
      <c r="AL343" s="763"/>
      <c r="AM343" s="763"/>
      <c r="AN343" s="763"/>
      <c r="AO343" s="763"/>
      <c r="AP343" s="763"/>
      <c r="AQ343" s="763"/>
      <c r="AR343" s="763"/>
      <c r="AS343" s="763"/>
      <c r="AT343" s="763"/>
      <c r="AU343" s="763"/>
      <c r="AV343" s="763"/>
      <c r="AW343" s="763"/>
      <c r="AX343" s="763"/>
      <c r="AY343" s="763"/>
      <c r="AZ343" s="763"/>
    </row>
    <row r="344" spans="1:52">
      <c r="A344" s="763"/>
      <c r="B344" s="763"/>
      <c r="C344" s="763"/>
      <c r="D344" s="763"/>
      <c r="E344" s="763"/>
      <c r="F344" s="763"/>
      <c r="G344" s="763"/>
      <c r="H344" s="763"/>
      <c r="I344" s="763"/>
      <c r="J344" s="763"/>
      <c r="K344" s="763"/>
      <c r="L344" s="763"/>
      <c r="M344" s="763"/>
      <c r="N344" s="763"/>
      <c r="O344" s="763"/>
      <c r="P344" s="763"/>
      <c r="Q344" s="763"/>
      <c r="R344" s="763"/>
      <c r="S344" s="763"/>
      <c r="T344" s="763"/>
      <c r="U344" s="763"/>
      <c r="V344" s="763"/>
      <c r="W344" s="763"/>
      <c r="X344" s="763"/>
      <c r="Y344" s="763"/>
      <c r="Z344" s="763"/>
      <c r="AA344" s="763"/>
      <c r="AB344" s="763"/>
      <c r="AC344" s="763"/>
      <c r="AD344" s="763"/>
      <c r="AE344" s="763"/>
      <c r="AF344" s="763"/>
      <c r="AG344" s="763"/>
      <c r="AH344" s="763"/>
      <c r="AI344" s="763"/>
      <c r="AJ344" s="763"/>
      <c r="AK344" s="763"/>
      <c r="AL344" s="763"/>
      <c r="AM344" s="763"/>
      <c r="AN344" s="763"/>
      <c r="AO344" s="763"/>
      <c r="AP344" s="763"/>
      <c r="AQ344" s="763"/>
      <c r="AR344" s="763"/>
      <c r="AS344" s="763"/>
      <c r="AT344" s="763"/>
      <c r="AU344" s="763"/>
      <c r="AV344" s="763"/>
      <c r="AW344" s="763"/>
      <c r="AX344" s="763"/>
      <c r="AY344" s="763"/>
      <c r="AZ344" s="763"/>
    </row>
    <row r="345" spans="1:52">
      <c r="A345" s="763"/>
      <c r="B345" s="763"/>
      <c r="C345" s="763"/>
      <c r="D345" s="763"/>
      <c r="E345" s="763"/>
      <c r="F345" s="763"/>
      <c r="G345" s="763"/>
      <c r="H345" s="763"/>
      <c r="I345" s="763"/>
      <c r="J345" s="763"/>
      <c r="K345" s="763"/>
      <c r="L345" s="763"/>
      <c r="M345" s="763"/>
      <c r="N345" s="763"/>
      <c r="O345" s="763"/>
      <c r="P345" s="763"/>
      <c r="Q345" s="763"/>
      <c r="R345" s="763"/>
      <c r="S345" s="763"/>
      <c r="T345" s="763"/>
      <c r="U345" s="763"/>
      <c r="V345" s="763"/>
      <c r="W345" s="763"/>
      <c r="X345" s="763"/>
      <c r="Y345" s="763"/>
      <c r="Z345" s="763"/>
      <c r="AA345" s="763"/>
      <c r="AB345" s="763"/>
      <c r="AC345" s="763"/>
      <c r="AD345" s="763"/>
      <c r="AE345" s="763"/>
      <c r="AF345" s="763"/>
      <c r="AG345" s="763"/>
      <c r="AH345" s="763"/>
      <c r="AI345" s="763"/>
      <c r="AJ345" s="763"/>
      <c r="AK345" s="763"/>
      <c r="AL345" s="763"/>
      <c r="AM345" s="763"/>
      <c r="AN345" s="763"/>
      <c r="AO345" s="763"/>
      <c r="AP345" s="763"/>
      <c r="AQ345" s="763"/>
      <c r="AR345" s="763"/>
      <c r="AS345" s="763"/>
      <c r="AT345" s="763"/>
      <c r="AU345" s="763"/>
      <c r="AV345" s="763"/>
      <c r="AW345" s="763"/>
      <c r="AX345" s="763"/>
      <c r="AY345" s="763"/>
      <c r="AZ345" s="763"/>
    </row>
    <row r="346" spans="1:52">
      <c r="A346" s="763"/>
      <c r="B346" s="763"/>
      <c r="C346" s="763"/>
      <c r="D346" s="763"/>
      <c r="E346" s="763"/>
      <c r="F346" s="763"/>
      <c r="G346" s="763"/>
      <c r="H346" s="763"/>
      <c r="I346" s="763"/>
      <c r="J346" s="763"/>
      <c r="K346" s="763"/>
      <c r="L346" s="763"/>
      <c r="M346" s="763"/>
      <c r="N346" s="763"/>
      <c r="O346" s="763"/>
      <c r="P346" s="763"/>
      <c r="Q346" s="763"/>
      <c r="R346" s="763"/>
      <c r="S346" s="763"/>
      <c r="T346" s="763"/>
      <c r="U346" s="763"/>
      <c r="V346" s="763"/>
      <c r="W346" s="763"/>
      <c r="X346" s="763"/>
      <c r="Y346" s="763"/>
      <c r="Z346" s="763"/>
      <c r="AA346" s="763"/>
      <c r="AB346" s="763"/>
      <c r="AC346" s="763"/>
      <c r="AD346" s="763"/>
      <c r="AE346" s="763"/>
      <c r="AF346" s="763"/>
      <c r="AG346" s="763"/>
      <c r="AH346" s="763"/>
      <c r="AI346" s="763"/>
      <c r="AJ346" s="763"/>
      <c r="AK346" s="763"/>
      <c r="AL346" s="763"/>
      <c r="AM346" s="763"/>
      <c r="AN346" s="763"/>
      <c r="AO346" s="763"/>
      <c r="AP346" s="763"/>
      <c r="AQ346" s="763"/>
      <c r="AR346" s="763"/>
      <c r="AS346" s="763"/>
      <c r="AT346" s="763"/>
      <c r="AU346" s="763"/>
      <c r="AV346" s="763"/>
      <c r="AW346" s="763"/>
      <c r="AX346" s="763"/>
      <c r="AY346" s="763"/>
      <c r="AZ346" s="763"/>
    </row>
    <row r="347" spans="1:52">
      <c r="A347" s="763"/>
      <c r="B347" s="763"/>
      <c r="C347" s="763"/>
      <c r="D347" s="763"/>
      <c r="E347" s="763"/>
      <c r="F347" s="763"/>
      <c r="G347" s="763"/>
      <c r="H347" s="763"/>
      <c r="I347" s="763"/>
      <c r="J347" s="763"/>
      <c r="K347" s="763"/>
      <c r="L347" s="763"/>
      <c r="M347" s="763"/>
      <c r="N347" s="763"/>
      <c r="O347" s="763"/>
      <c r="P347" s="763"/>
      <c r="Q347" s="763"/>
      <c r="R347" s="763"/>
      <c r="S347" s="763"/>
      <c r="T347" s="763"/>
      <c r="U347" s="763"/>
      <c r="V347" s="763"/>
      <c r="W347" s="763"/>
      <c r="X347" s="763"/>
      <c r="Y347" s="763"/>
      <c r="Z347" s="763"/>
      <c r="AA347" s="763"/>
      <c r="AB347" s="763"/>
      <c r="AC347" s="763"/>
      <c r="AD347" s="763"/>
      <c r="AE347" s="763"/>
      <c r="AF347" s="763"/>
      <c r="AG347" s="763"/>
      <c r="AH347" s="763"/>
      <c r="AI347" s="763"/>
      <c r="AJ347" s="763"/>
      <c r="AK347" s="763"/>
      <c r="AL347" s="763"/>
      <c r="AM347" s="763"/>
      <c r="AN347" s="763"/>
      <c r="AO347" s="763"/>
      <c r="AP347" s="763"/>
      <c r="AQ347" s="763"/>
      <c r="AR347" s="763"/>
      <c r="AS347" s="763"/>
      <c r="AT347" s="763"/>
      <c r="AU347" s="763"/>
      <c r="AV347" s="763"/>
      <c r="AW347" s="763"/>
      <c r="AX347" s="763"/>
      <c r="AY347" s="763"/>
      <c r="AZ347" s="763"/>
    </row>
    <row r="348" spans="1:52">
      <c r="A348" s="763"/>
      <c r="B348" s="763"/>
      <c r="C348" s="763"/>
      <c r="D348" s="763"/>
      <c r="E348" s="763"/>
      <c r="F348" s="763"/>
      <c r="G348" s="763"/>
      <c r="H348" s="763"/>
      <c r="I348" s="763"/>
      <c r="J348" s="763"/>
      <c r="K348" s="763"/>
      <c r="L348" s="763"/>
      <c r="M348" s="763"/>
      <c r="N348" s="763"/>
      <c r="O348" s="763"/>
      <c r="P348" s="763"/>
      <c r="Q348" s="763"/>
      <c r="R348" s="763"/>
      <c r="S348" s="763"/>
      <c r="T348" s="763"/>
      <c r="U348" s="763"/>
      <c r="V348" s="763"/>
      <c r="W348" s="763"/>
      <c r="X348" s="763"/>
      <c r="Y348" s="763"/>
      <c r="Z348" s="763"/>
      <c r="AA348" s="763"/>
      <c r="AB348" s="763"/>
      <c r="AC348" s="763"/>
      <c r="AD348" s="763"/>
      <c r="AE348" s="763"/>
      <c r="AF348" s="763"/>
      <c r="AG348" s="763"/>
      <c r="AH348" s="763"/>
      <c r="AI348" s="763"/>
      <c r="AJ348" s="763"/>
      <c r="AK348" s="763"/>
      <c r="AL348" s="763"/>
      <c r="AM348" s="763"/>
      <c r="AN348" s="763"/>
      <c r="AO348" s="763"/>
      <c r="AP348" s="763"/>
      <c r="AQ348" s="763"/>
      <c r="AR348" s="763"/>
      <c r="AS348" s="763"/>
      <c r="AT348" s="763"/>
      <c r="AU348" s="763"/>
      <c r="AV348" s="763"/>
      <c r="AW348" s="763"/>
      <c r="AX348" s="763"/>
      <c r="AY348" s="763"/>
      <c r="AZ348" s="763"/>
    </row>
    <row r="349" spans="1:52">
      <c r="A349" s="763"/>
      <c r="B349" s="763"/>
      <c r="C349" s="763"/>
      <c r="D349" s="763"/>
      <c r="E349" s="763"/>
      <c r="F349" s="763"/>
      <c r="G349" s="763"/>
      <c r="H349" s="763"/>
      <c r="I349" s="763"/>
      <c r="J349" s="763"/>
      <c r="K349" s="763"/>
      <c r="L349" s="763"/>
      <c r="M349" s="763"/>
      <c r="N349" s="763"/>
      <c r="O349" s="763"/>
      <c r="P349" s="763"/>
      <c r="Q349" s="763"/>
      <c r="R349" s="763"/>
      <c r="S349" s="763"/>
      <c r="T349" s="763"/>
      <c r="U349" s="763"/>
      <c r="V349" s="763"/>
      <c r="W349" s="763"/>
      <c r="X349" s="763"/>
      <c r="Y349" s="763"/>
      <c r="Z349" s="763"/>
      <c r="AA349" s="763"/>
      <c r="AB349" s="763"/>
      <c r="AC349" s="763"/>
      <c r="AD349" s="763"/>
      <c r="AE349" s="763"/>
      <c r="AF349" s="763"/>
      <c r="AG349" s="763"/>
      <c r="AH349" s="763"/>
      <c r="AI349" s="763"/>
      <c r="AJ349" s="763"/>
      <c r="AK349" s="763"/>
      <c r="AL349" s="763"/>
      <c r="AM349" s="763"/>
      <c r="AN349" s="763"/>
      <c r="AO349" s="763"/>
      <c r="AP349" s="763"/>
      <c r="AQ349" s="763"/>
      <c r="AR349" s="763"/>
      <c r="AS349" s="763"/>
      <c r="AT349" s="763"/>
      <c r="AU349" s="763"/>
      <c r="AV349" s="763"/>
      <c r="AW349" s="763"/>
      <c r="AX349" s="763"/>
      <c r="AY349" s="763"/>
      <c r="AZ349" s="763"/>
    </row>
    <row r="350" spans="1:52">
      <c r="A350" s="763"/>
      <c r="B350" s="763"/>
      <c r="C350" s="763"/>
      <c r="D350" s="763"/>
      <c r="E350" s="763"/>
      <c r="F350" s="763"/>
      <c r="G350" s="763"/>
      <c r="H350" s="763"/>
      <c r="I350" s="763"/>
      <c r="J350" s="763"/>
      <c r="K350" s="763"/>
      <c r="L350" s="763"/>
      <c r="M350" s="763"/>
      <c r="N350" s="763"/>
      <c r="O350" s="763"/>
      <c r="P350" s="763"/>
      <c r="Q350" s="763"/>
      <c r="R350" s="763"/>
      <c r="S350" s="763"/>
      <c r="T350" s="763"/>
      <c r="U350" s="763"/>
      <c r="V350" s="763"/>
      <c r="W350" s="763"/>
      <c r="X350" s="763"/>
      <c r="Y350" s="763"/>
      <c r="Z350" s="763"/>
      <c r="AA350" s="763"/>
      <c r="AB350" s="763"/>
      <c r="AC350" s="763"/>
      <c r="AD350" s="763"/>
      <c r="AE350" s="763"/>
      <c r="AF350" s="763"/>
      <c r="AG350" s="763"/>
      <c r="AH350" s="763"/>
      <c r="AI350" s="763"/>
      <c r="AJ350" s="763"/>
      <c r="AK350" s="763"/>
      <c r="AL350" s="763"/>
      <c r="AM350" s="763"/>
      <c r="AN350" s="763"/>
      <c r="AO350" s="763"/>
      <c r="AP350" s="763"/>
      <c r="AQ350" s="763"/>
      <c r="AR350" s="763"/>
      <c r="AS350" s="763"/>
      <c r="AT350" s="763"/>
      <c r="AU350" s="763"/>
      <c r="AV350" s="763"/>
      <c r="AW350" s="763"/>
      <c r="AX350" s="763"/>
      <c r="AY350" s="763"/>
      <c r="AZ350" s="763"/>
    </row>
    <row r="351" spans="1:52">
      <c r="A351" s="763"/>
      <c r="B351" s="763"/>
      <c r="C351" s="763"/>
      <c r="D351" s="763"/>
      <c r="E351" s="763"/>
      <c r="F351" s="763"/>
      <c r="G351" s="763"/>
      <c r="H351" s="763"/>
      <c r="I351" s="763"/>
      <c r="J351" s="763"/>
      <c r="K351" s="763"/>
      <c r="L351" s="763"/>
      <c r="M351" s="763"/>
      <c r="N351" s="763"/>
      <c r="O351" s="763"/>
      <c r="P351" s="763"/>
      <c r="Q351" s="763"/>
      <c r="R351" s="763"/>
      <c r="S351" s="763"/>
      <c r="T351" s="763"/>
      <c r="U351" s="763"/>
      <c r="V351" s="763"/>
      <c r="W351" s="763"/>
      <c r="X351" s="763"/>
      <c r="Y351" s="763"/>
      <c r="Z351" s="763"/>
      <c r="AA351" s="763"/>
      <c r="AB351" s="763"/>
      <c r="AC351" s="763"/>
      <c r="AD351" s="763"/>
      <c r="AE351" s="763"/>
      <c r="AF351" s="763"/>
      <c r="AG351" s="763"/>
      <c r="AH351" s="763"/>
      <c r="AI351" s="763"/>
      <c r="AJ351" s="763"/>
      <c r="AK351" s="763"/>
      <c r="AL351" s="763"/>
      <c r="AM351" s="763"/>
      <c r="AN351" s="763"/>
      <c r="AO351" s="763"/>
      <c r="AP351" s="763"/>
      <c r="AQ351" s="763"/>
      <c r="AR351" s="763"/>
      <c r="AS351" s="763"/>
      <c r="AT351" s="763"/>
      <c r="AU351" s="763"/>
      <c r="AV351" s="763"/>
      <c r="AW351" s="763"/>
      <c r="AX351" s="763"/>
      <c r="AY351" s="763"/>
      <c r="AZ351" s="763"/>
    </row>
    <row r="352" spans="1:52">
      <c r="A352" s="763"/>
      <c r="B352" s="763"/>
      <c r="C352" s="763"/>
      <c r="D352" s="763"/>
      <c r="E352" s="763"/>
      <c r="F352" s="763"/>
      <c r="G352" s="763"/>
      <c r="H352" s="763"/>
      <c r="I352" s="763"/>
      <c r="J352" s="763"/>
      <c r="K352" s="763"/>
      <c r="L352" s="763"/>
      <c r="M352" s="763"/>
      <c r="N352" s="763"/>
      <c r="O352" s="763"/>
      <c r="P352" s="763"/>
      <c r="Q352" s="763"/>
      <c r="R352" s="763"/>
      <c r="S352" s="763"/>
      <c r="T352" s="763"/>
      <c r="U352" s="763"/>
      <c r="V352" s="763"/>
      <c r="W352" s="763"/>
      <c r="X352" s="763"/>
      <c r="Y352" s="763"/>
      <c r="Z352" s="763"/>
      <c r="AA352" s="763"/>
      <c r="AB352" s="763"/>
      <c r="AC352" s="763"/>
      <c r="AD352" s="763"/>
      <c r="AE352" s="763"/>
      <c r="AF352" s="763"/>
      <c r="AG352" s="763"/>
      <c r="AH352" s="763"/>
      <c r="AI352" s="763"/>
      <c r="AJ352" s="763"/>
      <c r="AK352" s="763"/>
      <c r="AL352" s="763"/>
      <c r="AM352" s="763"/>
      <c r="AN352" s="763"/>
      <c r="AO352" s="763"/>
      <c r="AP352" s="763"/>
      <c r="AQ352" s="763"/>
      <c r="AR352" s="763"/>
      <c r="AS352" s="763"/>
      <c r="AT352" s="763"/>
      <c r="AU352" s="763"/>
      <c r="AV352" s="763"/>
      <c r="AW352" s="763"/>
      <c r="AX352" s="763"/>
      <c r="AY352" s="763"/>
      <c r="AZ352" s="763"/>
    </row>
    <row r="353" spans="1:52">
      <c r="A353" s="763"/>
      <c r="B353" s="763"/>
      <c r="C353" s="763"/>
      <c r="D353" s="763"/>
      <c r="E353" s="763"/>
      <c r="F353" s="763"/>
      <c r="G353" s="763"/>
      <c r="H353" s="763"/>
      <c r="I353" s="763"/>
      <c r="J353" s="763"/>
      <c r="K353" s="763"/>
      <c r="L353" s="763"/>
      <c r="M353" s="763"/>
      <c r="N353" s="763"/>
      <c r="O353" s="763"/>
      <c r="P353" s="763"/>
      <c r="Q353" s="763"/>
      <c r="R353" s="763"/>
      <c r="S353" s="763"/>
      <c r="T353" s="763"/>
      <c r="U353" s="763"/>
      <c r="V353" s="763"/>
      <c r="W353" s="763"/>
      <c r="X353" s="763"/>
      <c r="Y353" s="763"/>
      <c r="Z353" s="763"/>
      <c r="AA353" s="763"/>
      <c r="AB353" s="763"/>
      <c r="AC353" s="763"/>
      <c r="AD353" s="763"/>
      <c r="AE353" s="763"/>
      <c r="AF353" s="763"/>
      <c r="AG353" s="763"/>
      <c r="AH353" s="763"/>
      <c r="AI353" s="763"/>
      <c r="AJ353" s="763"/>
      <c r="AK353" s="763"/>
      <c r="AL353" s="763"/>
      <c r="AM353" s="763"/>
      <c r="AN353" s="763"/>
      <c r="AO353" s="763"/>
      <c r="AP353" s="763"/>
      <c r="AQ353" s="763"/>
      <c r="AR353" s="763"/>
      <c r="AS353" s="763"/>
      <c r="AT353" s="763"/>
      <c r="AU353" s="763"/>
      <c r="AV353" s="763"/>
      <c r="AW353" s="763"/>
      <c r="AX353" s="763"/>
      <c r="AY353" s="763"/>
      <c r="AZ353" s="763"/>
    </row>
    <row r="354" spans="1:52">
      <c r="A354" s="763"/>
      <c r="B354" s="763"/>
      <c r="C354" s="763"/>
      <c r="D354" s="763"/>
      <c r="E354" s="763"/>
      <c r="F354" s="763"/>
      <c r="G354" s="763"/>
      <c r="H354" s="763"/>
      <c r="I354" s="763"/>
      <c r="J354" s="763"/>
      <c r="K354" s="763"/>
      <c r="L354" s="763"/>
      <c r="M354" s="763"/>
      <c r="N354" s="763"/>
      <c r="O354" s="763"/>
      <c r="P354" s="763"/>
      <c r="Q354" s="763"/>
      <c r="R354" s="763"/>
      <c r="S354" s="763"/>
      <c r="T354" s="763"/>
      <c r="U354" s="763"/>
      <c r="V354" s="763"/>
      <c r="W354" s="763"/>
      <c r="X354" s="763"/>
      <c r="Y354" s="763"/>
      <c r="Z354" s="763"/>
      <c r="AA354" s="763"/>
      <c r="AB354" s="763"/>
      <c r="AC354" s="763"/>
      <c r="AD354" s="763"/>
      <c r="AE354" s="763"/>
      <c r="AF354" s="763"/>
      <c r="AG354" s="763"/>
      <c r="AH354" s="763"/>
      <c r="AI354" s="763"/>
      <c r="AJ354" s="763"/>
      <c r="AK354" s="763"/>
      <c r="AL354" s="763"/>
      <c r="AM354" s="763"/>
      <c r="AN354" s="763"/>
      <c r="AO354" s="763"/>
      <c r="AP354" s="763"/>
      <c r="AQ354" s="763"/>
      <c r="AR354" s="763"/>
      <c r="AS354" s="763"/>
      <c r="AT354" s="763"/>
      <c r="AU354" s="763"/>
      <c r="AV354" s="763"/>
      <c r="AW354" s="763"/>
      <c r="AX354" s="763"/>
      <c r="AY354" s="763"/>
      <c r="AZ354" s="763"/>
    </row>
    <row r="355" spans="1:52">
      <c r="A355" s="763"/>
      <c r="B355" s="763"/>
      <c r="C355" s="763"/>
      <c r="D355" s="763"/>
      <c r="E355" s="763"/>
      <c r="F355" s="763"/>
      <c r="G355" s="763"/>
      <c r="H355" s="763"/>
      <c r="I355" s="763"/>
      <c r="J355" s="763"/>
      <c r="K355" s="763"/>
      <c r="L355" s="763"/>
      <c r="M355" s="763"/>
      <c r="N355" s="763"/>
      <c r="O355" s="763"/>
      <c r="P355" s="763"/>
      <c r="Q355" s="763"/>
      <c r="R355" s="763"/>
      <c r="S355" s="763"/>
      <c r="T355" s="763"/>
      <c r="U355" s="763"/>
      <c r="V355" s="763"/>
      <c r="W355" s="763"/>
      <c r="X355" s="763"/>
      <c r="Y355" s="763"/>
      <c r="Z355" s="763"/>
      <c r="AA355" s="763"/>
      <c r="AB355" s="763"/>
      <c r="AC355" s="763"/>
      <c r="AD355" s="763"/>
      <c r="AE355" s="763"/>
      <c r="AF355" s="763"/>
      <c r="AG355" s="763"/>
      <c r="AH355" s="763"/>
      <c r="AI355" s="763"/>
      <c r="AJ355" s="763"/>
      <c r="AK355" s="763"/>
      <c r="AL355" s="763"/>
      <c r="AM355" s="763"/>
      <c r="AN355" s="763"/>
      <c r="AO355" s="763"/>
      <c r="AP355" s="763"/>
      <c r="AQ355" s="763"/>
      <c r="AR355" s="763"/>
      <c r="AS355" s="763"/>
      <c r="AT355" s="763"/>
      <c r="AU355" s="763"/>
      <c r="AV355" s="763"/>
      <c r="AW355" s="763"/>
      <c r="AX355" s="763"/>
      <c r="AY355" s="763"/>
      <c r="AZ355" s="763"/>
    </row>
    <row r="356" spans="1:52">
      <c r="A356" s="763"/>
      <c r="B356" s="763"/>
      <c r="C356" s="763"/>
      <c r="D356" s="763"/>
      <c r="E356" s="763"/>
      <c r="F356" s="763"/>
      <c r="G356" s="763"/>
      <c r="H356" s="763"/>
      <c r="I356" s="763"/>
      <c r="J356" s="763"/>
      <c r="K356" s="763"/>
      <c r="L356" s="763"/>
      <c r="M356" s="763"/>
      <c r="N356" s="763"/>
      <c r="O356" s="763"/>
      <c r="P356" s="763"/>
      <c r="Q356" s="763"/>
      <c r="R356" s="763"/>
      <c r="S356" s="763"/>
      <c r="T356" s="763"/>
      <c r="U356" s="763"/>
      <c r="V356" s="763"/>
      <c r="W356" s="763"/>
      <c r="X356" s="763"/>
      <c r="Y356" s="763"/>
      <c r="Z356" s="763"/>
      <c r="AA356" s="763"/>
      <c r="AB356" s="763"/>
      <c r="AC356" s="763"/>
      <c r="AD356" s="763"/>
      <c r="AE356" s="763"/>
      <c r="AF356" s="763"/>
      <c r="AG356" s="763"/>
      <c r="AH356" s="763"/>
      <c r="AI356" s="763"/>
      <c r="AJ356" s="763"/>
      <c r="AK356" s="763"/>
      <c r="AL356" s="763"/>
      <c r="AM356" s="763"/>
      <c r="AN356" s="763"/>
      <c r="AO356" s="763"/>
      <c r="AP356" s="763"/>
      <c r="AQ356" s="763"/>
      <c r="AR356" s="763"/>
      <c r="AS356" s="763"/>
      <c r="AT356" s="763"/>
      <c r="AU356" s="763"/>
      <c r="AV356" s="763"/>
      <c r="AW356" s="763"/>
      <c r="AX356" s="763"/>
      <c r="AY356" s="763"/>
      <c r="AZ356" s="763"/>
    </row>
    <row r="357" spans="1:52">
      <c r="A357" s="763"/>
      <c r="B357" s="763"/>
      <c r="C357" s="763"/>
      <c r="D357" s="763"/>
      <c r="E357" s="763"/>
      <c r="F357" s="763"/>
      <c r="G357" s="763"/>
      <c r="H357" s="763"/>
      <c r="I357" s="763"/>
      <c r="J357" s="763"/>
      <c r="K357" s="763"/>
      <c r="L357" s="763"/>
      <c r="M357" s="763"/>
      <c r="N357" s="763"/>
      <c r="O357" s="763"/>
      <c r="P357" s="763"/>
      <c r="Q357" s="763"/>
      <c r="R357" s="763"/>
      <c r="S357" s="763"/>
      <c r="T357" s="763"/>
      <c r="U357" s="763"/>
      <c r="V357" s="763"/>
      <c r="W357" s="763"/>
      <c r="X357" s="763"/>
      <c r="Y357" s="763"/>
      <c r="Z357" s="763"/>
      <c r="AA357" s="763"/>
      <c r="AB357" s="763"/>
      <c r="AC357" s="763"/>
      <c r="AD357" s="763"/>
      <c r="AE357" s="763"/>
      <c r="AF357" s="763"/>
      <c r="AG357" s="763"/>
      <c r="AH357" s="763"/>
      <c r="AI357" s="763"/>
      <c r="AJ357" s="763"/>
      <c r="AK357" s="763"/>
      <c r="AL357" s="763"/>
      <c r="AM357" s="763"/>
      <c r="AN357" s="763"/>
      <c r="AO357" s="763"/>
      <c r="AP357" s="763"/>
      <c r="AQ357" s="763"/>
      <c r="AR357" s="763"/>
      <c r="AS357" s="763"/>
      <c r="AT357" s="763"/>
      <c r="AU357" s="763"/>
      <c r="AV357" s="763"/>
      <c r="AW357" s="763"/>
      <c r="AX357" s="763"/>
      <c r="AY357" s="763"/>
      <c r="AZ357" s="763"/>
    </row>
    <row r="358" spans="1:52">
      <c r="A358" s="763"/>
      <c r="B358" s="763"/>
      <c r="C358" s="763"/>
      <c r="D358" s="763"/>
      <c r="E358" s="763"/>
      <c r="F358" s="763"/>
      <c r="G358" s="763"/>
      <c r="H358" s="763"/>
      <c r="I358" s="763"/>
      <c r="J358" s="763"/>
      <c r="K358" s="763"/>
      <c r="L358" s="763"/>
      <c r="M358" s="763"/>
      <c r="N358" s="763"/>
      <c r="O358" s="763"/>
      <c r="P358" s="763"/>
      <c r="Q358" s="763"/>
      <c r="R358" s="763"/>
      <c r="S358" s="763"/>
      <c r="T358" s="763"/>
      <c r="U358" s="763"/>
      <c r="V358" s="763"/>
      <c r="W358" s="763"/>
      <c r="X358" s="763"/>
      <c r="Y358" s="763"/>
      <c r="Z358" s="763"/>
      <c r="AA358" s="763"/>
      <c r="AB358" s="763"/>
      <c r="AC358" s="763"/>
      <c r="AD358" s="763"/>
      <c r="AE358" s="763"/>
      <c r="AF358" s="763"/>
      <c r="AG358" s="763"/>
      <c r="AH358" s="763"/>
      <c r="AI358" s="763"/>
      <c r="AJ358" s="763"/>
      <c r="AK358" s="763"/>
      <c r="AL358" s="763"/>
      <c r="AM358" s="763"/>
      <c r="AN358" s="763"/>
      <c r="AO358" s="763"/>
      <c r="AP358" s="763"/>
      <c r="AQ358" s="763"/>
      <c r="AR358" s="763"/>
      <c r="AS358" s="763"/>
      <c r="AT358" s="763"/>
      <c r="AU358" s="763"/>
      <c r="AV358" s="763"/>
      <c r="AW358" s="763"/>
      <c r="AX358" s="763"/>
      <c r="AY358" s="763"/>
      <c r="AZ358" s="763"/>
    </row>
    <row r="359" spans="1:52">
      <c r="A359" s="763"/>
      <c r="B359" s="763"/>
      <c r="C359" s="763"/>
      <c r="D359" s="763"/>
      <c r="E359" s="763"/>
      <c r="F359" s="763"/>
      <c r="G359" s="763"/>
      <c r="H359" s="763"/>
      <c r="I359" s="763"/>
      <c r="J359" s="763"/>
      <c r="K359" s="763"/>
      <c r="L359" s="763"/>
      <c r="M359" s="763"/>
      <c r="N359" s="763"/>
      <c r="O359" s="763"/>
      <c r="P359" s="763"/>
      <c r="Q359" s="763"/>
      <c r="R359" s="763"/>
      <c r="S359" s="763"/>
      <c r="T359" s="763"/>
      <c r="U359" s="763"/>
      <c r="V359" s="763"/>
      <c r="W359" s="763"/>
      <c r="X359" s="763"/>
      <c r="Y359" s="763"/>
      <c r="Z359" s="763"/>
      <c r="AA359" s="763"/>
      <c r="AB359" s="763"/>
      <c r="AC359" s="763"/>
      <c r="AD359" s="763"/>
      <c r="AE359" s="763"/>
      <c r="AF359" s="763"/>
      <c r="AG359" s="763"/>
      <c r="AH359" s="763"/>
      <c r="AI359" s="763"/>
      <c r="AJ359" s="763"/>
      <c r="AK359" s="763"/>
      <c r="AL359" s="763"/>
      <c r="AM359" s="763"/>
      <c r="AN359" s="763"/>
      <c r="AO359" s="763"/>
      <c r="AP359" s="763"/>
      <c r="AQ359" s="763"/>
      <c r="AR359" s="763"/>
      <c r="AS359" s="763"/>
      <c r="AT359" s="763"/>
      <c r="AU359" s="763"/>
      <c r="AV359" s="763"/>
      <c r="AW359" s="763"/>
      <c r="AX359" s="763"/>
      <c r="AY359" s="763"/>
      <c r="AZ359" s="763"/>
    </row>
    <row r="360" spans="1:52">
      <c r="A360" s="763"/>
      <c r="B360" s="763"/>
      <c r="C360" s="763"/>
      <c r="D360" s="763"/>
      <c r="E360" s="763"/>
      <c r="F360" s="763"/>
      <c r="G360" s="763"/>
      <c r="H360" s="763"/>
      <c r="I360" s="763"/>
      <c r="J360" s="763"/>
      <c r="K360" s="763"/>
      <c r="L360" s="763"/>
      <c r="M360" s="763"/>
      <c r="N360" s="763"/>
      <c r="O360" s="763"/>
      <c r="P360" s="763"/>
      <c r="Q360" s="763"/>
      <c r="R360" s="763"/>
      <c r="S360" s="763"/>
      <c r="T360" s="763"/>
      <c r="U360" s="763"/>
      <c r="V360" s="763"/>
      <c r="W360" s="763"/>
      <c r="X360" s="763"/>
      <c r="Y360" s="763"/>
      <c r="Z360" s="763"/>
      <c r="AA360" s="763"/>
      <c r="AB360" s="763"/>
      <c r="AC360" s="763"/>
      <c r="AD360" s="763"/>
      <c r="AE360" s="763"/>
      <c r="AF360" s="763"/>
      <c r="AG360" s="763"/>
      <c r="AH360" s="763"/>
      <c r="AI360" s="763"/>
      <c r="AJ360" s="763"/>
      <c r="AK360" s="763"/>
      <c r="AL360" s="763"/>
      <c r="AM360" s="763"/>
      <c r="AN360" s="763"/>
      <c r="AO360" s="763"/>
      <c r="AP360" s="763"/>
      <c r="AQ360" s="763"/>
      <c r="AR360" s="763"/>
      <c r="AS360" s="763"/>
      <c r="AT360" s="763"/>
      <c r="AU360" s="763"/>
      <c r="AV360" s="763"/>
      <c r="AW360" s="763"/>
      <c r="AX360" s="763"/>
      <c r="AY360" s="763"/>
      <c r="AZ360" s="763"/>
    </row>
    <row r="361" spans="1:52">
      <c r="A361" s="763"/>
      <c r="B361" s="763"/>
      <c r="C361" s="763"/>
      <c r="D361" s="763"/>
      <c r="E361" s="763"/>
      <c r="F361" s="763"/>
      <c r="G361" s="763"/>
      <c r="H361" s="763"/>
      <c r="I361" s="763"/>
      <c r="J361" s="763"/>
      <c r="K361" s="763"/>
      <c r="L361" s="763"/>
      <c r="M361" s="763"/>
      <c r="N361" s="763"/>
      <c r="O361" s="763"/>
      <c r="P361" s="763"/>
      <c r="Q361" s="763"/>
      <c r="R361" s="763"/>
      <c r="S361" s="763"/>
      <c r="T361" s="763"/>
      <c r="U361" s="763"/>
      <c r="V361" s="763"/>
      <c r="W361" s="763"/>
      <c r="X361" s="763"/>
      <c r="Y361" s="763"/>
      <c r="Z361" s="763"/>
      <c r="AA361" s="763"/>
      <c r="AB361" s="763"/>
      <c r="AC361" s="763"/>
      <c r="AD361" s="763"/>
      <c r="AE361" s="763"/>
      <c r="AF361" s="763"/>
      <c r="AG361" s="763"/>
      <c r="AH361" s="763"/>
      <c r="AI361" s="763"/>
      <c r="AJ361" s="763"/>
      <c r="AK361" s="763"/>
      <c r="AL361" s="763"/>
      <c r="AM361" s="763"/>
      <c r="AN361" s="763"/>
      <c r="AO361" s="763"/>
      <c r="AP361" s="763"/>
      <c r="AQ361" s="763"/>
      <c r="AR361" s="763"/>
      <c r="AS361" s="763"/>
      <c r="AT361" s="763"/>
      <c r="AU361" s="763"/>
      <c r="AV361" s="763"/>
      <c r="AW361" s="763"/>
      <c r="AX361" s="763"/>
      <c r="AY361" s="763"/>
      <c r="AZ361" s="763"/>
    </row>
    <row r="362" spans="1:52">
      <c r="A362" s="763"/>
      <c r="B362" s="763"/>
      <c r="C362" s="763"/>
      <c r="D362" s="763"/>
      <c r="E362" s="763"/>
      <c r="F362" s="763"/>
      <c r="G362" s="763"/>
      <c r="H362" s="763"/>
      <c r="I362" s="763"/>
      <c r="J362" s="763"/>
      <c r="K362" s="763"/>
      <c r="L362" s="763"/>
      <c r="M362" s="763"/>
      <c r="N362" s="763"/>
      <c r="O362" s="763"/>
      <c r="P362" s="763"/>
      <c r="Q362" s="763"/>
      <c r="R362" s="763"/>
      <c r="S362" s="763"/>
      <c r="T362" s="763"/>
      <c r="U362" s="763"/>
      <c r="V362" s="763"/>
      <c r="W362" s="763"/>
      <c r="X362" s="763"/>
      <c r="Y362" s="763"/>
      <c r="Z362" s="763"/>
      <c r="AA362" s="763"/>
      <c r="AB362" s="763"/>
      <c r="AC362" s="763"/>
      <c r="AD362" s="763"/>
      <c r="AE362" s="763"/>
      <c r="AF362" s="763"/>
      <c r="AG362" s="763"/>
      <c r="AH362" s="763"/>
      <c r="AI362" s="763"/>
      <c r="AJ362" s="763"/>
      <c r="AK362" s="763"/>
      <c r="AL362" s="763"/>
      <c r="AM362" s="763"/>
      <c r="AN362" s="763"/>
      <c r="AO362" s="763"/>
      <c r="AP362" s="763"/>
      <c r="AQ362" s="763"/>
      <c r="AR362" s="763"/>
      <c r="AS362" s="763"/>
      <c r="AT362" s="763"/>
      <c r="AU362" s="763"/>
      <c r="AV362" s="763"/>
      <c r="AW362" s="763"/>
      <c r="AX362" s="763"/>
      <c r="AY362" s="763"/>
      <c r="AZ362" s="763"/>
    </row>
    <row r="363" spans="1:52">
      <c r="A363" s="763"/>
      <c r="B363" s="763"/>
      <c r="C363" s="763"/>
      <c r="D363" s="763"/>
      <c r="E363" s="763"/>
      <c r="F363" s="763"/>
      <c r="G363" s="763"/>
      <c r="H363" s="763"/>
      <c r="I363" s="763"/>
      <c r="J363" s="763"/>
      <c r="K363" s="763"/>
      <c r="L363" s="763"/>
      <c r="M363" s="763"/>
      <c r="N363" s="763"/>
      <c r="O363" s="763"/>
      <c r="P363" s="763"/>
      <c r="Q363" s="763"/>
      <c r="R363" s="763"/>
      <c r="S363" s="763"/>
      <c r="T363" s="763"/>
      <c r="U363" s="763"/>
      <c r="V363" s="763"/>
      <c r="W363" s="763"/>
      <c r="X363" s="763"/>
      <c r="Y363" s="763"/>
      <c r="Z363" s="763"/>
      <c r="AA363" s="763"/>
      <c r="AB363" s="763"/>
      <c r="AC363" s="763"/>
      <c r="AD363" s="763"/>
      <c r="AE363" s="763"/>
      <c r="AF363" s="763"/>
      <c r="AG363" s="763"/>
      <c r="AH363" s="763"/>
      <c r="AI363" s="763"/>
      <c r="AJ363" s="763"/>
      <c r="AK363" s="763"/>
      <c r="AL363" s="763"/>
      <c r="AM363" s="763"/>
      <c r="AN363" s="763"/>
      <c r="AO363" s="763"/>
      <c r="AP363" s="763"/>
      <c r="AQ363" s="763"/>
      <c r="AR363" s="763"/>
      <c r="AS363" s="763"/>
      <c r="AT363" s="763"/>
      <c r="AU363" s="763"/>
      <c r="AV363" s="763"/>
      <c r="AW363" s="763"/>
      <c r="AX363" s="763"/>
      <c r="AY363" s="763"/>
      <c r="AZ363" s="763"/>
    </row>
    <row r="364" spans="1:52">
      <c r="A364" s="763"/>
      <c r="B364" s="763"/>
      <c r="C364" s="763"/>
      <c r="D364" s="763"/>
      <c r="E364" s="763"/>
      <c r="F364" s="763"/>
      <c r="G364" s="763"/>
      <c r="H364" s="763"/>
      <c r="I364" s="763"/>
      <c r="J364" s="763"/>
      <c r="K364" s="763"/>
      <c r="L364" s="763"/>
      <c r="M364" s="763"/>
      <c r="N364" s="763"/>
      <c r="O364" s="763"/>
      <c r="P364" s="763"/>
      <c r="Q364" s="763"/>
      <c r="R364" s="763"/>
      <c r="S364" s="763"/>
      <c r="T364" s="763"/>
      <c r="U364" s="763"/>
      <c r="V364" s="763"/>
      <c r="W364" s="763"/>
      <c r="X364" s="763"/>
      <c r="Y364" s="763"/>
      <c r="Z364" s="763"/>
      <c r="AA364" s="763"/>
      <c r="AB364" s="763"/>
      <c r="AC364" s="763"/>
      <c r="AD364" s="763"/>
      <c r="AE364" s="763"/>
      <c r="AF364" s="763"/>
      <c r="AG364" s="763"/>
      <c r="AH364" s="763"/>
      <c r="AI364" s="763"/>
      <c r="AJ364" s="763"/>
      <c r="AK364" s="763"/>
      <c r="AL364" s="763"/>
      <c r="AM364" s="763"/>
      <c r="AN364" s="763"/>
      <c r="AO364" s="763"/>
      <c r="AP364" s="763"/>
      <c r="AQ364" s="763"/>
      <c r="AR364" s="763"/>
      <c r="AS364" s="763"/>
      <c r="AT364" s="763"/>
      <c r="AU364" s="763"/>
      <c r="AV364" s="763"/>
      <c r="AW364" s="763"/>
      <c r="AX364" s="763"/>
      <c r="AY364" s="763"/>
      <c r="AZ364" s="763"/>
    </row>
    <row r="365" spans="1:52">
      <c r="A365" s="763"/>
      <c r="B365" s="763"/>
      <c r="C365" s="763"/>
      <c r="D365" s="763"/>
      <c r="E365" s="763"/>
      <c r="F365" s="763"/>
      <c r="G365" s="763"/>
      <c r="H365" s="763"/>
      <c r="I365" s="763"/>
      <c r="J365" s="763"/>
      <c r="K365" s="763"/>
      <c r="L365" s="763"/>
      <c r="M365" s="763"/>
      <c r="N365" s="763"/>
      <c r="O365" s="763"/>
      <c r="P365" s="763"/>
      <c r="Q365" s="763"/>
      <c r="R365" s="763"/>
      <c r="S365" s="763"/>
      <c r="T365" s="763"/>
      <c r="U365" s="763"/>
      <c r="V365" s="763"/>
      <c r="W365" s="763"/>
      <c r="X365" s="763"/>
      <c r="Y365" s="763"/>
      <c r="Z365" s="763"/>
      <c r="AA365" s="763"/>
      <c r="AB365" s="763"/>
      <c r="AC365" s="763"/>
      <c r="AD365" s="763"/>
      <c r="AE365" s="763"/>
      <c r="AF365" s="763"/>
      <c r="AG365" s="763"/>
      <c r="AH365" s="763"/>
      <c r="AI365" s="763"/>
      <c r="AJ365" s="763"/>
      <c r="AK365" s="763"/>
      <c r="AL365" s="763"/>
      <c r="AM365" s="763"/>
      <c r="AN365" s="763"/>
      <c r="AO365" s="763"/>
      <c r="AP365" s="763"/>
      <c r="AQ365" s="763"/>
      <c r="AR365" s="763"/>
      <c r="AS365" s="763"/>
      <c r="AT365" s="763"/>
      <c r="AU365" s="763"/>
      <c r="AV365" s="763"/>
      <c r="AW365" s="763"/>
      <c r="AX365" s="763"/>
      <c r="AY365" s="763"/>
      <c r="AZ365" s="763"/>
    </row>
    <row r="366" spans="1:52">
      <c r="A366" s="763"/>
      <c r="B366" s="763"/>
      <c r="C366" s="763"/>
      <c r="D366" s="763"/>
      <c r="E366" s="763"/>
      <c r="F366" s="763"/>
      <c r="G366" s="763"/>
      <c r="H366" s="763"/>
      <c r="I366" s="763"/>
      <c r="J366" s="763"/>
      <c r="K366" s="763"/>
      <c r="L366" s="763"/>
      <c r="M366" s="763"/>
      <c r="N366" s="763"/>
      <c r="O366" s="763"/>
      <c r="P366" s="763"/>
      <c r="Q366" s="763"/>
      <c r="R366" s="763"/>
      <c r="S366" s="763"/>
      <c r="T366" s="763"/>
      <c r="U366" s="763"/>
      <c r="V366" s="763"/>
      <c r="W366" s="763"/>
      <c r="X366" s="763"/>
      <c r="Y366" s="763"/>
      <c r="Z366" s="763"/>
      <c r="AA366" s="763"/>
      <c r="AB366" s="763"/>
      <c r="AC366" s="763"/>
      <c r="AD366" s="763"/>
      <c r="AE366" s="763"/>
      <c r="AF366" s="763"/>
      <c r="AG366" s="763"/>
      <c r="AH366" s="763"/>
      <c r="AI366" s="763"/>
      <c r="AJ366" s="763"/>
      <c r="AK366" s="763"/>
      <c r="AL366" s="763"/>
      <c r="AM366" s="763"/>
      <c r="AN366" s="763"/>
      <c r="AO366" s="763"/>
      <c r="AP366" s="763"/>
      <c r="AQ366" s="763"/>
      <c r="AR366" s="763"/>
      <c r="AS366" s="763"/>
      <c r="AT366" s="763"/>
      <c r="AU366" s="763"/>
      <c r="AV366" s="763"/>
      <c r="AW366" s="763"/>
      <c r="AX366" s="763"/>
      <c r="AY366" s="763"/>
      <c r="AZ366" s="763"/>
    </row>
    <row r="367" spans="1:52">
      <c r="A367" s="763"/>
      <c r="B367" s="763"/>
      <c r="C367" s="763"/>
      <c r="D367" s="763"/>
      <c r="E367" s="763"/>
      <c r="F367" s="763"/>
      <c r="G367" s="763"/>
      <c r="H367" s="763"/>
      <c r="I367" s="763"/>
      <c r="J367" s="763"/>
      <c r="K367" s="763"/>
      <c r="L367" s="763"/>
      <c r="M367" s="763"/>
      <c r="N367" s="763"/>
      <c r="O367" s="763"/>
      <c r="P367" s="763"/>
      <c r="Q367" s="763"/>
      <c r="R367" s="763"/>
      <c r="S367" s="763"/>
      <c r="T367" s="763"/>
      <c r="U367" s="763"/>
      <c r="V367" s="763"/>
      <c r="W367" s="763"/>
      <c r="X367" s="763"/>
      <c r="Y367" s="763"/>
      <c r="Z367" s="763"/>
      <c r="AA367" s="763"/>
      <c r="AB367" s="763"/>
      <c r="AC367" s="763"/>
      <c r="AD367" s="763"/>
      <c r="AE367" s="763"/>
      <c r="AF367" s="763"/>
      <c r="AG367" s="763"/>
      <c r="AH367" s="763"/>
      <c r="AI367" s="763"/>
      <c r="AJ367" s="763"/>
      <c r="AK367" s="763"/>
      <c r="AL367" s="763"/>
      <c r="AM367" s="763"/>
      <c r="AN367" s="763"/>
      <c r="AO367" s="763"/>
      <c r="AP367" s="763"/>
      <c r="AQ367" s="763"/>
      <c r="AR367" s="763"/>
      <c r="AS367" s="763"/>
      <c r="AT367" s="763"/>
      <c r="AU367" s="763"/>
      <c r="AV367" s="763"/>
      <c r="AW367" s="763"/>
      <c r="AX367" s="763"/>
      <c r="AY367" s="763"/>
      <c r="AZ367" s="763"/>
    </row>
    <row r="368" spans="1:52">
      <c r="A368" s="763"/>
      <c r="B368" s="763"/>
      <c r="C368" s="763"/>
      <c r="D368" s="763"/>
      <c r="E368" s="763"/>
      <c r="F368" s="763"/>
      <c r="G368" s="763"/>
      <c r="H368" s="763"/>
      <c r="I368" s="763"/>
      <c r="J368" s="763"/>
      <c r="K368" s="763"/>
      <c r="L368" s="763"/>
      <c r="M368" s="763"/>
      <c r="N368" s="763"/>
      <c r="O368" s="763"/>
      <c r="P368" s="763"/>
      <c r="Q368" s="763"/>
      <c r="R368" s="763"/>
      <c r="S368" s="763"/>
      <c r="T368" s="763"/>
      <c r="U368" s="763"/>
      <c r="V368" s="763"/>
      <c r="W368" s="763"/>
      <c r="X368" s="763"/>
      <c r="Y368" s="763"/>
      <c r="Z368" s="763"/>
      <c r="AA368" s="763"/>
      <c r="AB368" s="763"/>
      <c r="AC368" s="763"/>
      <c r="AD368" s="763"/>
      <c r="AE368" s="763"/>
      <c r="AF368" s="763"/>
      <c r="AG368" s="763"/>
      <c r="AH368" s="763"/>
      <c r="AI368" s="763"/>
      <c r="AJ368" s="763"/>
      <c r="AK368" s="763"/>
      <c r="AL368" s="763"/>
      <c r="AM368" s="763"/>
      <c r="AN368" s="763"/>
      <c r="AO368" s="763"/>
      <c r="AP368" s="763"/>
      <c r="AQ368" s="763"/>
      <c r="AR368" s="763"/>
      <c r="AS368" s="763"/>
      <c r="AT368" s="763"/>
      <c r="AU368" s="763"/>
      <c r="AV368" s="763"/>
      <c r="AW368" s="763"/>
      <c r="AX368" s="763"/>
      <c r="AY368" s="763"/>
      <c r="AZ368" s="763"/>
    </row>
    <row r="369" spans="1:52">
      <c r="A369" s="763"/>
      <c r="B369" s="763"/>
      <c r="C369" s="763"/>
      <c r="D369" s="763"/>
      <c r="E369" s="763"/>
      <c r="F369" s="763"/>
      <c r="G369" s="763"/>
      <c r="H369" s="763"/>
      <c r="I369" s="763"/>
      <c r="J369" s="763"/>
      <c r="K369" s="763"/>
      <c r="L369" s="763"/>
      <c r="M369" s="763"/>
      <c r="N369" s="763"/>
      <c r="O369" s="763"/>
      <c r="P369" s="763"/>
      <c r="Q369" s="763"/>
      <c r="R369" s="763"/>
      <c r="S369" s="763"/>
      <c r="T369" s="763"/>
      <c r="U369" s="763"/>
      <c r="V369" s="763"/>
      <c r="W369" s="763"/>
      <c r="X369" s="763"/>
      <c r="Y369" s="763"/>
      <c r="Z369" s="763"/>
      <c r="AA369" s="763"/>
      <c r="AB369" s="763"/>
      <c r="AC369" s="763"/>
      <c r="AD369" s="763"/>
      <c r="AE369" s="763"/>
      <c r="AF369" s="763"/>
      <c r="AG369" s="763"/>
      <c r="AH369" s="763"/>
      <c r="AI369" s="763"/>
      <c r="AJ369" s="763"/>
      <c r="AK369" s="763"/>
      <c r="AL369" s="763"/>
      <c r="AM369" s="763"/>
      <c r="AN369" s="763"/>
      <c r="AO369" s="763"/>
      <c r="AP369" s="763"/>
      <c r="AQ369" s="763"/>
      <c r="AR369" s="763"/>
      <c r="AS369" s="763"/>
      <c r="AT369" s="763"/>
      <c r="AU369" s="763"/>
      <c r="AV369" s="763"/>
      <c r="AW369" s="763"/>
      <c r="AX369" s="763"/>
      <c r="AY369" s="763"/>
      <c r="AZ369" s="763"/>
    </row>
    <row r="370" spans="1:52">
      <c r="A370" s="763"/>
      <c r="B370" s="763"/>
      <c r="C370" s="763"/>
      <c r="D370" s="763"/>
      <c r="E370" s="763"/>
      <c r="F370" s="763"/>
      <c r="G370" s="763"/>
      <c r="H370" s="763"/>
      <c r="I370" s="763"/>
      <c r="J370" s="763"/>
      <c r="K370" s="763"/>
      <c r="L370" s="763"/>
      <c r="M370" s="763"/>
      <c r="N370" s="763"/>
      <c r="O370" s="763"/>
      <c r="P370" s="763"/>
      <c r="Q370" s="763"/>
      <c r="R370" s="763"/>
      <c r="S370" s="763"/>
      <c r="T370" s="763"/>
      <c r="U370" s="763"/>
      <c r="V370" s="763"/>
      <c r="W370" s="763"/>
      <c r="X370" s="763"/>
      <c r="Y370" s="763"/>
      <c r="Z370" s="763"/>
      <c r="AA370" s="763"/>
      <c r="AB370" s="763"/>
      <c r="AC370" s="763"/>
      <c r="AD370" s="763"/>
      <c r="AE370" s="763"/>
      <c r="AF370" s="763"/>
      <c r="AG370" s="763"/>
      <c r="AH370" s="763"/>
      <c r="AI370" s="763"/>
      <c r="AJ370" s="763"/>
      <c r="AK370" s="763"/>
      <c r="AL370" s="763"/>
      <c r="AM370" s="763"/>
      <c r="AN370" s="763"/>
      <c r="AO370" s="763"/>
      <c r="AP370" s="763"/>
      <c r="AQ370" s="763"/>
      <c r="AR370" s="763"/>
      <c r="AS370" s="763"/>
      <c r="AT370" s="763"/>
      <c r="AU370" s="763"/>
      <c r="AV370" s="763"/>
      <c r="AW370" s="763"/>
      <c r="AX370" s="763"/>
      <c r="AY370" s="763"/>
      <c r="AZ370" s="763"/>
    </row>
    <row r="371" spans="1:52">
      <c r="A371" s="763"/>
      <c r="B371" s="763"/>
      <c r="C371" s="763"/>
      <c r="D371" s="763"/>
      <c r="E371" s="763"/>
      <c r="F371" s="763"/>
      <c r="G371" s="763"/>
      <c r="H371" s="763"/>
      <c r="I371" s="763"/>
      <c r="J371" s="763"/>
      <c r="K371" s="763"/>
      <c r="L371" s="763"/>
      <c r="M371" s="763"/>
      <c r="N371" s="763"/>
      <c r="O371" s="763"/>
      <c r="P371" s="763"/>
      <c r="Q371" s="763"/>
      <c r="R371" s="763"/>
      <c r="S371" s="763"/>
      <c r="T371" s="763"/>
      <c r="U371" s="763"/>
      <c r="V371" s="763"/>
      <c r="W371" s="763"/>
      <c r="X371" s="763"/>
      <c r="Y371" s="763"/>
      <c r="Z371" s="763"/>
      <c r="AA371" s="763"/>
      <c r="AB371" s="763"/>
      <c r="AC371" s="763"/>
      <c r="AD371" s="763"/>
      <c r="AE371" s="763"/>
      <c r="AF371" s="763"/>
      <c r="AG371" s="763"/>
      <c r="AH371" s="763"/>
      <c r="AI371" s="763"/>
      <c r="AJ371" s="763"/>
      <c r="AK371" s="763"/>
      <c r="AL371" s="763"/>
      <c r="AM371" s="763"/>
      <c r="AN371" s="763"/>
      <c r="AO371" s="763"/>
      <c r="AP371" s="763"/>
      <c r="AQ371" s="763"/>
      <c r="AR371" s="763"/>
      <c r="AS371" s="763"/>
      <c r="AT371" s="763"/>
      <c r="AU371" s="763"/>
      <c r="AV371" s="763"/>
      <c r="AW371" s="763"/>
      <c r="AX371" s="763"/>
      <c r="AY371" s="763"/>
      <c r="AZ371" s="763"/>
    </row>
    <row r="372" spans="1:52">
      <c r="A372" s="763"/>
      <c r="B372" s="763"/>
      <c r="C372" s="763"/>
      <c r="D372" s="763"/>
      <c r="E372" s="763"/>
      <c r="F372" s="763"/>
      <c r="G372" s="763"/>
      <c r="H372" s="763"/>
      <c r="I372" s="763"/>
      <c r="J372" s="763"/>
      <c r="K372" s="763"/>
      <c r="L372" s="763"/>
      <c r="M372" s="763"/>
      <c r="N372" s="763"/>
      <c r="O372" s="763"/>
      <c r="P372" s="763"/>
      <c r="Q372" s="763"/>
      <c r="R372" s="763"/>
      <c r="S372" s="763"/>
      <c r="T372" s="763"/>
      <c r="U372" s="763"/>
      <c r="V372" s="763"/>
      <c r="W372" s="763"/>
      <c r="X372" s="763"/>
      <c r="Y372" s="763"/>
      <c r="Z372" s="763"/>
      <c r="AA372" s="763"/>
      <c r="AB372" s="763"/>
      <c r="AC372" s="763"/>
      <c r="AD372" s="763"/>
      <c r="AE372" s="763"/>
      <c r="AF372" s="763"/>
      <c r="AG372" s="763"/>
      <c r="AH372" s="763"/>
      <c r="AI372" s="763"/>
      <c r="AJ372" s="763"/>
      <c r="AK372" s="763"/>
      <c r="AL372" s="763"/>
      <c r="AM372" s="763"/>
      <c r="AN372" s="763"/>
      <c r="AO372" s="763"/>
      <c r="AP372" s="763"/>
      <c r="AQ372" s="763"/>
      <c r="AR372" s="763"/>
      <c r="AS372" s="763"/>
      <c r="AT372" s="763"/>
      <c r="AU372" s="763"/>
      <c r="AV372" s="763"/>
      <c r="AW372" s="763"/>
      <c r="AX372" s="763"/>
      <c r="AY372" s="763"/>
      <c r="AZ372" s="763"/>
    </row>
    <row r="373" spans="1:52">
      <c r="A373" s="763"/>
      <c r="B373" s="763"/>
      <c r="C373" s="763"/>
      <c r="D373" s="763"/>
      <c r="E373" s="763"/>
      <c r="F373" s="763"/>
      <c r="G373" s="763"/>
      <c r="H373" s="763"/>
      <c r="I373" s="763"/>
      <c r="J373" s="763"/>
      <c r="K373" s="763"/>
      <c r="L373" s="763"/>
      <c r="M373" s="763"/>
      <c r="N373" s="763"/>
      <c r="O373" s="763"/>
      <c r="P373" s="763"/>
      <c r="Q373" s="763"/>
      <c r="R373" s="763"/>
      <c r="S373" s="763"/>
      <c r="T373" s="763"/>
      <c r="U373" s="763"/>
      <c r="V373" s="763"/>
      <c r="W373" s="763"/>
      <c r="X373" s="763"/>
      <c r="Y373" s="763"/>
      <c r="Z373" s="763"/>
      <c r="AA373" s="763"/>
      <c r="AB373" s="763"/>
      <c r="AC373" s="763"/>
      <c r="AD373" s="763"/>
      <c r="AE373" s="763"/>
      <c r="AF373" s="763"/>
      <c r="AG373" s="763"/>
      <c r="AH373" s="763"/>
      <c r="AI373" s="763"/>
      <c r="AJ373" s="763"/>
      <c r="AK373" s="763"/>
      <c r="AL373" s="763"/>
      <c r="AM373" s="763"/>
      <c r="AN373" s="763"/>
      <c r="AO373" s="763"/>
      <c r="AP373" s="763"/>
      <c r="AQ373" s="763"/>
      <c r="AR373" s="763"/>
      <c r="AS373" s="763"/>
      <c r="AT373" s="763"/>
      <c r="AU373" s="763"/>
      <c r="AV373" s="763"/>
      <c r="AW373" s="763"/>
      <c r="AX373" s="763"/>
      <c r="AY373" s="763"/>
      <c r="AZ373" s="763"/>
    </row>
    <row r="374" spans="1:52">
      <c r="A374" s="763"/>
      <c r="B374" s="763"/>
      <c r="C374" s="763"/>
      <c r="D374" s="763"/>
      <c r="E374" s="763"/>
      <c r="F374" s="763"/>
      <c r="G374" s="763"/>
      <c r="H374" s="763"/>
      <c r="I374" s="763"/>
      <c r="J374" s="763"/>
      <c r="K374" s="763"/>
      <c r="L374" s="763"/>
      <c r="M374" s="763"/>
      <c r="N374" s="763"/>
      <c r="O374" s="763"/>
      <c r="P374" s="763"/>
      <c r="Q374" s="763"/>
      <c r="R374" s="763"/>
      <c r="S374" s="763"/>
      <c r="T374" s="763"/>
      <c r="U374" s="763"/>
      <c r="V374" s="763"/>
      <c r="W374" s="763"/>
      <c r="X374" s="763"/>
      <c r="Y374" s="763"/>
      <c r="Z374" s="763"/>
      <c r="AA374" s="763"/>
      <c r="AB374" s="763"/>
      <c r="AC374" s="763"/>
      <c r="AD374" s="763"/>
      <c r="AE374" s="763"/>
      <c r="AF374" s="763"/>
      <c r="AG374" s="763"/>
      <c r="AH374" s="763"/>
      <c r="AI374" s="763"/>
      <c r="AJ374" s="763"/>
      <c r="AK374" s="763"/>
      <c r="AL374" s="763"/>
      <c r="AM374" s="763"/>
      <c r="AN374" s="763"/>
      <c r="AO374" s="763"/>
      <c r="AP374" s="763"/>
      <c r="AQ374" s="763"/>
      <c r="AR374" s="763"/>
      <c r="AS374" s="763"/>
      <c r="AT374" s="763"/>
      <c r="AU374" s="763"/>
      <c r="AV374" s="763"/>
      <c r="AW374" s="763"/>
      <c r="AX374" s="763"/>
      <c r="AY374" s="763"/>
      <c r="AZ374" s="763"/>
    </row>
    <row r="375" spans="1:52">
      <c r="A375" s="763"/>
      <c r="B375" s="763"/>
      <c r="C375" s="763"/>
      <c r="D375" s="763"/>
      <c r="E375" s="763"/>
      <c r="F375" s="763"/>
      <c r="G375" s="763"/>
      <c r="H375" s="763"/>
      <c r="I375" s="763"/>
      <c r="J375" s="763"/>
      <c r="K375" s="763"/>
      <c r="L375" s="763"/>
      <c r="M375" s="763"/>
      <c r="N375" s="763"/>
      <c r="O375" s="763"/>
      <c r="P375" s="763"/>
      <c r="Q375" s="763"/>
      <c r="R375" s="763"/>
      <c r="S375" s="763"/>
      <c r="T375" s="763"/>
      <c r="U375" s="763"/>
      <c r="V375" s="763"/>
      <c r="W375" s="763"/>
      <c r="X375" s="763"/>
      <c r="Y375" s="763"/>
      <c r="Z375" s="763"/>
      <c r="AA375" s="763"/>
      <c r="AB375" s="763"/>
      <c r="AC375" s="763"/>
      <c r="AD375" s="763"/>
      <c r="AE375" s="763"/>
      <c r="AF375" s="763"/>
      <c r="AG375" s="763"/>
      <c r="AH375" s="763"/>
      <c r="AI375" s="763"/>
      <c r="AJ375" s="763"/>
      <c r="AK375" s="763"/>
      <c r="AL375" s="763"/>
      <c r="AM375" s="763"/>
      <c r="AN375" s="763"/>
      <c r="AO375" s="763"/>
      <c r="AP375" s="763"/>
      <c r="AQ375" s="763"/>
      <c r="AR375" s="763"/>
      <c r="AS375" s="763"/>
      <c r="AT375" s="763"/>
      <c r="AU375" s="763"/>
      <c r="AV375" s="763"/>
      <c r="AW375" s="763"/>
      <c r="AX375" s="763"/>
      <c r="AY375" s="763"/>
      <c r="AZ375" s="763"/>
    </row>
    <row r="376" spans="1:52">
      <c r="A376" s="763"/>
      <c r="B376" s="763"/>
      <c r="C376" s="763"/>
      <c r="D376" s="763"/>
      <c r="E376" s="763"/>
      <c r="F376" s="763"/>
      <c r="G376" s="763"/>
      <c r="H376" s="763"/>
      <c r="I376" s="763"/>
      <c r="J376" s="763"/>
      <c r="K376" s="763"/>
      <c r="L376" s="763"/>
      <c r="M376" s="763"/>
      <c r="N376" s="763"/>
      <c r="O376" s="763"/>
      <c r="P376" s="763"/>
      <c r="Q376" s="763"/>
      <c r="R376" s="763"/>
      <c r="S376" s="763"/>
      <c r="T376" s="763"/>
      <c r="U376" s="763"/>
      <c r="V376" s="763"/>
      <c r="W376" s="763"/>
      <c r="X376" s="763"/>
      <c r="Y376" s="763"/>
      <c r="Z376" s="763"/>
      <c r="AA376" s="763"/>
      <c r="AB376" s="763"/>
      <c r="AC376" s="763"/>
      <c r="AD376" s="763"/>
      <c r="AE376" s="763"/>
      <c r="AF376" s="763"/>
      <c r="AG376" s="763"/>
      <c r="AH376" s="763"/>
      <c r="AI376" s="763"/>
      <c r="AJ376" s="763"/>
      <c r="AK376" s="763"/>
      <c r="AL376" s="763"/>
      <c r="AM376" s="763"/>
      <c r="AN376" s="763"/>
      <c r="AO376" s="763"/>
      <c r="AP376" s="763"/>
      <c r="AQ376" s="763"/>
      <c r="AR376" s="763"/>
      <c r="AS376" s="763"/>
      <c r="AT376" s="763"/>
      <c r="AU376" s="763"/>
      <c r="AV376" s="763"/>
      <c r="AW376" s="763"/>
      <c r="AX376" s="763"/>
      <c r="AY376" s="763"/>
      <c r="AZ376" s="763"/>
    </row>
    <row r="377" spans="1:52">
      <c r="A377" s="763"/>
      <c r="B377" s="763"/>
      <c r="C377" s="763"/>
      <c r="D377" s="763"/>
      <c r="E377" s="763"/>
      <c r="F377" s="763"/>
      <c r="G377" s="763"/>
      <c r="H377" s="763"/>
      <c r="I377" s="763"/>
      <c r="J377" s="763"/>
      <c r="K377" s="763"/>
      <c r="L377" s="763"/>
      <c r="M377" s="763"/>
      <c r="N377" s="763"/>
      <c r="O377" s="763"/>
      <c r="P377" s="763"/>
      <c r="Q377" s="763"/>
      <c r="R377" s="763"/>
      <c r="S377" s="763"/>
      <c r="T377" s="763"/>
      <c r="U377" s="763"/>
      <c r="V377" s="763"/>
      <c r="W377" s="763"/>
      <c r="X377" s="763"/>
      <c r="Y377" s="763"/>
      <c r="Z377" s="763"/>
      <c r="AA377" s="763"/>
      <c r="AB377" s="763"/>
      <c r="AC377" s="763"/>
      <c r="AD377" s="763"/>
      <c r="AE377" s="763"/>
      <c r="AF377" s="763"/>
      <c r="AG377" s="763"/>
      <c r="AH377" s="763"/>
      <c r="AI377" s="763"/>
      <c r="AJ377" s="763"/>
      <c r="AK377" s="763"/>
      <c r="AL377" s="763"/>
      <c r="AM377" s="763"/>
      <c r="AN377" s="763"/>
      <c r="AO377" s="763"/>
      <c r="AP377" s="763"/>
      <c r="AQ377" s="763"/>
      <c r="AR377" s="763"/>
      <c r="AS377" s="763"/>
      <c r="AT377" s="763"/>
      <c r="AU377" s="763"/>
      <c r="AV377" s="763"/>
      <c r="AW377" s="763"/>
      <c r="AX377" s="763"/>
      <c r="AY377" s="763"/>
      <c r="AZ377" s="763"/>
    </row>
    <row r="378" spans="1:52">
      <c r="A378" s="763"/>
      <c r="B378" s="763"/>
      <c r="C378" s="763"/>
      <c r="D378" s="763"/>
      <c r="E378" s="763"/>
      <c r="F378" s="763"/>
      <c r="G378" s="763"/>
      <c r="H378" s="763"/>
      <c r="I378" s="763"/>
      <c r="J378" s="763"/>
      <c r="K378" s="763"/>
      <c r="L378" s="763"/>
      <c r="M378" s="763"/>
      <c r="N378" s="763"/>
      <c r="O378" s="763"/>
      <c r="P378" s="763"/>
      <c r="Q378" s="763"/>
      <c r="R378" s="763"/>
      <c r="S378" s="763"/>
      <c r="T378" s="763"/>
      <c r="U378" s="763"/>
      <c r="V378" s="763"/>
      <c r="W378" s="763"/>
      <c r="X378" s="763"/>
      <c r="Y378" s="763"/>
      <c r="Z378" s="763"/>
      <c r="AA378" s="763"/>
      <c r="AB378" s="763"/>
      <c r="AC378" s="763"/>
      <c r="AD378" s="763"/>
      <c r="AE378" s="763"/>
      <c r="AF378" s="763"/>
      <c r="AG378" s="763"/>
      <c r="AH378" s="763"/>
      <c r="AI378" s="763"/>
      <c r="AJ378" s="763"/>
      <c r="AK378" s="763"/>
      <c r="AL378" s="763"/>
      <c r="AM378" s="763"/>
      <c r="AN378" s="763"/>
      <c r="AO378" s="763"/>
      <c r="AP378" s="763"/>
      <c r="AQ378" s="763"/>
      <c r="AR378" s="763"/>
      <c r="AS378" s="763"/>
      <c r="AT378" s="763"/>
      <c r="AU378" s="763"/>
      <c r="AV378" s="763"/>
      <c r="AW378" s="763"/>
      <c r="AX378" s="763"/>
      <c r="AY378" s="763"/>
      <c r="AZ378" s="763"/>
    </row>
    <row r="379" spans="1:52">
      <c r="A379" s="763"/>
      <c r="B379" s="763"/>
      <c r="C379" s="763"/>
      <c r="D379" s="763"/>
      <c r="E379" s="763"/>
      <c r="F379" s="763"/>
      <c r="G379" s="763"/>
      <c r="H379" s="763"/>
      <c r="I379" s="763"/>
      <c r="J379" s="763"/>
      <c r="K379" s="763"/>
      <c r="L379" s="763"/>
      <c r="M379" s="763"/>
      <c r="N379" s="763"/>
      <c r="O379" s="763"/>
      <c r="P379" s="763"/>
      <c r="Q379" s="763"/>
      <c r="R379" s="763"/>
      <c r="S379" s="763"/>
      <c r="T379" s="763"/>
      <c r="U379" s="763"/>
      <c r="V379" s="763"/>
      <c r="W379" s="763"/>
      <c r="X379" s="763"/>
      <c r="Y379" s="763"/>
      <c r="Z379" s="763"/>
      <c r="AA379" s="763"/>
      <c r="AB379" s="763"/>
      <c r="AC379" s="763"/>
      <c r="AD379" s="763"/>
      <c r="AE379" s="763"/>
      <c r="AF379" s="763"/>
      <c r="AG379" s="763"/>
      <c r="AH379" s="763"/>
      <c r="AI379" s="763"/>
      <c r="AJ379" s="763"/>
      <c r="AK379" s="763"/>
      <c r="AL379" s="763"/>
      <c r="AM379" s="763"/>
      <c r="AN379" s="763"/>
      <c r="AO379" s="763"/>
      <c r="AP379" s="763"/>
      <c r="AQ379" s="763"/>
      <c r="AR379" s="763"/>
      <c r="AS379" s="763"/>
      <c r="AT379" s="763"/>
      <c r="AU379" s="763"/>
      <c r="AV379" s="763"/>
      <c r="AW379" s="763"/>
      <c r="AX379" s="763"/>
      <c r="AY379" s="763"/>
      <c r="AZ379" s="763"/>
    </row>
    <row r="380" spans="1:52">
      <c r="A380" s="763"/>
      <c r="B380" s="763"/>
      <c r="C380" s="763"/>
      <c r="D380" s="763"/>
      <c r="E380" s="763"/>
      <c r="F380" s="763"/>
      <c r="G380" s="763"/>
      <c r="H380" s="763"/>
      <c r="I380" s="763"/>
      <c r="J380" s="763"/>
      <c r="K380" s="763"/>
      <c r="L380" s="763"/>
      <c r="M380" s="763"/>
      <c r="N380" s="763"/>
      <c r="O380" s="763"/>
      <c r="P380" s="763"/>
      <c r="Q380" s="763"/>
      <c r="R380" s="763"/>
      <c r="S380" s="763"/>
      <c r="T380" s="763"/>
      <c r="U380" s="763"/>
      <c r="V380" s="763"/>
      <c r="W380" s="763"/>
      <c r="X380" s="763"/>
      <c r="Y380" s="763"/>
      <c r="Z380" s="763"/>
      <c r="AA380" s="763"/>
      <c r="AB380" s="763"/>
      <c r="AC380" s="763"/>
      <c r="AD380" s="763"/>
      <c r="AE380" s="763"/>
      <c r="AF380" s="763"/>
      <c r="AG380" s="763"/>
      <c r="AH380" s="763"/>
      <c r="AI380" s="763"/>
      <c r="AJ380" s="763"/>
      <c r="AK380" s="763"/>
      <c r="AL380" s="763"/>
      <c r="AM380" s="763"/>
      <c r="AN380" s="763"/>
      <c r="AO380" s="763"/>
      <c r="AP380" s="763"/>
      <c r="AQ380" s="763"/>
      <c r="AR380" s="763"/>
      <c r="AS380" s="763"/>
      <c r="AT380" s="763"/>
      <c r="AU380" s="763"/>
      <c r="AV380" s="763"/>
      <c r="AW380" s="763"/>
      <c r="AX380" s="763"/>
      <c r="AY380" s="763"/>
      <c r="AZ380" s="763"/>
    </row>
    <row r="381" spans="1:52">
      <c r="A381" s="763"/>
      <c r="B381" s="763"/>
      <c r="C381" s="763"/>
      <c r="D381" s="763"/>
      <c r="E381" s="763"/>
      <c r="F381" s="763"/>
      <c r="G381" s="763"/>
      <c r="H381" s="763"/>
      <c r="I381" s="763"/>
      <c r="J381" s="763"/>
      <c r="K381" s="763"/>
      <c r="L381" s="763"/>
      <c r="M381" s="763"/>
      <c r="N381" s="763"/>
      <c r="O381" s="763"/>
      <c r="P381" s="763"/>
      <c r="Q381" s="763"/>
      <c r="R381" s="763"/>
      <c r="S381" s="763"/>
      <c r="T381" s="763"/>
      <c r="U381" s="763"/>
      <c r="V381" s="763"/>
      <c r="W381" s="763"/>
      <c r="X381" s="763"/>
      <c r="Y381" s="763"/>
      <c r="Z381" s="763"/>
      <c r="AA381" s="763"/>
      <c r="AB381" s="763"/>
      <c r="AC381" s="763"/>
      <c r="AD381" s="763"/>
      <c r="AE381" s="763"/>
      <c r="AF381" s="763"/>
      <c r="AG381" s="763"/>
      <c r="AH381" s="763"/>
      <c r="AI381" s="763"/>
      <c r="AJ381" s="763"/>
      <c r="AK381" s="763"/>
      <c r="AL381" s="763"/>
      <c r="AM381" s="763"/>
      <c r="AN381" s="763"/>
      <c r="AO381" s="763"/>
      <c r="AP381" s="763"/>
      <c r="AQ381" s="763"/>
      <c r="AR381" s="763"/>
      <c r="AS381" s="763"/>
      <c r="AT381" s="763"/>
      <c r="AU381" s="763"/>
      <c r="AV381" s="763"/>
      <c r="AW381" s="763"/>
      <c r="AX381" s="763"/>
      <c r="AY381" s="763"/>
      <c r="AZ381" s="763"/>
    </row>
  </sheetData>
  <sortState xmlns:xlrd2="http://schemas.microsoft.com/office/spreadsheetml/2017/richdata2" ref="B116:C125">
    <sortCondition ref="C116:C125"/>
  </sortState>
  <pageMargins left="0.70866141732283472" right="0.70866141732283472" top="0.74803149606299213" bottom="0.74803149606299213" header="0.31496062992125984" footer="0.31496062992125984"/>
  <pageSetup paperSize="9" scale="34" orientation="portrait"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tint="0.59999389629810485"/>
  </sheetPr>
  <dimension ref="A1:U72"/>
  <sheetViews>
    <sheetView zoomScale="70" zoomScaleNormal="70" workbookViewId="0"/>
  </sheetViews>
  <sheetFormatPr defaultRowHeight="15"/>
  <cols>
    <col min="1" max="1" width="3.28515625" customWidth="1"/>
    <col min="2" max="2" width="24.5703125" bestFit="1" customWidth="1"/>
  </cols>
  <sheetData>
    <row r="1" spans="1:21">
      <c r="A1" s="685"/>
      <c r="B1" s="685"/>
      <c r="C1" s="685"/>
      <c r="D1" s="685"/>
      <c r="E1" s="685"/>
      <c r="F1" s="685"/>
      <c r="G1" s="685"/>
      <c r="H1" s="685"/>
      <c r="I1" s="685"/>
      <c r="J1" s="685"/>
      <c r="K1" s="685"/>
      <c r="L1" s="685"/>
      <c r="M1" s="685"/>
      <c r="N1" s="685"/>
      <c r="O1" s="685"/>
      <c r="P1" s="685"/>
      <c r="Q1" s="685"/>
      <c r="R1" s="685"/>
      <c r="S1" s="685"/>
      <c r="T1" s="685"/>
      <c r="U1" s="685"/>
    </row>
    <row r="2" spans="1:21">
      <c r="A2" s="685"/>
      <c r="B2" s="767" t="s">
        <v>1889</v>
      </c>
      <c r="C2" s="767">
        <f>D2-1</f>
        <v>2012</v>
      </c>
      <c r="D2" s="767">
        <f>E2-1</f>
        <v>2013</v>
      </c>
      <c r="E2" s="767">
        <v>2014</v>
      </c>
      <c r="F2" s="767">
        <f>E2+1</f>
        <v>2015</v>
      </c>
      <c r="G2" s="767">
        <f t="shared" ref="G2:P2" si="0">F2+1</f>
        <v>2016</v>
      </c>
      <c r="H2" s="767">
        <f t="shared" si="0"/>
        <v>2017</v>
      </c>
      <c r="I2" s="767">
        <f t="shared" si="0"/>
        <v>2018</v>
      </c>
      <c r="J2" s="767">
        <f t="shared" si="0"/>
        <v>2019</v>
      </c>
      <c r="K2" s="767">
        <f t="shared" si="0"/>
        <v>2020</v>
      </c>
      <c r="L2" s="767">
        <f t="shared" si="0"/>
        <v>2021</v>
      </c>
      <c r="M2" s="767">
        <f t="shared" si="0"/>
        <v>2022</v>
      </c>
      <c r="N2" s="767">
        <f t="shared" si="0"/>
        <v>2023</v>
      </c>
      <c r="O2" s="767">
        <f t="shared" si="0"/>
        <v>2024</v>
      </c>
      <c r="P2" s="767">
        <f t="shared" si="0"/>
        <v>2025</v>
      </c>
      <c r="Q2" s="685"/>
      <c r="R2" s="685"/>
      <c r="S2" s="685"/>
      <c r="T2" s="685"/>
      <c r="U2" s="685"/>
    </row>
    <row r="3" spans="1:21">
      <c r="A3" s="685"/>
      <c r="B3" s="763" t="s">
        <v>1910</v>
      </c>
      <c r="C3" s="1063">
        <v>100.7754495412844</v>
      </c>
      <c r="D3" s="1063">
        <v>105.10299999999999</v>
      </c>
      <c r="E3" s="1063">
        <v>109.76816654808124</v>
      </c>
      <c r="F3" s="1063">
        <v>113.34070499151689</v>
      </c>
      <c r="G3" s="1063">
        <v>116.97855733255579</v>
      </c>
      <c r="H3" s="1063">
        <v>120.68272819979359</v>
      </c>
      <c r="I3" s="1063">
        <v>123.84323686800283</v>
      </c>
      <c r="J3" s="1063">
        <v>126.74981384292558</v>
      </c>
      <c r="K3" s="1063">
        <v>129.39309274274802</v>
      </c>
      <c r="L3" s="1063">
        <v>132.07918705089156</v>
      </c>
      <c r="M3" s="1063">
        <v>134.80871886959241</v>
      </c>
      <c r="N3" s="1063">
        <v>137.58231880667151</v>
      </c>
      <c r="O3" s="1063">
        <v>140.40062608738316</v>
      </c>
      <c r="P3" s="1063">
        <v>143.26428866769481</v>
      </c>
      <c r="Q3" s="685"/>
      <c r="R3" s="685"/>
      <c r="S3" s="685"/>
      <c r="T3" s="685"/>
      <c r="U3" s="685"/>
    </row>
    <row r="4" spans="1:21">
      <c r="A4" s="685"/>
      <c r="B4" s="763" t="s">
        <v>1911</v>
      </c>
      <c r="C4" s="1063">
        <v>114.436338687926</v>
      </c>
      <c r="D4" s="1063">
        <v>115.69513841349317</v>
      </c>
      <c r="E4" s="1063">
        <v>116.96778493604158</v>
      </c>
      <c r="F4" s="1063">
        <v>118.25443057033803</v>
      </c>
      <c r="G4" s="1063">
        <v>119.55522930661174</v>
      </c>
      <c r="H4" s="1063">
        <v>120.87033682898445</v>
      </c>
      <c r="I4" s="1063">
        <v>122.19991053410327</v>
      </c>
      <c r="J4" s="1063">
        <v>123.54410954997839</v>
      </c>
      <c r="K4" s="1063">
        <v>124.90309475502814</v>
      </c>
      <c r="L4" s="1063">
        <v>126.27702879733343</v>
      </c>
      <c r="M4" s="1063">
        <v>127.66607611410409</v>
      </c>
      <c r="N4" s="1063">
        <v>129.07040295135923</v>
      </c>
      <c r="O4" s="1063">
        <v>130.49017738382418</v>
      </c>
      <c r="P4" s="1063">
        <v>131.92556933504622</v>
      </c>
      <c r="Q4" s="685"/>
      <c r="R4" s="685"/>
      <c r="S4" s="685"/>
      <c r="T4" s="685"/>
      <c r="U4" s="685"/>
    </row>
    <row r="5" spans="1:21">
      <c r="A5" s="685"/>
      <c r="B5" s="763" t="s">
        <v>513</v>
      </c>
      <c r="C5" s="845">
        <f>C3/C4</f>
        <v>0.88062455245186089</v>
      </c>
      <c r="D5" s="845">
        <f t="shared" ref="D5:P5" si="1">D3/D4</f>
        <v>0.90844785218513691</v>
      </c>
      <c r="E5" s="845">
        <f t="shared" si="1"/>
        <v>0.93844785218513693</v>
      </c>
      <c r="F5" s="845">
        <f t="shared" si="1"/>
        <v>0.95844785218513695</v>
      </c>
      <c r="G5" s="845">
        <f t="shared" si="1"/>
        <v>0.97844785218513697</v>
      </c>
      <c r="H5" s="845">
        <f t="shared" si="1"/>
        <v>0.99844785218513699</v>
      </c>
      <c r="I5" s="845">
        <f t="shared" si="1"/>
        <v>1.0134478521851369</v>
      </c>
      <c r="J5" s="845">
        <f t="shared" si="1"/>
        <v>1.0259478521851368</v>
      </c>
      <c r="K5" s="845">
        <f t="shared" si="1"/>
        <v>1.0359478521851369</v>
      </c>
      <c r="L5" s="845">
        <f t="shared" si="1"/>
        <v>1.0459478521851366</v>
      </c>
      <c r="M5" s="845">
        <f t="shared" si="1"/>
        <v>1.0559478521851369</v>
      </c>
      <c r="N5" s="845">
        <f t="shared" si="1"/>
        <v>1.0659478521851369</v>
      </c>
      <c r="O5" s="845">
        <f t="shared" si="1"/>
        <v>1.0759478521851369</v>
      </c>
      <c r="P5" s="845">
        <f t="shared" si="1"/>
        <v>1.0859478521851369</v>
      </c>
      <c r="Q5" s="685"/>
      <c r="R5" s="685"/>
      <c r="S5" s="685"/>
      <c r="T5" s="685"/>
      <c r="U5" s="685"/>
    </row>
    <row r="6" spans="1:21">
      <c r="A6" s="685"/>
      <c r="B6" s="763"/>
      <c r="C6" s="763"/>
      <c r="D6" s="763"/>
      <c r="E6" s="763"/>
      <c r="F6" s="763"/>
      <c r="G6" s="763"/>
      <c r="H6" s="763"/>
      <c r="I6" s="763"/>
      <c r="J6" s="763"/>
      <c r="K6" s="763"/>
      <c r="L6" s="763"/>
      <c r="M6" s="763"/>
      <c r="N6" s="763"/>
      <c r="O6" s="763"/>
      <c r="P6" s="763"/>
      <c r="Q6" s="685"/>
      <c r="R6" s="685"/>
      <c r="S6" s="685"/>
      <c r="T6" s="685"/>
      <c r="U6" s="685"/>
    </row>
    <row r="7" spans="1:21">
      <c r="A7" s="685"/>
      <c r="B7" s="763" t="s">
        <v>520</v>
      </c>
      <c r="C7" s="768">
        <f>C8/1000/C3</f>
        <v>0</v>
      </c>
      <c r="D7" s="768">
        <f t="shared" ref="D7:P7" si="2">D8/1000/D3</f>
        <v>0</v>
      </c>
      <c r="E7" s="768">
        <f t="shared" si="2"/>
        <v>0</v>
      </c>
      <c r="F7" s="768">
        <f t="shared" si="2"/>
        <v>0</v>
      </c>
      <c r="G7" s="768">
        <f t="shared" si="2"/>
        <v>0</v>
      </c>
      <c r="H7" s="768">
        <f t="shared" si="2"/>
        <v>0</v>
      </c>
      <c r="I7" s="768">
        <f t="shared" si="2"/>
        <v>0</v>
      </c>
      <c r="J7" s="768">
        <f t="shared" si="2"/>
        <v>0</v>
      </c>
      <c r="K7" s="768">
        <f t="shared" si="2"/>
        <v>5.8360920509207257E-4</v>
      </c>
      <c r="L7" s="768">
        <f t="shared" si="2"/>
        <v>1.1814957639001203E-3</v>
      </c>
      <c r="M7" s="768">
        <f t="shared" si="2"/>
        <v>1.7803002803710691E-3</v>
      </c>
      <c r="N7" s="768">
        <f t="shared" si="2"/>
        <v>2.2386597541853956E-3</v>
      </c>
      <c r="O7" s="768">
        <f t="shared" si="2"/>
        <v>2.487978479744093E-3</v>
      </c>
      <c r="P7" s="768">
        <f t="shared" si="2"/>
        <v>2.8885706533636453E-3</v>
      </c>
      <c r="Q7" s="685"/>
      <c r="R7" s="685"/>
      <c r="S7" s="685"/>
      <c r="T7" s="685"/>
      <c r="U7" s="685"/>
    </row>
    <row r="8" spans="1:21">
      <c r="A8" s="685"/>
      <c r="B8" s="763" t="s">
        <v>1912</v>
      </c>
      <c r="C8" s="1063">
        <f>C11*'Cable cos'!G152</f>
        <v>0</v>
      </c>
      <c r="D8" s="1063">
        <f>D11*'Cable cos'!H152</f>
        <v>0</v>
      </c>
      <c r="E8" s="1063">
        <f>E11*'Cable cos'!I152</f>
        <v>0</v>
      </c>
      <c r="F8" s="1063">
        <f>F11*'Cable cos'!J152</f>
        <v>0</v>
      </c>
      <c r="G8" s="1063">
        <f>G11*'Cable cos'!K152</f>
        <v>0</v>
      </c>
      <c r="H8" s="1063">
        <f>H11*'Cable cos'!L152</f>
        <v>0</v>
      </c>
      <c r="I8" s="1063">
        <f>I11*'Cable cos'!M152</f>
        <v>0</v>
      </c>
      <c r="J8" s="1063">
        <f>J11*'Cable cos'!N152</f>
        <v>0</v>
      </c>
      <c r="K8" s="1539">
        <v>75.515000000000001</v>
      </c>
      <c r="L8" s="1539">
        <f>Interims!BH237</f>
        <v>156.05099999999999</v>
      </c>
      <c r="M8" s="1539">
        <v>240</v>
      </c>
      <c r="N8" s="1539">
        <v>308</v>
      </c>
      <c r="O8" s="1063">
        <f>O11*'Cable cos'!S152</f>
        <v>349.31373624800636</v>
      </c>
      <c r="P8" s="1063">
        <f>P11*'Cable cos'!T152</f>
        <v>413.82901992052115</v>
      </c>
      <c r="Q8" s="685"/>
      <c r="R8" s="685"/>
      <c r="S8" s="685"/>
      <c r="T8" s="685"/>
      <c r="U8" s="685"/>
    </row>
    <row r="9" spans="1:21">
      <c r="A9" s="685"/>
      <c r="B9" s="763"/>
      <c r="C9" s="763"/>
      <c r="D9" s="763"/>
      <c r="E9" s="763"/>
      <c r="F9" s="763"/>
      <c r="G9" s="763"/>
      <c r="H9" s="763"/>
      <c r="I9" s="763"/>
      <c r="J9" s="763"/>
      <c r="K9" s="763"/>
      <c r="L9" s="1063"/>
      <c r="M9" s="1063"/>
      <c r="N9" s="1063"/>
      <c r="O9" s="1063"/>
      <c r="P9" s="1063"/>
      <c r="Q9" s="685"/>
      <c r="R9" s="685"/>
      <c r="S9" s="685"/>
      <c r="T9" s="685"/>
      <c r="U9" s="685"/>
    </row>
    <row r="10" spans="1:21">
      <c r="A10" s="685"/>
      <c r="B10" s="763" t="s">
        <v>1913</v>
      </c>
      <c r="C10" s="1063">
        <f>'Cable cos'!G152</f>
        <v>3303.6052979352689</v>
      </c>
      <c r="D10" s="1063">
        <f>'Cable cos'!H152</f>
        <v>3990.399700268656</v>
      </c>
      <c r="E10" s="1063">
        <f>'Cable cos'!I152</f>
        <v>4418.2352941176468</v>
      </c>
      <c r="F10" s="1063">
        <f>'Cable cos'!J152</f>
        <v>5067.4157303370785</v>
      </c>
      <c r="G10" s="1063">
        <f>'Cable cos'!K152</f>
        <v>5003.4321076043798</v>
      </c>
      <c r="H10" s="1063">
        <f>'Cable cos'!L152</f>
        <v>5117.0603583109059</v>
      </c>
      <c r="I10" s="1063">
        <f>'Cable cos'!M152</f>
        <v>5731.6922869103319</v>
      </c>
      <c r="J10" s="1063">
        <f>'Cable cos'!N152</f>
        <v>5761.2646102057342</v>
      </c>
      <c r="K10" s="1063">
        <f>'Cable cos'!O152</f>
        <v>5151.2341329553883</v>
      </c>
      <c r="L10" s="1063">
        <f>'Cable cos'!P152</f>
        <v>6414.5897777777782</v>
      </c>
      <c r="M10" s="1063">
        <f>'Cable cos'!Q152</f>
        <v>6967.1533333333336</v>
      </c>
      <c r="N10" s="1063">
        <f>'Cable cos'!R152</f>
        <v>6706.253333333334</v>
      </c>
      <c r="O10" s="1063">
        <f>'Cable cos'!S152</f>
        <v>6782.7909951069196</v>
      </c>
      <c r="P10" s="1063">
        <f>'Cable cos'!T152</f>
        <v>6897.1503320086858</v>
      </c>
      <c r="Q10" s="685"/>
      <c r="R10" s="685"/>
      <c r="S10" s="685"/>
      <c r="T10" s="685"/>
      <c r="U10" s="685"/>
    </row>
    <row r="11" spans="1:21">
      <c r="A11" s="685"/>
      <c r="B11" s="763" t="s">
        <v>1914</v>
      </c>
      <c r="C11" s="1540"/>
      <c r="D11" s="1540"/>
      <c r="E11" s="1540"/>
      <c r="F11" s="1540"/>
      <c r="G11" s="1540"/>
      <c r="H11" s="1540"/>
      <c r="I11" s="1540"/>
      <c r="J11" s="1540"/>
      <c r="K11" s="845">
        <f>K8/K10</f>
        <v>1.4659593808188098E-2</v>
      </c>
      <c r="L11" s="768">
        <f>L8/L10</f>
        <v>2.432751047317341E-2</v>
      </c>
      <c r="M11" s="768">
        <f>M8/M10</f>
        <v>3.4447354395338886E-2</v>
      </c>
      <c r="N11" s="768">
        <f>N8/N10</f>
        <v>4.5927283788861732E-2</v>
      </c>
      <c r="O11" s="1540">
        <v>5.1499999999999997E-2</v>
      </c>
      <c r="P11" s="1540">
        <v>0.06</v>
      </c>
      <c r="Q11" s="685"/>
      <c r="R11" s="685"/>
      <c r="S11" s="685"/>
      <c r="T11" s="685"/>
      <c r="U11" s="685"/>
    </row>
    <row r="12" spans="1:21">
      <c r="A12" s="685"/>
      <c r="B12" s="763" t="s">
        <v>5456</v>
      </c>
      <c r="C12" s="1540"/>
      <c r="D12" s="1540"/>
      <c r="E12" s="1540"/>
      <c r="F12" s="1540"/>
      <c r="G12" s="1540"/>
      <c r="H12" s="1540"/>
      <c r="I12" s="1540"/>
      <c r="J12" s="1540"/>
      <c r="K12" s="845">
        <f>K8/'Cable cos'!O140</f>
        <v>1.3904798485838058E-2</v>
      </c>
      <c r="L12" s="845">
        <f>L8/'Cable cos'!P140</f>
        <v>2.7624036528283609E-2</v>
      </c>
      <c r="M12" s="845">
        <f>M8/'Cable cos'!Q140</f>
        <v>4.010593984008759E-2</v>
      </c>
      <c r="N12" s="845">
        <f>N8/'Cable cos'!R140</f>
        <v>5.4240335050298231E-2</v>
      </c>
      <c r="O12" s="845">
        <f>O8/'Cable cos'!S140</f>
        <v>6.0428320508979977E-2</v>
      </c>
      <c r="P12" s="845">
        <f>P8/'Cable cos'!T140</f>
        <v>7.0166482442171482E-2</v>
      </c>
      <c r="Q12" s="685"/>
      <c r="R12" s="685"/>
      <c r="S12" s="685"/>
      <c r="T12" s="685"/>
      <c r="U12" s="685"/>
    </row>
    <row r="13" spans="1:21">
      <c r="A13" s="685"/>
      <c r="B13" s="763"/>
      <c r="C13" s="763"/>
      <c r="D13" s="763"/>
      <c r="E13" s="763"/>
      <c r="F13" s="763"/>
      <c r="G13" s="763"/>
      <c r="H13" s="763"/>
      <c r="I13" s="763"/>
      <c r="J13" s="763"/>
      <c r="K13" s="763"/>
      <c r="L13" s="763"/>
      <c r="M13" s="763"/>
      <c r="N13" s="763"/>
      <c r="O13" s="763"/>
      <c r="P13" s="763"/>
      <c r="Q13" s="685"/>
      <c r="R13" s="685"/>
      <c r="S13" s="685"/>
      <c r="T13" s="685"/>
      <c r="U13" s="685"/>
    </row>
    <row r="14" spans="1:21">
      <c r="A14" s="685"/>
      <c r="B14" s="763" t="s">
        <v>521</v>
      </c>
      <c r="C14" s="1541"/>
      <c r="D14" s="1541"/>
      <c r="E14" s="1541"/>
      <c r="F14" s="1541"/>
      <c r="G14" s="1541"/>
      <c r="H14" s="1541"/>
      <c r="I14" s="1541"/>
      <c r="J14" s="1541"/>
      <c r="K14" s="1541">
        <v>164.87520406021414</v>
      </c>
      <c r="L14" s="1541">
        <v>162.40207599931094</v>
      </c>
      <c r="M14" s="1541">
        <v>159.96604485932127</v>
      </c>
      <c r="N14" s="1541">
        <v>157.56655418643146</v>
      </c>
      <c r="O14" s="1541">
        <v>155.20305587363498</v>
      </c>
      <c r="P14" s="1541">
        <v>152.87501003553047</v>
      </c>
      <c r="Q14" s="685"/>
      <c r="R14" s="685"/>
      <c r="S14" s="685"/>
      <c r="T14" s="685"/>
      <c r="U14" s="685"/>
    </row>
    <row r="15" spans="1:21">
      <c r="A15" s="685"/>
      <c r="B15" s="763"/>
      <c r="C15" s="763"/>
      <c r="D15" s="763"/>
      <c r="E15" s="763"/>
      <c r="F15" s="763"/>
      <c r="G15" s="763"/>
      <c r="H15" s="763"/>
      <c r="I15" s="763"/>
      <c r="J15" s="763"/>
      <c r="K15" s="763"/>
      <c r="L15" s="763"/>
      <c r="M15" s="763"/>
      <c r="N15" s="763"/>
      <c r="O15" s="763"/>
      <c r="P15" s="763"/>
      <c r="Q15" s="685"/>
      <c r="R15" s="685"/>
      <c r="S15" s="685"/>
      <c r="T15" s="685"/>
      <c r="U15" s="685"/>
    </row>
    <row r="16" spans="1:21">
      <c r="A16" s="685"/>
      <c r="B16" s="763" t="s">
        <v>1890</v>
      </c>
      <c r="C16" s="1542"/>
      <c r="D16" s="1542"/>
      <c r="E16" s="1542"/>
      <c r="F16" s="1542"/>
      <c r="G16" s="1542"/>
      <c r="H16" s="1542"/>
      <c r="I16" s="1542"/>
      <c r="J16" s="1542"/>
      <c r="K16" s="845">
        <f t="shared" ref="K16:P16" si="3">K17/K14-1</f>
        <v>0.40712486951810645</v>
      </c>
      <c r="L16" s="845">
        <f t="shared" si="3"/>
        <v>0.42855316702345836</v>
      </c>
      <c r="M16" s="845">
        <f t="shared" si="3"/>
        <v>0.45030778378016079</v>
      </c>
      <c r="N16" s="845">
        <f t="shared" si="3"/>
        <v>0.47239368911691426</v>
      </c>
      <c r="O16" s="845">
        <f t="shared" si="3"/>
        <v>0.49481592803747665</v>
      </c>
      <c r="P16" s="845">
        <f t="shared" si="3"/>
        <v>0.51757962237307265</v>
      </c>
      <c r="Q16" s="685"/>
      <c r="R16" s="685"/>
      <c r="S16" s="685"/>
      <c r="T16" s="685"/>
      <c r="U16" s="685"/>
    </row>
    <row r="17" spans="1:21">
      <c r="A17" s="685"/>
      <c r="B17" s="763" t="s">
        <v>1895</v>
      </c>
      <c r="C17" s="872">
        <f>(1-C16)*C14</f>
        <v>0</v>
      </c>
      <c r="D17" s="872">
        <f t="shared" ref="D17:J17" si="4">(1-D16)*D14</f>
        <v>0</v>
      </c>
      <c r="E17" s="872">
        <f t="shared" si="4"/>
        <v>0</v>
      </c>
      <c r="F17" s="872">
        <f t="shared" si="4"/>
        <v>0</v>
      </c>
      <c r="G17" s="872">
        <f t="shared" si="4"/>
        <v>0</v>
      </c>
      <c r="H17" s="872">
        <f t="shared" si="4"/>
        <v>0</v>
      </c>
      <c r="I17" s="872">
        <f t="shared" si="4"/>
        <v>0</v>
      </c>
      <c r="J17" s="872">
        <f t="shared" si="4"/>
        <v>0</v>
      </c>
      <c r="K17" s="1541">
        <f>290*0.8</f>
        <v>232</v>
      </c>
      <c r="L17" s="1541">
        <f>K17</f>
        <v>232</v>
      </c>
      <c r="M17" s="1541">
        <f>L17</f>
        <v>232</v>
      </c>
      <c r="N17" s="1541">
        <f>M17</f>
        <v>232</v>
      </c>
      <c r="O17" s="1541">
        <f>N17</f>
        <v>232</v>
      </c>
      <c r="P17" s="1541">
        <f>O17</f>
        <v>232</v>
      </c>
      <c r="Q17" s="685"/>
      <c r="R17" s="685"/>
      <c r="S17" s="685"/>
      <c r="T17" s="685"/>
      <c r="U17" s="685"/>
    </row>
    <row r="18" spans="1:21">
      <c r="A18" s="685"/>
      <c r="B18" s="763"/>
      <c r="C18" s="763"/>
      <c r="D18" s="763"/>
      <c r="E18" s="763"/>
      <c r="F18" s="763"/>
      <c r="G18" s="763"/>
      <c r="H18" s="763"/>
      <c r="I18" s="763"/>
      <c r="J18" s="763"/>
      <c r="K18" s="763"/>
      <c r="L18" s="763"/>
      <c r="M18" s="763"/>
      <c r="N18" s="763"/>
      <c r="O18" s="763"/>
      <c r="P18" s="763"/>
      <c r="Q18" s="685"/>
      <c r="R18" s="685"/>
      <c r="S18" s="685"/>
      <c r="T18" s="685"/>
      <c r="U18" s="685"/>
    </row>
    <row r="19" spans="1:21">
      <c r="A19" s="685"/>
      <c r="B19" s="763" t="s">
        <v>1648</v>
      </c>
      <c r="C19" s="1063"/>
      <c r="D19" s="1063">
        <f>D17*AVERAGE(C8,D8)*12/1000</f>
        <v>0</v>
      </c>
      <c r="E19" s="1063">
        <f t="shared" ref="E19:P19" si="5">E17*AVERAGE(D8,E8)*12/1000</f>
        <v>0</v>
      </c>
      <c r="F19" s="1063">
        <f t="shared" si="5"/>
        <v>0</v>
      </c>
      <c r="G19" s="1063">
        <f t="shared" si="5"/>
        <v>0</v>
      </c>
      <c r="H19" s="1063">
        <f t="shared" si="5"/>
        <v>0</v>
      </c>
      <c r="I19" s="1063">
        <f t="shared" si="5"/>
        <v>0</v>
      </c>
      <c r="J19" s="1063">
        <f t="shared" si="5"/>
        <v>0</v>
      </c>
      <c r="K19" s="1063">
        <f t="shared" si="5"/>
        <v>105.11688000000001</v>
      </c>
      <c r="L19" s="1063">
        <f t="shared" si="5"/>
        <v>322.33987199999996</v>
      </c>
      <c r="M19" s="1063">
        <f t="shared" si="5"/>
        <v>551.30299200000002</v>
      </c>
      <c r="N19" s="1063">
        <f t="shared" si="5"/>
        <v>762.81600000000003</v>
      </c>
      <c r="O19" s="1063">
        <f t="shared" si="5"/>
        <v>914.98072085722492</v>
      </c>
      <c r="P19" s="1063">
        <f t="shared" si="5"/>
        <v>1062.2947165865903</v>
      </c>
      <c r="Q19" s="685"/>
      <c r="R19" s="685"/>
      <c r="S19" s="685"/>
      <c r="T19" s="685"/>
      <c r="U19" s="685"/>
    </row>
    <row r="20" spans="1:21">
      <c r="A20" s="685"/>
      <c r="B20" s="763"/>
      <c r="C20" s="763"/>
      <c r="D20" s="763"/>
      <c r="E20" s="763"/>
      <c r="F20" s="763"/>
      <c r="G20" s="763"/>
      <c r="H20" s="763"/>
      <c r="I20" s="763"/>
      <c r="J20" s="763"/>
      <c r="K20" s="763"/>
      <c r="L20" s="763"/>
      <c r="M20" s="763"/>
      <c r="N20" s="763"/>
      <c r="O20" s="763"/>
      <c r="P20" s="763"/>
      <c r="Q20" s="685"/>
      <c r="R20" s="685"/>
      <c r="S20" s="685"/>
      <c r="T20" s="685"/>
      <c r="U20" s="685"/>
    </row>
    <row r="21" spans="1:21">
      <c r="A21" s="685"/>
      <c r="B21" s="763" t="s">
        <v>1891</v>
      </c>
      <c r="C21" s="763"/>
      <c r="D21" s="1542"/>
      <c r="E21" s="1542"/>
      <c r="F21" s="1542"/>
      <c r="G21" s="1542"/>
      <c r="H21" s="1542"/>
      <c r="I21" s="1542"/>
      <c r="J21" s="1542"/>
      <c r="K21" s="1542">
        <v>1</v>
      </c>
      <c r="L21" s="1542">
        <f>K21</f>
        <v>1</v>
      </c>
      <c r="M21" s="1542">
        <f>L21</f>
        <v>1</v>
      </c>
      <c r="N21" s="1542">
        <f>M21</f>
        <v>1</v>
      </c>
      <c r="O21" s="1542">
        <f>N21</f>
        <v>1</v>
      </c>
      <c r="P21" s="1542">
        <f>O21</f>
        <v>1</v>
      </c>
      <c r="Q21" s="685"/>
      <c r="R21" s="685"/>
      <c r="S21" s="685"/>
      <c r="T21" s="685"/>
      <c r="U21" s="685"/>
    </row>
    <row r="22" spans="1:21">
      <c r="A22" s="685"/>
      <c r="B22" s="763"/>
      <c r="C22" s="763"/>
      <c r="D22" s="763"/>
      <c r="E22" s="763"/>
      <c r="F22" s="763"/>
      <c r="G22" s="763"/>
      <c r="H22" s="763"/>
      <c r="I22" s="763"/>
      <c r="J22" s="763"/>
      <c r="K22" s="763"/>
      <c r="L22" s="763"/>
      <c r="M22" s="763"/>
      <c r="N22" s="763"/>
      <c r="O22" s="763"/>
      <c r="P22" s="763"/>
      <c r="Q22" s="685"/>
      <c r="R22" s="685"/>
      <c r="S22" s="685"/>
      <c r="T22" s="685"/>
      <c r="U22" s="685"/>
    </row>
    <row r="23" spans="1:21">
      <c r="A23" s="685"/>
      <c r="B23" s="763" t="s">
        <v>1892</v>
      </c>
      <c r="C23" s="763"/>
      <c r="D23" s="1542"/>
      <c r="E23" s="1542"/>
      <c r="F23" s="1542"/>
      <c r="G23" s="1542"/>
      <c r="H23" s="1542"/>
      <c r="I23" s="1542"/>
      <c r="J23" s="1542"/>
      <c r="K23" s="1542">
        <v>-0.1</v>
      </c>
      <c r="L23" s="1542">
        <v>0</v>
      </c>
      <c r="M23" s="1542">
        <v>0.1</v>
      </c>
      <c r="N23" s="1542">
        <v>0.1</v>
      </c>
      <c r="O23" s="1542">
        <v>0.1</v>
      </c>
      <c r="P23" s="1542">
        <v>0.1</v>
      </c>
      <c r="Q23" s="685"/>
      <c r="R23" s="685"/>
      <c r="S23" s="685"/>
      <c r="T23" s="685"/>
      <c r="U23" s="685"/>
    </row>
    <row r="24" spans="1:21">
      <c r="A24" s="685"/>
      <c r="B24" s="763"/>
      <c r="C24" s="763"/>
      <c r="D24" s="763"/>
      <c r="E24" s="763"/>
      <c r="F24" s="763"/>
      <c r="G24" s="763"/>
      <c r="H24" s="763"/>
      <c r="I24" s="763"/>
      <c r="J24" s="763"/>
      <c r="K24" s="763"/>
      <c r="L24" s="763"/>
      <c r="M24" s="763"/>
      <c r="N24" s="763"/>
      <c r="O24" s="763"/>
      <c r="P24" s="763"/>
      <c r="Q24" s="685"/>
      <c r="R24" s="685"/>
      <c r="S24" s="685"/>
      <c r="T24" s="685"/>
      <c r="U24" s="685"/>
    </row>
    <row r="25" spans="1:21">
      <c r="A25" s="685"/>
      <c r="B25" s="763" t="s">
        <v>1893</v>
      </c>
      <c r="C25" s="763"/>
      <c r="D25" s="1542"/>
      <c r="E25" s="1542"/>
      <c r="F25" s="1542"/>
      <c r="G25" s="1542"/>
      <c r="H25" s="1542"/>
      <c r="I25" s="1542"/>
      <c r="J25" s="1542"/>
      <c r="K25" s="1542">
        <v>0.3</v>
      </c>
      <c r="L25" s="1542">
        <v>0.3</v>
      </c>
      <c r="M25" s="1542">
        <v>0.3</v>
      </c>
      <c r="N25" s="1542">
        <v>0.3</v>
      </c>
      <c r="O25" s="1542">
        <v>0.3</v>
      </c>
      <c r="P25" s="1542">
        <v>0.3</v>
      </c>
      <c r="Q25" s="685"/>
      <c r="R25" s="685"/>
      <c r="S25" s="685"/>
      <c r="T25" s="685"/>
      <c r="U25" s="685"/>
    </row>
    <row r="26" spans="1:21">
      <c r="A26" s="685"/>
      <c r="B26" s="763"/>
      <c r="C26" s="763"/>
      <c r="D26" s="763"/>
      <c r="E26" s="763"/>
      <c r="F26" s="763"/>
      <c r="G26" s="763"/>
      <c r="H26" s="763"/>
      <c r="I26" s="763"/>
      <c r="J26" s="763"/>
      <c r="K26" s="763"/>
      <c r="L26" s="763"/>
      <c r="M26" s="763"/>
      <c r="N26" s="763"/>
      <c r="O26" s="763"/>
      <c r="P26" s="763"/>
      <c r="Q26" s="685"/>
      <c r="R26" s="685"/>
      <c r="S26" s="685"/>
      <c r="T26" s="685"/>
      <c r="U26" s="685"/>
    </row>
    <row r="27" spans="1:21">
      <c r="A27" s="685"/>
      <c r="B27" s="763" t="s">
        <v>1894</v>
      </c>
      <c r="C27" s="763"/>
      <c r="D27" s="845">
        <f>(D21*D23)+(1-D21)*D25</f>
        <v>0</v>
      </c>
      <c r="E27" s="845">
        <f t="shared" ref="E27:P27" si="6">(E21*E23)+(1-E21)*E25</f>
        <v>0</v>
      </c>
      <c r="F27" s="845">
        <f t="shared" si="6"/>
        <v>0</v>
      </c>
      <c r="G27" s="845">
        <f t="shared" si="6"/>
        <v>0</v>
      </c>
      <c r="H27" s="845">
        <f t="shared" si="6"/>
        <v>0</v>
      </c>
      <c r="I27" s="845">
        <f t="shared" si="6"/>
        <v>0</v>
      </c>
      <c r="J27" s="845">
        <f t="shared" si="6"/>
        <v>0</v>
      </c>
      <c r="K27" s="845">
        <f t="shared" si="6"/>
        <v>-0.1</v>
      </c>
      <c r="L27" s="845">
        <f t="shared" si="6"/>
        <v>0</v>
      </c>
      <c r="M27" s="845">
        <f t="shared" si="6"/>
        <v>0.1</v>
      </c>
      <c r="N27" s="845">
        <f t="shared" si="6"/>
        <v>0.1</v>
      </c>
      <c r="O27" s="845">
        <f t="shared" si="6"/>
        <v>0.1</v>
      </c>
      <c r="P27" s="845">
        <f t="shared" si="6"/>
        <v>0.1</v>
      </c>
      <c r="Q27" s="685"/>
      <c r="R27" s="685"/>
      <c r="S27" s="685"/>
      <c r="T27" s="685"/>
      <c r="U27" s="685"/>
    </row>
    <row r="28" spans="1:21">
      <c r="A28" s="685"/>
      <c r="B28" s="763" t="s">
        <v>57</v>
      </c>
      <c r="C28" s="763"/>
      <c r="D28" s="872">
        <f>D27*D19</f>
        <v>0</v>
      </c>
      <c r="E28" s="872">
        <f t="shared" ref="E28:P28" si="7">E27*E19</f>
        <v>0</v>
      </c>
      <c r="F28" s="872">
        <f t="shared" si="7"/>
        <v>0</v>
      </c>
      <c r="G28" s="872">
        <f t="shared" si="7"/>
        <v>0</v>
      </c>
      <c r="H28" s="872">
        <f t="shared" si="7"/>
        <v>0</v>
      </c>
      <c r="I28" s="872">
        <f t="shared" si="7"/>
        <v>0</v>
      </c>
      <c r="J28" s="872">
        <f t="shared" si="7"/>
        <v>0</v>
      </c>
      <c r="K28" s="872">
        <f t="shared" si="7"/>
        <v>-10.511688000000001</v>
      </c>
      <c r="L28" s="872">
        <f t="shared" si="7"/>
        <v>0</v>
      </c>
      <c r="M28" s="872">
        <f t="shared" si="7"/>
        <v>55.130299200000003</v>
      </c>
      <c r="N28" s="872">
        <f t="shared" si="7"/>
        <v>76.281600000000012</v>
      </c>
      <c r="O28" s="872">
        <f t="shared" si="7"/>
        <v>91.498072085722498</v>
      </c>
      <c r="P28" s="872">
        <f t="shared" si="7"/>
        <v>106.22947165865904</v>
      </c>
      <c r="Q28" s="685"/>
      <c r="R28" s="685"/>
      <c r="S28" s="685"/>
      <c r="T28" s="685"/>
      <c r="U28" s="685"/>
    </row>
    <row r="29" spans="1:21">
      <c r="A29" s="685"/>
      <c r="B29" s="763"/>
      <c r="C29" s="763"/>
      <c r="D29" s="763"/>
      <c r="E29" s="763"/>
      <c r="F29" s="763"/>
      <c r="G29" s="763"/>
      <c r="H29" s="763"/>
      <c r="I29" s="763"/>
      <c r="J29" s="763"/>
      <c r="K29" s="763"/>
      <c r="L29" s="763"/>
      <c r="M29" s="763"/>
      <c r="N29" s="763"/>
      <c r="O29" s="763"/>
      <c r="P29" s="763"/>
      <c r="Q29" s="685"/>
      <c r="R29" s="685"/>
      <c r="S29" s="685"/>
      <c r="T29" s="685"/>
      <c r="U29" s="685"/>
    </row>
    <row r="30" spans="1:21">
      <c r="A30" s="685"/>
      <c r="B30" s="763" t="s">
        <v>201</v>
      </c>
      <c r="C30" s="763"/>
      <c r="D30" s="872">
        <f>D31*D19</f>
        <v>0</v>
      </c>
      <c r="E30" s="872">
        <f t="shared" ref="E30:P30" si="8">E31*E19</f>
        <v>0</v>
      </c>
      <c r="F30" s="872">
        <f t="shared" si="8"/>
        <v>0</v>
      </c>
      <c r="G30" s="872">
        <f t="shared" si="8"/>
        <v>0</v>
      </c>
      <c r="H30" s="872">
        <f t="shared" si="8"/>
        <v>0</v>
      </c>
      <c r="I30" s="872">
        <f t="shared" si="8"/>
        <v>0</v>
      </c>
      <c r="J30" s="872">
        <f t="shared" si="8"/>
        <v>0</v>
      </c>
      <c r="K30" s="872">
        <f t="shared" si="8"/>
        <v>1.0511688000000001</v>
      </c>
      <c r="L30" s="872">
        <f t="shared" si="8"/>
        <v>3.2233987199999996</v>
      </c>
      <c r="M30" s="872">
        <f t="shared" si="8"/>
        <v>5.5130299200000001</v>
      </c>
      <c r="N30" s="872">
        <f t="shared" si="8"/>
        <v>7.6281600000000003</v>
      </c>
      <c r="O30" s="872">
        <f t="shared" si="8"/>
        <v>9.1498072085722502</v>
      </c>
      <c r="P30" s="872">
        <f t="shared" si="8"/>
        <v>10.622947165865904</v>
      </c>
      <c r="Q30" s="685"/>
      <c r="R30" s="685"/>
      <c r="S30" s="685"/>
      <c r="T30" s="685"/>
      <c r="U30" s="685"/>
    </row>
    <row r="31" spans="1:21">
      <c r="A31" s="685"/>
      <c r="B31" s="763" t="s">
        <v>202</v>
      </c>
      <c r="C31" s="763"/>
      <c r="D31" s="1542">
        <v>0.01</v>
      </c>
      <c r="E31" s="1542">
        <v>0.01</v>
      </c>
      <c r="F31" s="1542">
        <v>0.01</v>
      </c>
      <c r="G31" s="1542">
        <v>0.01</v>
      </c>
      <c r="H31" s="1542">
        <v>0.01</v>
      </c>
      <c r="I31" s="1542">
        <v>0.01</v>
      </c>
      <c r="J31" s="1542">
        <v>0.01</v>
      </c>
      <c r="K31" s="1542">
        <v>0.01</v>
      </c>
      <c r="L31" s="1542">
        <v>0.01</v>
      </c>
      <c r="M31" s="1542">
        <v>0.01</v>
      </c>
      <c r="N31" s="1542">
        <v>0.01</v>
      </c>
      <c r="O31" s="1542">
        <v>0.01</v>
      </c>
      <c r="P31" s="1542">
        <v>0.01</v>
      </c>
      <c r="Q31" s="685"/>
      <c r="R31" s="685"/>
      <c r="S31" s="685"/>
      <c r="T31" s="685"/>
      <c r="U31" s="685"/>
    </row>
    <row r="32" spans="1:21">
      <c r="A32" s="685"/>
      <c r="B32" s="763"/>
      <c r="C32" s="763"/>
      <c r="D32" s="763"/>
      <c r="E32" s="763"/>
      <c r="F32" s="763"/>
      <c r="G32" s="763"/>
      <c r="H32" s="763"/>
      <c r="I32" s="763"/>
      <c r="J32" s="763"/>
      <c r="K32" s="763"/>
      <c r="L32" s="763"/>
      <c r="M32" s="763"/>
      <c r="N32" s="763"/>
      <c r="O32" s="763"/>
      <c r="P32" s="763"/>
      <c r="Q32" s="685"/>
      <c r="R32" s="685"/>
      <c r="S32" s="685"/>
      <c r="T32" s="685"/>
      <c r="U32" s="685"/>
    </row>
    <row r="33" spans="1:21">
      <c r="A33" s="685"/>
      <c r="B33" s="763" t="s">
        <v>203</v>
      </c>
      <c r="C33" s="763"/>
      <c r="D33" s="872">
        <f>D28-D30</f>
        <v>0</v>
      </c>
      <c r="E33" s="872">
        <f t="shared" ref="E33:P33" si="9">E28-E30</f>
        <v>0</v>
      </c>
      <c r="F33" s="872">
        <f t="shared" si="9"/>
        <v>0</v>
      </c>
      <c r="G33" s="872">
        <f t="shared" si="9"/>
        <v>0</v>
      </c>
      <c r="H33" s="872">
        <f t="shared" si="9"/>
        <v>0</v>
      </c>
      <c r="I33" s="872">
        <f t="shared" si="9"/>
        <v>0</v>
      </c>
      <c r="J33" s="872">
        <f t="shared" si="9"/>
        <v>0</v>
      </c>
      <c r="K33" s="872">
        <f t="shared" si="9"/>
        <v>-11.562856800000002</v>
      </c>
      <c r="L33" s="872">
        <f t="shared" si="9"/>
        <v>-3.2233987199999996</v>
      </c>
      <c r="M33" s="872">
        <f t="shared" si="9"/>
        <v>49.617269280000002</v>
      </c>
      <c r="N33" s="872">
        <f t="shared" si="9"/>
        <v>68.653440000000018</v>
      </c>
      <c r="O33" s="872">
        <f t="shared" si="9"/>
        <v>82.348264877150243</v>
      </c>
      <c r="P33" s="872">
        <f t="shared" si="9"/>
        <v>95.606524492793127</v>
      </c>
      <c r="Q33" s="685"/>
      <c r="R33" s="685"/>
      <c r="S33" s="685"/>
      <c r="T33" s="685"/>
      <c r="U33" s="685"/>
    </row>
    <row r="34" spans="1:21">
      <c r="A34" s="685"/>
      <c r="B34" s="763"/>
      <c r="C34" s="763"/>
      <c r="D34" s="763"/>
      <c r="E34" s="763"/>
      <c r="F34" s="763"/>
      <c r="G34" s="763"/>
      <c r="H34" s="763"/>
      <c r="I34" s="763"/>
      <c r="J34" s="763"/>
      <c r="K34" s="763"/>
      <c r="L34" s="763"/>
      <c r="M34" s="763"/>
      <c r="N34" s="763"/>
      <c r="O34" s="763"/>
      <c r="P34" s="763"/>
      <c r="Q34" s="685"/>
      <c r="R34" s="685"/>
      <c r="S34" s="685"/>
      <c r="T34" s="685"/>
      <c r="U34" s="685"/>
    </row>
    <row r="35" spans="1:21">
      <c r="A35" s="685"/>
      <c r="B35" s="767" t="s">
        <v>1900</v>
      </c>
      <c r="C35" s="767">
        <f>C2</f>
        <v>2012</v>
      </c>
      <c r="D35" s="767">
        <f t="shared" ref="D35:P35" si="10">D2</f>
        <v>2013</v>
      </c>
      <c r="E35" s="767">
        <f t="shared" si="10"/>
        <v>2014</v>
      </c>
      <c r="F35" s="767">
        <f t="shared" si="10"/>
        <v>2015</v>
      </c>
      <c r="G35" s="767">
        <f t="shared" si="10"/>
        <v>2016</v>
      </c>
      <c r="H35" s="767">
        <f t="shared" si="10"/>
        <v>2017</v>
      </c>
      <c r="I35" s="767">
        <f t="shared" si="10"/>
        <v>2018</v>
      </c>
      <c r="J35" s="767">
        <f t="shared" si="10"/>
        <v>2019</v>
      </c>
      <c r="K35" s="767">
        <f t="shared" si="10"/>
        <v>2020</v>
      </c>
      <c r="L35" s="767">
        <f t="shared" si="10"/>
        <v>2021</v>
      </c>
      <c r="M35" s="767">
        <f t="shared" si="10"/>
        <v>2022</v>
      </c>
      <c r="N35" s="767">
        <f t="shared" si="10"/>
        <v>2023</v>
      </c>
      <c r="O35" s="767">
        <f t="shared" si="10"/>
        <v>2024</v>
      </c>
      <c r="P35" s="767">
        <f t="shared" si="10"/>
        <v>2025</v>
      </c>
      <c r="Q35" s="685"/>
      <c r="R35" s="685"/>
      <c r="S35" s="685"/>
      <c r="T35" s="685"/>
      <c r="U35" s="685"/>
    </row>
    <row r="36" spans="1:21">
      <c r="A36" s="685"/>
      <c r="B36" s="763" t="s">
        <v>203</v>
      </c>
      <c r="C36" s="1063"/>
      <c r="D36" s="1063">
        <f>D33</f>
        <v>0</v>
      </c>
      <c r="E36" s="1063">
        <f t="shared" ref="E36:P36" si="11">E33</f>
        <v>0</v>
      </c>
      <c r="F36" s="1063">
        <f t="shared" si="11"/>
        <v>0</v>
      </c>
      <c r="G36" s="1063">
        <f t="shared" si="11"/>
        <v>0</v>
      </c>
      <c r="H36" s="1063">
        <f t="shared" si="11"/>
        <v>0</v>
      </c>
      <c r="I36" s="1063">
        <f t="shared" si="11"/>
        <v>0</v>
      </c>
      <c r="J36" s="1063">
        <f t="shared" si="11"/>
        <v>0</v>
      </c>
      <c r="K36" s="1063">
        <f t="shared" si="11"/>
        <v>-11.562856800000002</v>
      </c>
      <c r="L36" s="1063">
        <f t="shared" si="11"/>
        <v>-3.2233987199999996</v>
      </c>
      <c r="M36" s="1063">
        <f t="shared" si="11"/>
        <v>49.617269280000002</v>
      </c>
      <c r="N36" s="1063">
        <f t="shared" si="11"/>
        <v>68.653440000000018</v>
      </c>
      <c r="O36" s="1063">
        <f t="shared" si="11"/>
        <v>82.348264877150243</v>
      </c>
      <c r="P36" s="1063">
        <f t="shared" si="11"/>
        <v>95.606524492793127</v>
      </c>
      <c r="Q36" s="685"/>
      <c r="R36" s="685"/>
      <c r="S36" s="685"/>
      <c r="T36" s="685"/>
      <c r="U36" s="685"/>
    </row>
    <row r="37" spans="1:21">
      <c r="A37" s="685"/>
      <c r="B37" s="763" t="s">
        <v>469</v>
      </c>
      <c r="C37" s="1063"/>
      <c r="D37" s="1063">
        <f t="shared" ref="D37:P37" si="12">D36*(1-0.28)</f>
        <v>0</v>
      </c>
      <c r="E37" s="1063">
        <f t="shared" si="12"/>
        <v>0</v>
      </c>
      <c r="F37" s="1063">
        <f t="shared" si="12"/>
        <v>0</v>
      </c>
      <c r="G37" s="1063">
        <f t="shared" si="12"/>
        <v>0</v>
      </c>
      <c r="H37" s="1063">
        <f t="shared" si="12"/>
        <v>0</v>
      </c>
      <c r="I37" s="1063">
        <f t="shared" si="12"/>
        <v>0</v>
      </c>
      <c r="J37" s="1063">
        <f t="shared" si="12"/>
        <v>0</v>
      </c>
      <c r="K37" s="1063">
        <f t="shared" si="12"/>
        <v>-8.3252568960000009</v>
      </c>
      <c r="L37" s="1063">
        <f t="shared" si="12"/>
        <v>-2.3208470783999995</v>
      </c>
      <c r="M37" s="1063">
        <f t="shared" si="12"/>
        <v>35.7244338816</v>
      </c>
      <c r="N37" s="1063">
        <f t="shared" si="12"/>
        <v>49.430476800000008</v>
      </c>
      <c r="O37" s="1063">
        <f t="shared" si="12"/>
        <v>59.290750711548171</v>
      </c>
      <c r="P37" s="1063">
        <f t="shared" si="12"/>
        <v>68.836697634811046</v>
      </c>
      <c r="Q37" s="685"/>
      <c r="R37" s="685"/>
      <c r="S37" s="685"/>
      <c r="T37" s="685"/>
      <c r="U37" s="685"/>
    </row>
    <row r="38" spans="1:21">
      <c r="A38" s="685"/>
      <c r="B38" s="763"/>
      <c r="C38" s="763"/>
      <c r="D38" s="763"/>
      <c r="E38" s="763"/>
      <c r="F38" s="763"/>
      <c r="G38" s="763"/>
      <c r="H38" s="763"/>
      <c r="I38" s="763"/>
      <c r="J38" s="763"/>
      <c r="K38" s="763"/>
      <c r="L38" s="763"/>
      <c r="M38" s="763"/>
      <c r="N38" s="763"/>
      <c r="O38" s="685"/>
      <c r="P38" s="685"/>
      <c r="Q38" s="685"/>
      <c r="R38" s="685"/>
      <c r="S38" s="685"/>
      <c r="T38" s="685"/>
      <c r="U38" s="685"/>
    </row>
    <row r="39" spans="1:21">
      <c r="A39" s="685"/>
      <c r="B39" s="763" t="s">
        <v>1901</v>
      </c>
      <c r="C39" s="1063">
        <f>NPV(C41,G37:P37)</f>
        <v>98.907693165044293</v>
      </c>
      <c r="D39" s="763"/>
      <c r="E39" s="763"/>
      <c r="F39" s="763"/>
      <c r="G39" s="763"/>
      <c r="H39" s="763"/>
      <c r="I39" s="763"/>
      <c r="J39" s="763"/>
      <c r="K39" s="763"/>
      <c r="L39" s="763"/>
      <c r="M39" s="763"/>
      <c r="N39" s="763"/>
      <c r="O39" s="685"/>
      <c r="P39" s="685"/>
      <c r="Q39" s="685"/>
      <c r="R39" s="685"/>
      <c r="S39" s="685"/>
      <c r="T39" s="685"/>
      <c r="U39" s="685"/>
    </row>
    <row r="40" spans="1:21">
      <c r="A40" s="685"/>
      <c r="B40" s="763"/>
      <c r="C40" s="1063"/>
      <c r="D40" s="763"/>
      <c r="E40" s="763"/>
      <c r="F40" s="763"/>
      <c r="G40" s="763"/>
      <c r="H40" s="763"/>
      <c r="I40" s="763"/>
      <c r="J40" s="763"/>
      <c r="K40" s="763"/>
      <c r="L40" s="763"/>
      <c r="M40" s="763"/>
      <c r="N40" s="763"/>
      <c r="O40" s="685"/>
      <c r="P40" s="685"/>
      <c r="Q40" s="685"/>
      <c r="R40" s="685"/>
      <c r="S40" s="685"/>
      <c r="T40" s="685"/>
      <c r="U40" s="685"/>
    </row>
    <row r="41" spans="1:21">
      <c r="A41" s="685"/>
      <c r="B41" s="763" t="s">
        <v>457</v>
      </c>
      <c r="C41" s="1540">
        <v>8.3699999999999997E-2</v>
      </c>
      <c r="D41" s="763"/>
      <c r="E41" s="763"/>
      <c r="F41" s="763"/>
      <c r="G41" s="763"/>
      <c r="H41" s="763"/>
      <c r="I41" s="763"/>
      <c r="J41" s="763"/>
      <c r="K41" s="763"/>
      <c r="L41" s="763"/>
      <c r="M41" s="763"/>
      <c r="N41" s="763"/>
      <c r="O41" s="685"/>
      <c r="P41" s="685"/>
      <c r="Q41" s="685"/>
      <c r="R41" s="685"/>
      <c r="S41" s="685"/>
      <c r="T41" s="685"/>
      <c r="U41" s="685"/>
    </row>
    <row r="42" spans="1:21">
      <c r="A42" s="685"/>
      <c r="B42" s="763" t="s">
        <v>1902</v>
      </c>
      <c r="C42" s="1542">
        <v>0.01</v>
      </c>
      <c r="D42" s="763"/>
      <c r="E42" s="763"/>
      <c r="F42" s="763"/>
      <c r="G42" s="763"/>
      <c r="H42" s="763"/>
      <c r="I42" s="763"/>
      <c r="J42" s="763"/>
      <c r="K42" s="763"/>
      <c r="L42" s="763"/>
      <c r="M42" s="763"/>
      <c r="N42" s="763"/>
      <c r="O42" s="685"/>
      <c r="P42" s="685"/>
      <c r="Q42" s="685"/>
      <c r="R42" s="685"/>
      <c r="S42" s="685"/>
      <c r="T42" s="685"/>
      <c r="U42" s="685"/>
    </row>
    <row r="43" spans="1:21">
      <c r="A43" s="685"/>
      <c r="B43" s="763" t="s">
        <v>544</v>
      </c>
      <c r="C43" s="1543">
        <f>1/(C41-C42)</f>
        <v>13.568521031207599</v>
      </c>
      <c r="D43" s="763"/>
      <c r="E43" s="763"/>
      <c r="F43" s="763"/>
      <c r="G43" s="763"/>
      <c r="H43" s="763"/>
      <c r="I43" s="763"/>
      <c r="J43" s="763"/>
      <c r="K43" s="763"/>
      <c r="L43" s="763"/>
      <c r="M43" s="763"/>
      <c r="N43" s="763"/>
      <c r="O43" s="685"/>
      <c r="P43" s="685"/>
      <c r="Q43" s="685"/>
      <c r="R43" s="685"/>
      <c r="S43" s="685"/>
      <c r="T43" s="685"/>
      <c r="U43" s="685"/>
    </row>
    <row r="44" spans="1:21">
      <c r="A44" s="685"/>
      <c r="B44" s="763" t="s">
        <v>1903</v>
      </c>
      <c r="C44" s="1063">
        <f>C43*P37</f>
        <v>934.01217957681206</v>
      </c>
      <c r="D44" s="763"/>
      <c r="E44" s="763"/>
      <c r="F44" s="763"/>
      <c r="G44" s="763"/>
      <c r="H44" s="763"/>
      <c r="I44" s="763"/>
      <c r="J44" s="763"/>
      <c r="K44" s="763"/>
      <c r="L44" s="763"/>
      <c r="M44" s="763"/>
      <c r="N44" s="763"/>
      <c r="O44" s="685"/>
      <c r="P44" s="685"/>
      <c r="Q44" s="685"/>
      <c r="R44" s="685"/>
      <c r="S44" s="685"/>
      <c r="T44" s="685"/>
      <c r="U44" s="685"/>
    </row>
    <row r="45" spans="1:21">
      <c r="A45" s="685"/>
      <c r="B45" s="763" t="s">
        <v>1904</v>
      </c>
      <c r="C45" s="1063">
        <f>C44/(1+C82)^10</f>
        <v>934.01217957681206</v>
      </c>
      <c r="D45" s="763"/>
      <c r="E45" s="763"/>
      <c r="F45" s="763"/>
      <c r="G45" s="763"/>
      <c r="H45" s="763"/>
      <c r="I45" s="763"/>
      <c r="J45" s="763"/>
      <c r="K45" s="763"/>
      <c r="L45" s="763"/>
      <c r="M45" s="763"/>
      <c r="N45" s="763"/>
      <c r="O45" s="685"/>
      <c r="P45" s="685"/>
      <c r="Q45" s="685"/>
      <c r="R45" s="685"/>
      <c r="S45" s="685"/>
      <c r="T45" s="685"/>
      <c r="U45" s="685"/>
    </row>
    <row r="46" spans="1:21">
      <c r="A46" s="685"/>
      <c r="B46" s="763"/>
      <c r="C46" s="763"/>
      <c r="D46" s="763"/>
      <c r="E46" s="763"/>
      <c r="F46" s="763"/>
      <c r="G46" s="763"/>
      <c r="H46" s="763"/>
      <c r="I46" s="763"/>
      <c r="J46" s="763"/>
      <c r="K46" s="763"/>
      <c r="L46" s="763"/>
      <c r="M46" s="763"/>
      <c r="N46" s="763"/>
      <c r="O46" s="685"/>
      <c r="P46" s="685"/>
      <c r="Q46" s="685"/>
      <c r="R46" s="685"/>
      <c r="S46" s="685"/>
      <c r="T46" s="685"/>
      <c r="U46" s="685"/>
    </row>
    <row r="47" spans="1:21">
      <c r="A47" s="685"/>
      <c r="B47" s="763" t="s">
        <v>1905</v>
      </c>
      <c r="C47" s="1063">
        <f>C45+C39</f>
        <v>1032.9198727418564</v>
      </c>
      <c r="D47" s="1543"/>
      <c r="E47" s="763"/>
      <c r="F47" s="763"/>
      <c r="G47" s="763"/>
      <c r="H47" s="763"/>
      <c r="I47" s="763"/>
      <c r="J47" s="763"/>
      <c r="K47" s="763"/>
      <c r="L47" s="763"/>
      <c r="M47" s="763"/>
      <c r="N47" s="763"/>
      <c r="O47" s="685"/>
      <c r="P47" s="685"/>
      <c r="Q47" s="685"/>
      <c r="R47" s="685"/>
      <c r="S47" s="685"/>
      <c r="T47" s="685"/>
      <c r="U47" s="685"/>
    </row>
    <row r="48" spans="1:21">
      <c r="A48" s="685"/>
      <c r="B48" s="763" t="s">
        <v>1532</v>
      </c>
      <c r="C48" s="1063">
        <f>C47/Valuation!J19</f>
        <v>77.604798853633085</v>
      </c>
      <c r="D48" s="807">
        <f>C48/SOP!G6</f>
        <v>2.1908590222812913E-2</v>
      </c>
      <c r="E48" s="685"/>
      <c r="F48" s="685"/>
      <c r="G48" s="685"/>
      <c r="H48" s="685"/>
      <c r="I48" s="685"/>
      <c r="J48" s="685"/>
      <c r="K48" s="685"/>
      <c r="L48" s="685"/>
      <c r="M48" s="685"/>
      <c r="N48" s="685"/>
      <c r="O48" s="685"/>
      <c r="P48" s="685"/>
      <c r="Q48" s="685"/>
      <c r="R48" s="685"/>
      <c r="S48" s="685"/>
      <c r="T48" s="685"/>
      <c r="U48" s="685"/>
    </row>
    <row r="49" spans="1:21">
      <c r="A49" s="685"/>
      <c r="B49" s="763" t="s">
        <v>1906</v>
      </c>
      <c r="C49" s="1543">
        <f>C48/SOP!G29</f>
        <v>0.13534546444949277</v>
      </c>
      <c r="D49" s="1543">
        <f>C49*0.7</f>
        <v>9.4741825114644934E-2</v>
      </c>
      <c r="E49" s="685"/>
      <c r="F49" s="685"/>
      <c r="G49" s="685"/>
      <c r="H49" s="685"/>
      <c r="I49" s="685"/>
      <c r="J49" s="685"/>
      <c r="K49" s="685"/>
      <c r="L49" s="685"/>
      <c r="M49" s="685"/>
      <c r="N49" s="685"/>
      <c r="O49" s="685"/>
      <c r="P49" s="685"/>
      <c r="Q49" s="685"/>
      <c r="R49" s="685"/>
      <c r="S49" s="685"/>
      <c r="T49" s="685"/>
      <c r="U49" s="685"/>
    </row>
    <row r="50" spans="1:21">
      <c r="A50" s="685"/>
      <c r="B50" s="685"/>
      <c r="C50" s="685"/>
      <c r="D50" s="685"/>
      <c r="E50" s="685"/>
      <c r="F50" s="685"/>
      <c r="G50" s="685"/>
      <c r="H50" s="685"/>
      <c r="I50" s="685"/>
      <c r="J50" s="685"/>
      <c r="K50" s="685"/>
      <c r="L50" s="685"/>
      <c r="M50" s="685"/>
      <c r="N50" s="685"/>
      <c r="O50" s="685"/>
      <c r="P50" s="685"/>
      <c r="Q50" s="685"/>
      <c r="R50" s="685"/>
      <c r="S50" s="685"/>
      <c r="T50" s="685"/>
      <c r="U50" s="685"/>
    </row>
    <row r="51" spans="1:21">
      <c r="A51" s="685"/>
      <c r="B51" s="685"/>
      <c r="C51" s="685"/>
      <c r="D51" s="685"/>
      <c r="E51" s="685"/>
      <c r="F51" s="685"/>
      <c r="G51" s="685"/>
      <c r="H51" s="685"/>
      <c r="I51" s="685"/>
      <c r="J51" s="685"/>
      <c r="K51" s="685"/>
      <c r="L51" s="685"/>
      <c r="M51" s="685"/>
      <c r="N51" s="685"/>
      <c r="O51" s="685"/>
      <c r="P51" s="685"/>
      <c r="Q51" s="685"/>
      <c r="R51" s="685"/>
      <c r="S51" s="685"/>
      <c r="T51" s="685"/>
      <c r="U51" s="685"/>
    </row>
    <row r="52" spans="1:21">
      <c r="A52" s="685"/>
      <c r="B52" s="685"/>
      <c r="C52" s="685"/>
      <c r="D52" s="685"/>
      <c r="E52" s="685"/>
      <c r="F52" s="685"/>
      <c r="G52" s="685"/>
      <c r="H52" s="685"/>
      <c r="I52" s="685"/>
      <c r="J52" s="685"/>
      <c r="K52" s="685"/>
      <c r="L52" s="685"/>
      <c r="M52" s="685"/>
      <c r="N52" s="685"/>
      <c r="O52" s="685"/>
      <c r="P52" s="685"/>
      <c r="Q52" s="685"/>
      <c r="R52" s="685"/>
      <c r="S52" s="685"/>
      <c r="T52" s="685"/>
      <c r="U52" s="685"/>
    </row>
    <row r="53" spans="1:21">
      <c r="A53" s="685"/>
      <c r="B53" s="685"/>
      <c r="C53" s="685"/>
      <c r="D53" s="685"/>
      <c r="E53" s="685"/>
      <c r="F53" s="685"/>
      <c r="G53" s="685"/>
      <c r="H53" s="685"/>
      <c r="I53" s="685"/>
      <c r="J53" s="685"/>
      <c r="K53" s="685"/>
      <c r="L53" s="685"/>
      <c r="M53" s="685"/>
      <c r="N53" s="685"/>
      <c r="O53" s="685"/>
      <c r="P53" s="685"/>
      <c r="Q53" s="685"/>
      <c r="R53" s="685"/>
      <c r="S53" s="685"/>
      <c r="T53" s="685"/>
      <c r="U53" s="685"/>
    </row>
    <row r="54" spans="1:21">
      <c r="A54" s="685"/>
      <c r="B54" s="685"/>
      <c r="C54" s="685"/>
      <c r="D54" s="685"/>
      <c r="E54" s="685"/>
      <c r="F54" s="685"/>
      <c r="G54" s="685"/>
      <c r="H54" s="685"/>
      <c r="I54" s="685"/>
      <c r="J54" s="685"/>
      <c r="K54" s="685"/>
      <c r="L54" s="685"/>
      <c r="M54" s="685"/>
      <c r="N54" s="685"/>
      <c r="O54" s="685"/>
      <c r="P54" s="685"/>
      <c r="Q54" s="685"/>
      <c r="R54" s="685"/>
      <c r="S54" s="685"/>
      <c r="T54" s="685"/>
      <c r="U54" s="685"/>
    </row>
    <row r="55" spans="1:21">
      <c r="A55" s="685"/>
      <c r="B55" s="685"/>
      <c r="C55" s="685"/>
      <c r="D55" s="685"/>
      <c r="E55" s="685"/>
      <c r="F55" s="685"/>
      <c r="G55" s="685"/>
      <c r="H55" s="685"/>
      <c r="I55" s="685"/>
      <c r="J55" s="685"/>
      <c r="K55" s="685"/>
      <c r="L55" s="685"/>
      <c r="M55" s="685"/>
      <c r="N55" s="685"/>
      <c r="O55" s="685"/>
      <c r="P55" s="685"/>
      <c r="Q55" s="685"/>
      <c r="R55" s="685"/>
      <c r="S55" s="685"/>
      <c r="T55" s="685"/>
      <c r="U55" s="685"/>
    </row>
    <row r="56" spans="1:21">
      <c r="A56" s="685"/>
      <c r="B56" s="685"/>
      <c r="C56" s="685"/>
      <c r="D56" s="685"/>
      <c r="E56" s="685"/>
      <c r="F56" s="685"/>
      <c r="G56" s="685"/>
      <c r="H56" s="685"/>
      <c r="I56" s="685"/>
      <c r="J56" s="685"/>
      <c r="K56" s="685"/>
      <c r="L56" s="685"/>
      <c r="M56" s="685"/>
      <c r="N56" s="685"/>
      <c r="O56" s="685"/>
      <c r="P56" s="685"/>
      <c r="Q56" s="685"/>
      <c r="R56" s="685"/>
      <c r="S56" s="685"/>
      <c r="T56" s="685"/>
      <c r="U56" s="685"/>
    </row>
    <row r="57" spans="1:21">
      <c r="A57" s="685"/>
      <c r="B57" s="685"/>
      <c r="C57" s="685"/>
      <c r="D57" s="685"/>
      <c r="E57" s="685"/>
      <c r="F57" s="685"/>
      <c r="G57" s="685"/>
      <c r="H57" s="685"/>
      <c r="I57" s="685"/>
      <c r="J57" s="685"/>
      <c r="K57" s="685"/>
      <c r="L57" s="685"/>
      <c r="M57" s="685"/>
      <c r="N57" s="685"/>
      <c r="O57" s="685"/>
      <c r="P57" s="685"/>
      <c r="Q57" s="685"/>
      <c r="R57" s="685"/>
      <c r="S57" s="685"/>
      <c r="T57" s="685"/>
      <c r="U57" s="685"/>
    </row>
    <row r="58" spans="1:21">
      <c r="A58" s="685"/>
      <c r="B58" s="685"/>
      <c r="C58" s="685"/>
      <c r="D58" s="685"/>
      <c r="E58" s="685"/>
      <c r="F58" s="685"/>
      <c r="G58" s="685"/>
      <c r="H58" s="685"/>
      <c r="I58" s="685"/>
      <c r="J58" s="685"/>
      <c r="K58" s="685"/>
      <c r="L58" s="685"/>
      <c r="M58" s="685"/>
      <c r="N58" s="685"/>
      <c r="O58" s="685"/>
      <c r="P58" s="685"/>
      <c r="Q58" s="685"/>
      <c r="R58" s="685"/>
      <c r="S58" s="685"/>
      <c r="T58" s="685"/>
      <c r="U58" s="685"/>
    </row>
    <row r="59" spans="1:21">
      <c r="A59" s="685"/>
      <c r="B59" s="685"/>
      <c r="C59" s="685"/>
      <c r="D59" s="685"/>
      <c r="E59" s="685"/>
      <c r="F59" s="685"/>
      <c r="G59" s="685"/>
      <c r="H59" s="685"/>
      <c r="I59" s="685"/>
      <c r="J59" s="685"/>
      <c r="K59" s="685"/>
      <c r="L59" s="685"/>
      <c r="M59" s="685"/>
      <c r="N59" s="685"/>
      <c r="O59" s="685"/>
      <c r="P59" s="685"/>
      <c r="Q59" s="685"/>
      <c r="R59" s="685"/>
      <c r="S59" s="685"/>
      <c r="T59" s="685"/>
      <c r="U59" s="685"/>
    </row>
    <row r="60" spans="1:21">
      <c r="A60" s="685"/>
      <c r="B60" s="685"/>
      <c r="C60" s="685"/>
      <c r="D60" s="685"/>
      <c r="E60" s="685"/>
      <c r="F60" s="685"/>
      <c r="G60" s="685"/>
      <c r="H60" s="685"/>
      <c r="I60" s="685"/>
      <c r="J60" s="685"/>
      <c r="K60" s="685"/>
      <c r="L60" s="685"/>
      <c r="M60" s="685"/>
      <c r="N60" s="685"/>
      <c r="O60" s="685"/>
      <c r="P60" s="685"/>
      <c r="Q60" s="685"/>
      <c r="R60" s="685"/>
      <c r="S60" s="685"/>
      <c r="T60" s="685"/>
      <c r="U60" s="685"/>
    </row>
    <row r="61" spans="1:21">
      <c r="A61" s="685"/>
      <c r="B61" s="685"/>
      <c r="C61" s="685"/>
      <c r="D61" s="685"/>
      <c r="E61" s="685"/>
      <c r="F61" s="685"/>
      <c r="G61" s="685"/>
      <c r="H61" s="685"/>
      <c r="I61" s="685"/>
      <c r="J61" s="685"/>
      <c r="K61" s="685"/>
      <c r="L61" s="685"/>
      <c r="M61" s="685"/>
      <c r="N61" s="685"/>
      <c r="O61" s="685"/>
      <c r="P61" s="685"/>
      <c r="Q61" s="685"/>
      <c r="R61" s="685"/>
      <c r="S61" s="685"/>
      <c r="T61" s="685"/>
      <c r="U61" s="685"/>
    </row>
    <row r="62" spans="1:21">
      <c r="A62" s="685"/>
      <c r="B62" s="685"/>
      <c r="C62" s="685"/>
      <c r="D62" s="685"/>
      <c r="E62" s="685"/>
      <c r="F62" s="685"/>
      <c r="G62" s="685"/>
      <c r="H62" s="685"/>
      <c r="I62" s="685"/>
      <c r="J62" s="685"/>
      <c r="K62" s="685"/>
      <c r="L62" s="685"/>
      <c r="M62" s="685"/>
      <c r="N62" s="685"/>
      <c r="O62" s="685"/>
      <c r="P62" s="685"/>
      <c r="Q62" s="685"/>
      <c r="R62" s="685"/>
      <c r="S62" s="685"/>
      <c r="T62" s="685"/>
      <c r="U62" s="685"/>
    </row>
    <row r="63" spans="1:21">
      <c r="A63" s="685"/>
      <c r="B63" s="685"/>
      <c r="C63" s="685"/>
      <c r="D63" s="685"/>
      <c r="E63" s="685"/>
      <c r="F63" s="685"/>
      <c r="G63" s="685"/>
      <c r="H63" s="685"/>
      <c r="I63" s="685"/>
      <c r="J63" s="685"/>
      <c r="K63" s="685"/>
      <c r="L63" s="685"/>
      <c r="M63" s="685"/>
      <c r="N63" s="685"/>
      <c r="O63" s="685"/>
      <c r="P63" s="685"/>
      <c r="Q63" s="685"/>
      <c r="R63" s="685"/>
      <c r="S63" s="685"/>
      <c r="T63" s="685"/>
      <c r="U63" s="685"/>
    </row>
    <row r="64" spans="1:21">
      <c r="A64" s="685"/>
      <c r="B64" s="685"/>
      <c r="C64" s="685"/>
      <c r="D64" s="685"/>
      <c r="E64" s="685"/>
      <c r="F64" s="685"/>
      <c r="G64" s="685"/>
      <c r="H64" s="685"/>
      <c r="I64" s="685"/>
      <c r="J64" s="685"/>
      <c r="K64" s="685"/>
      <c r="L64" s="685"/>
      <c r="M64" s="685"/>
      <c r="N64" s="685"/>
      <c r="O64" s="685"/>
      <c r="P64" s="685"/>
      <c r="Q64" s="685"/>
      <c r="R64" s="685"/>
      <c r="S64" s="685"/>
      <c r="T64" s="685"/>
      <c r="U64" s="685"/>
    </row>
    <row r="65" spans="1:21">
      <c r="A65" s="685"/>
      <c r="B65" s="685"/>
      <c r="C65" s="685"/>
      <c r="D65" s="685"/>
      <c r="E65" s="685"/>
      <c r="F65" s="685"/>
      <c r="G65" s="685"/>
      <c r="H65" s="685"/>
      <c r="I65" s="685"/>
      <c r="J65" s="685"/>
      <c r="K65" s="685"/>
      <c r="L65" s="685"/>
      <c r="M65" s="685"/>
      <c r="N65" s="685"/>
      <c r="O65" s="685"/>
      <c r="P65" s="685"/>
      <c r="Q65" s="685"/>
      <c r="R65" s="685"/>
      <c r="S65" s="685"/>
      <c r="T65" s="685"/>
      <c r="U65" s="685"/>
    </row>
    <row r="66" spans="1:21">
      <c r="A66" s="685"/>
      <c r="B66" s="685"/>
      <c r="C66" s="685"/>
      <c r="D66" s="685"/>
      <c r="E66" s="685"/>
      <c r="F66" s="685"/>
      <c r="G66" s="685"/>
      <c r="H66" s="685"/>
      <c r="I66" s="685"/>
      <c r="J66" s="685"/>
      <c r="K66" s="685"/>
      <c r="L66" s="685"/>
      <c r="M66" s="685"/>
      <c r="N66" s="685"/>
      <c r="O66" s="685"/>
      <c r="P66" s="685"/>
      <c r="Q66" s="685"/>
      <c r="R66" s="685"/>
      <c r="S66" s="685"/>
      <c r="T66" s="685"/>
      <c r="U66" s="685"/>
    </row>
    <row r="67" spans="1:21">
      <c r="A67" s="685"/>
      <c r="B67" s="685"/>
      <c r="C67" s="685"/>
      <c r="D67" s="685"/>
      <c r="E67" s="685"/>
      <c r="F67" s="685"/>
      <c r="G67" s="685"/>
      <c r="H67" s="685"/>
      <c r="I67" s="685"/>
      <c r="J67" s="685"/>
      <c r="K67" s="685"/>
      <c r="L67" s="685"/>
      <c r="M67" s="685"/>
      <c r="N67" s="685"/>
      <c r="O67" s="685"/>
      <c r="P67" s="685"/>
      <c r="Q67" s="685"/>
      <c r="R67" s="685"/>
      <c r="S67" s="685"/>
      <c r="T67" s="685"/>
      <c r="U67" s="685"/>
    </row>
    <row r="68" spans="1:21">
      <c r="A68" s="685"/>
      <c r="B68" s="685"/>
      <c r="C68" s="685"/>
      <c r="D68" s="685"/>
      <c r="E68" s="685"/>
      <c r="F68" s="685"/>
      <c r="G68" s="685"/>
      <c r="H68" s="685"/>
      <c r="I68" s="685"/>
      <c r="J68" s="685"/>
      <c r="K68" s="685"/>
      <c r="L68" s="685"/>
      <c r="M68" s="685"/>
      <c r="N68" s="685"/>
      <c r="O68" s="685"/>
      <c r="P68" s="685"/>
      <c r="Q68" s="685"/>
      <c r="R68" s="685"/>
      <c r="S68" s="685"/>
      <c r="T68" s="685"/>
      <c r="U68" s="685"/>
    </row>
    <row r="69" spans="1:21">
      <c r="A69" s="685"/>
      <c r="B69" s="685"/>
      <c r="C69" s="685"/>
      <c r="D69" s="685"/>
      <c r="E69" s="685"/>
      <c r="F69" s="685"/>
      <c r="G69" s="685"/>
      <c r="H69" s="685"/>
      <c r="I69" s="685"/>
      <c r="J69" s="685"/>
      <c r="K69" s="685"/>
      <c r="L69" s="685"/>
      <c r="M69" s="685"/>
      <c r="N69" s="685"/>
      <c r="O69" s="685"/>
      <c r="P69" s="685"/>
      <c r="Q69" s="685"/>
      <c r="R69" s="685"/>
      <c r="S69" s="685"/>
      <c r="T69" s="685"/>
      <c r="U69" s="685"/>
    </row>
    <row r="70" spans="1:21">
      <c r="A70" s="685"/>
      <c r="B70" s="685"/>
      <c r="C70" s="685"/>
      <c r="D70" s="685"/>
      <c r="E70" s="685"/>
      <c r="F70" s="685"/>
      <c r="G70" s="685"/>
      <c r="H70" s="685"/>
      <c r="I70" s="685"/>
      <c r="J70" s="685"/>
      <c r="K70" s="685"/>
      <c r="L70" s="685"/>
      <c r="M70" s="685"/>
      <c r="N70" s="685"/>
      <c r="O70" s="685"/>
      <c r="P70" s="685"/>
      <c r="Q70" s="685"/>
      <c r="R70" s="685"/>
      <c r="S70" s="685"/>
      <c r="T70" s="685"/>
      <c r="U70" s="685"/>
    </row>
    <row r="71" spans="1:21">
      <c r="A71" s="685"/>
      <c r="B71" s="685"/>
      <c r="C71" s="685"/>
      <c r="D71" s="685"/>
      <c r="E71" s="685"/>
      <c r="F71" s="685"/>
      <c r="G71" s="685"/>
      <c r="H71" s="685"/>
      <c r="I71" s="685"/>
      <c r="J71" s="685"/>
      <c r="K71" s="685"/>
      <c r="L71" s="685"/>
      <c r="M71" s="685"/>
      <c r="N71" s="685"/>
      <c r="O71" s="685"/>
      <c r="P71" s="685"/>
      <c r="Q71" s="685"/>
      <c r="R71" s="685"/>
      <c r="S71" s="685"/>
      <c r="T71" s="685"/>
      <c r="U71" s="685"/>
    </row>
    <row r="72" spans="1:21">
      <c r="A72" s="685"/>
      <c r="B72" s="685"/>
      <c r="C72" s="685"/>
      <c r="D72" s="685"/>
      <c r="E72" s="685"/>
      <c r="F72" s="685"/>
      <c r="G72" s="685"/>
      <c r="H72" s="685"/>
      <c r="I72" s="685"/>
      <c r="J72" s="685"/>
      <c r="K72" s="685"/>
      <c r="L72" s="685"/>
      <c r="M72" s="685"/>
      <c r="N72" s="685"/>
      <c r="O72" s="685"/>
      <c r="P72" s="685"/>
      <c r="Q72" s="685"/>
      <c r="R72" s="685"/>
      <c r="S72" s="685"/>
      <c r="T72" s="685"/>
      <c r="U72" s="68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A1:FQ370"/>
  <sheetViews>
    <sheetView zoomScale="72" zoomScaleNormal="72" workbookViewId="0">
      <pane xSplit="1" ySplit="4" topLeftCell="BQ144" activePane="bottomRight" state="frozen"/>
      <selection activeCell="U242" sqref="U242"/>
      <selection pane="topRight" activeCell="U242" sqref="U242"/>
      <selection pane="bottomLeft" activeCell="U242" sqref="U242"/>
      <selection pane="bottomRight" activeCell="BU160" sqref="BU160"/>
    </sheetView>
  </sheetViews>
  <sheetFormatPr defaultRowHeight="15" outlineLevelCol="1"/>
  <cols>
    <col min="1" max="1" width="46" style="13" customWidth="1"/>
    <col min="2" max="12" width="10.7109375" style="13" hidden="1" customWidth="1" outlineLevel="1"/>
    <col min="13" max="13" width="10.7109375" style="13" hidden="1" customWidth="1" outlineLevel="1" collapsed="1"/>
    <col min="14" max="33" width="10.7109375" style="13" hidden="1" customWidth="1" outlineLevel="1"/>
    <col min="34" max="34" width="10.7109375" style="13" hidden="1" customWidth="1" outlineLevel="1" collapsed="1"/>
    <col min="35" max="36" width="10.7109375" style="13" hidden="1" customWidth="1" outlineLevel="1"/>
    <col min="37" max="37" width="10.7109375" style="13" hidden="1" customWidth="1" outlineLevel="1" collapsed="1"/>
    <col min="38" max="51" width="10.7109375" style="13" hidden="1" customWidth="1" outlineLevel="1"/>
    <col min="52" max="52" width="10.7109375" style="13" hidden="1" customWidth="1" outlineLevel="1" collapsed="1"/>
    <col min="53" max="56" width="10.7109375" style="13" hidden="1" customWidth="1" outlineLevel="1"/>
    <col min="57" max="57" width="10.7109375" style="13" hidden="1" customWidth="1" outlineLevel="1" collapsed="1"/>
    <col min="58" max="61" width="10.7109375" style="13" hidden="1" customWidth="1" outlineLevel="1"/>
    <col min="62" max="62" width="10.7109375" style="13" customWidth="1" collapsed="1"/>
    <col min="63" max="76" width="10.7109375" style="13" customWidth="1"/>
    <col min="77" max="77" width="9.5703125" style="13" customWidth="1"/>
    <col min="78" max="78" width="8.85546875" style="13" customWidth="1"/>
    <col min="79" max="87" width="7.85546875" style="13" hidden="1" customWidth="1" outlineLevel="1"/>
    <col min="88" max="112" width="8" style="13" hidden="1" customWidth="1" outlineLevel="1"/>
    <col min="113" max="117" width="8.140625" style="13" hidden="1" customWidth="1" outlineLevel="1"/>
    <col min="118" max="119" width="8" style="13" hidden="1" customWidth="1" outlineLevel="1"/>
    <col min="120" max="120" width="8.85546875" style="13" hidden="1" customWidth="1" outlineLevel="1"/>
    <col min="121" max="123" width="8" style="13" hidden="1" customWidth="1" outlineLevel="1"/>
    <col min="124" max="124" width="10.28515625" style="13" hidden="1" customWidth="1" outlineLevel="1" collapsed="1"/>
    <col min="125" max="125" width="10.28515625" style="13" hidden="1" customWidth="1" outlineLevel="1"/>
    <col min="126" max="128" width="10.28515625" style="128" hidden="1" customWidth="1" outlineLevel="1"/>
    <col min="129" max="129" width="10.28515625" style="128" customWidth="1" collapsed="1"/>
    <col min="130" max="143" width="10.28515625" style="128" customWidth="1"/>
    <col min="144" max="146" width="8" style="128" customWidth="1"/>
    <col min="147" max="147" width="17.140625" style="13" bestFit="1" customWidth="1"/>
    <col min="148" max="161" width="11.42578125" style="13" customWidth="1"/>
    <col min="162" max="162" width="10.7109375" style="13" customWidth="1"/>
    <col min="163" max="163" width="8.140625" style="128" bestFit="1" customWidth="1"/>
    <col min="164" max="164" width="10.7109375" style="13" customWidth="1"/>
    <col min="165" max="165" width="10.28515625" style="128" customWidth="1"/>
    <col min="166" max="166" width="10.7109375" style="13" customWidth="1"/>
    <col min="167" max="167" width="10.28515625" style="128" customWidth="1"/>
    <col min="168" max="343" width="11.42578125" style="13" customWidth="1"/>
    <col min="344" max="344" width="36.140625" style="13" customWidth="1"/>
    <col min="345" max="351" width="7.85546875" style="13" customWidth="1"/>
    <col min="352" max="352" width="8.140625" style="13" bestFit="1" customWidth="1"/>
    <col min="353" max="354" width="7.85546875" style="13" customWidth="1"/>
    <col min="355" max="599" width="11.42578125" style="13" customWidth="1"/>
    <col min="600" max="600" width="36.140625" style="13" customWidth="1"/>
    <col min="601" max="607" width="7.85546875" style="13" customWidth="1"/>
    <col min="608" max="608" width="8.140625" style="13" bestFit="1" customWidth="1"/>
    <col min="609" max="610" width="7.85546875" style="13" customWidth="1"/>
    <col min="611" max="855" width="11.42578125" style="13" customWidth="1"/>
    <col min="856" max="856" width="36.140625" style="13" customWidth="1"/>
    <col min="857" max="863" width="7.85546875" style="13" customWidth="1"/>
    <col min="864" max="864" width="8.140625" style="13" bestFit="1" customWidth="1"/>
    <col min="865" max="866" width="7.85546875" style="13" customWidth="1"/>
    <col min="867" max="1111" width="11.42578125" style="13" customWidth="1"/>
    <col min="1112" max="1112" width="36.140625" style="13" customWidth="1"/>
    <col min="1113" max="1119" width="7.85546875" style="13" customWidth="1"/>
    <col min="1120" max="1120" width="8.140625" style="13" bestFit="1" customWidth="1"/>
    <col min="1121" max="1122" width="7.85546875" style="13" customWidth="1"/>
    <col min="1123" max="1367" width="11.42578125" style="13" customWidth="1"/>
    <col min="1368" max="1368" width="36.140625" style="13" customWidth="1"/>
    <col min="1369" max="1375" width="7.85546875" style="13" customWidth="1"/>
    <col min="1376" max="1376" width="8.140625" style="13" bestFit="1" customWidth="1"/>
    <col min="1377" max="1378" width="7.85546875" style="13" customWidth="1"/>
    <col min="1379" max="1623" width="11.42578125" style="13" customWidth="1"/>
    <col min="1624" max="1624" width="36.140625" style="13" customWidth="1"/>
    <col min="1625" max="1631" width="7.85546875" style="13" customWidth="1"/>
    <col min="1632" max="1632" width="8.140625" style="13" bestFit="1" customWidth="1"/>
    <col min="1633" max="1634" width="7.85546875" style="13" customWidth="1"/>
    <col min="1635" max="1879" width="11.42578125" style="13" customWidth="1"/>
    <col min="1880" max="1880" width="36.140625" style="13" customWidth="1"/>
    <col min="1881" max="1887" width="7.85546875" style="13" customWidth="1"/>
    <col min="1888" max="1888" width="8.140625" style="13" bestFit="1" customWidth="1"/>
    <col min="1889" max="1890" width="7.85546875" style="13" customWidth="1"/>
    <col min="1891" max="2135" width="11.42578125" style="13" customWidth="1"/>
    <col min="2136" max="2136" width="36.140625" style="13" customWidth="1"/>
    <col min="2137" max="2143" width="7.85546875" style="13" customWidth="1"/>
    <col min="2144" max="2144" width="8.140625" style="13" bestFit="1" customWidth="1"/>
    <col min="2145" max="2146" width="7.85546875" style="13" customWidth="1"/>
    <col min="2147" max="2391" width="11.42578125" style="13" customWidth="1"/>
    <col min="2392" max="2392" width="36.140625" style="13" customWidth="1"/>
    <col min="2393" max="2399" width="7.85546875" style="13" customWidth="1"/>
    <col min="2400" max="2400" width="8.140625" style="13" bestFit="1" customWidth="1"/>
    <col min="2401" max="2402" width="7.85546875" style="13" customWidth="1"/>
    <col min="2403" max="2647" width="11.42578125" style="13" customWidth="1"/>
    <col min="2648" max="2648" width="36.140625" style="13" customWidth="1"/>
    <col min="2649" max="2655" width="7.85546875" style="13" customWidth="1"/>
    <col min="2656" max="2656" width="8.140625" style="13" bestFit="1" customWidth="1"/>
    <col min="2657" max="2658" width="7.85546875" style="13" customWidth="1"/>
    <col min="2659" max="2903" width="11.42578125" style="13" customWidth="1"/>
    <col min="2904" max="2904" width="36.140625" style="13" customWidth="1"/>
    <col min="2905" max="2911" width="7.85546875" style="13" customWidth="1"/>
    <col min="2912" max="2912" width="8.140625" style="13" bestFit="1" customWidth="1"/>
    <col min="2913" max="2914" width="7.85546875" style="13" customWidth="1"/>
    <col min="2915" max="3159" width="11.42578125" style="13" customWidth="1"/>
    <col min="3160" max="3160" width="36.140625" style="13" customWidth="1"/>
    <col min="3161" max="3167" width="7.85546875" style="13" customWidth="1"/>
    <col min="3168" max="3168" width="8.140625" style="13" bestFit="1" customWidth="1"/>
    <col min="3169" max="3170" width="7.85546875" style="13" customWidth="1"/>
    <col min="3171" max="3415" width="11.42578125" style="13" customWidth="1"/>
    <col min="3416" max="3416" width="36.140625" style="13" customWidth="1"/>
    <col min="3417" max="3423" width="7.85546875" style="13" customWidth="1"/>
    <col min="3424" max="3424" width="8.140625" style="13" bestFit="1" customWidth="1"/>
    <col min="3425" max="3426" width="7.85546875" style="13" customWidth="1"/>
    <col min="3427" max="3671" width="11.42578125" style="13" customWidth="1"/>
    <col min="3672" max="3672" width="36.140625" style="13" customWidth="1"/>
    <col min="3673" max="3679" width="7.85546875" style="13" customWidth="1"/>
    <col min="3680" max="3680" width="8.140625" style="13" bestFit="1" customWidth="1"/>
    <col min="3681" max="3682" width="7.85546875" style="13" customWidth="1"/>
    <col min="3683" max="3927" width="11.42578125" style="13" customWidth="1"/>
    <col min="3928" max="3928" width="36.140625" style="13" customWidth="1"/>
    <col min="3929" max="3935" width="7.85546875" style="13" customWidth="1"/>
    <col min="3936" max="3936" width="8.140625" style="13" bestFit="1" customWidth="1"/>
    <col min="3937" max="3938" width="7.85546875" style="13" customWidth="1"/>
    <col min="3939" max="4183" width="11.42578125" style="13" customWidth="1"/>
    <col min="4184" max="4184" width="36.140625" style="13" customWidth="1"/>
    <col min="4185" max="4191" width="7.85546875" style="13" customWidth="1"/>
    <col min="4192" max="4192" width="8.140625" style="13" bestFit="1" customWidth="1"/>
    <col min="4193" max="4194" width="7.85546875" style="13" customWidth="1"/>
    <col min="4195" max="4439" width="11.42578125" style="13" customWidth="1"/>
    <col min="4440" max="4440" width="36.140625" style="13" customWidth="1"/>
    <col min="4441" max="4447" width="7.85546875" style="13" customWidth="1"/>
    <col min="4448" max="4448" width="8.140625" style="13" bestFit="1" customWidth="1"/>
    <col min="4449" max="4450" width="7.85546875" style="13" customWidth="1"/>
    <col min="4451" max="4695" width="11.42578125" style="13" customWidth="1"/>
    <col min="4696" max="4696" width="36.140625" style="13" customWidth="1"/>
    <col min="4697" max="4703" width="7.85546875" style="13" customWidth="1"/>
    <col min="4704" max="4704" width="8.140625" style="13" bestFit="1" customWidth="1"/>
    <col min="4705" max="4706" width="7.85546875" style="13" customWidth="1"/>
    <col min="4707" max="4951" width="11.42578125" style="13" customWidth="1"/>
    <col min="4952" max="4952" width="36.140625" style="13" customWidth="1"/>
    <col min="4953" max="4959" width="7.85546875" style="13" customWidth="1"/>
    <col min="4960" max="4960" width="8.140625" style="13" bestFit="1" customWidth="1"/>
    <col min="4961" max="4962" width="7.85546875" style="13" customWidth="1"/>
    <col min="4963" max="5207" width="11.42578125" style="13" customWidth="1"/>
    <col min="5208" max="5208" width="36.140625" style="13" customWidth="1"/>
    <col min="5209" max="5215" width="7.85546875" style="13" customWidth="1"/>
    <col min="5216" max="5216" width="8.140625" style="13" bestFit="1" customWidth="1"/>
    <col min="5217" max="5218" width="7.85546875" style="13" customWidth="1"/>
    <col min="5219" max="5463" width="11.42578125" style="13" customWidth="1"/>
    <col min="5464" max="5464" width="36.140625" style="13" customWidth="1"/>
    <col min="5465" max="5471" width="7.85546875" style="13" customWidth="1"/>
    <col min="5472" max="5472" width="8.140625" style="13" bestFit="1" customWidth="1"/>
    <col min="5473" max="5474" width="7.85546875" style="13" customWidth="1"/>
    <col min="5475" max="5719" width="11.42578125" style="13" customWidth="1"/>
    <col min="5720" max="5720" width="36.140625" style="13" customWidth="1"/>
    <col min="5721" max="5727" width="7.85546875" style="13" customWidth="1"/>
    <col min="5728" max="5728" width="8.140625" style="13" bestFit="1" customWidth="1"/>
    <col min="5729" max="5730" width="7.85546875" style="13" customWidth="1"/>
    <col min="5731" max="5975" width="11.42578125" style="13" customWidth="1"/>
    <col min="5976" max="5976" width="36.140625" style="13" customWidth="1"/>
    <col min="5977" max="5983" width="7.85546875" style="13" customWidth="1"/>
    <col min="5984" max="5984" width="8.140625" style="13" bestFit="1" customWidth="1"/>
    <col min="5985" max="5986" width="7.85546875" style="13" customWidth="1"/>
    <col min="5987" max="6231" width="11.42578125" style="13" customWidth="1"/>
    <col min="6232" max="6232" width="36.140625" style="13" customWidth="1"/>
    <col min="6233" max="6239" width="7.85546875" style="13" customWidth="1"/>
    <col min="6240" max="6240" width="8.140625" style="13" bestFit="1" customWidth="1"/>
    <col min="6241" max="6242" width="7.85546875" style="13" customWidth="1"/>
    <col min="6243" max="6487" width="11.42578125" style="13" customWidth="1"/>
    <col min="6488" max="6488" width="36.140625" style="13" customWidth="1"/>
    <col min="6489" max="6495" width="7.85546875" style="13" customWidth="1"/>
    <col min="6496" max="6496" width="8.140625" style="13" bestFit="1" customWidth="1"/>
    <col min="6497" max="6498" width="7.85546875" style="13" customWidth="1"/>
    <col min="6499" max="6743" width="11.42578125" style="13" customWidth="1"/>
    <col min="6744" max="6744" width="36.140625" style="13" customWidth="1"/>
    <col min="6745" max="6751" width="7.85546875" style="13" customWidth="1"/>
    <col min="6752" max="6752" width="8.140625" style="13" bestFit="1" customWidth="1"/>
    <col min="6753" max="6754" width="7.85546875" style="13" customWidth="1"/>
    <col min="6755" max="6999" width="11.42578125" style="13" customWidth="1"/>
    <col min="7000" max="7000" width="36.140625" style="13" customWidth="1"/>
    <col min="7001" max="7007" width="7.85546875" style="13" customWidth="1"/>
    <col min="7008" max="7008" width="8.140625" style="13" bestFit="1" customWidth="1"/>
    <col min="7009" max="7010" width="7.85546875" style="13" customWidth="1"/>
    <col min="7011" max="7255" width="11.42578125" style="13" customWidth="1"/>
    <col min="7256" max="7256" width="36.140625" style="13" customWidth="1"/>
    <col min="7257" max="7263" width="7.85546875" style="13" customWidth="1"/>
    <col min="7264" max="7264" width="8.140625" style="13" bestFit="1" customWidth="1"/>
    <col min="7265" max="7266" width="7.85546875" style="13" customWidth="1"/>
    <col min="7267" max="7511" width="11.42578125" style="13" customWidth="1"/>
    <col min="7512" max="7512" width="36.140625" style="13" customWidth="1"/>
    <col min="7513" max="7519" width="7.85546875" style="13" customWidth="1"/>
    <col min="7520" max="7520" width="8.140625" style="13" bestFit="1" customWidth="1"/>
    <col min="7521" max="7522" width="7.85546875" style="13" customWidth="1"/>
    <col min="7523" max="7767" width="11.42578125" style="13" customWidth="1"/>
    <col min="7768" max="7768" width="36.140625" style="13" customWidth="1"/>
    <col min="7769" max="7775" width="7.85546875" style="13" customWidth="1"/>
    <col min="7776" max="7776" width="8.140625" style="13" bestFit="1" customWidth="1"/>
    <col min="7777" max="7778" width="7.85546875" style="13" customWidth="1"/>
    <col min="7779" max="8023" width="11.42578125" style="13" customWidth="1"/>
    <col min="8024" max="8024" width="36.140625" style="13" customWidth="1"/>
    <col min="8025" max="8031" width="7.85546875" style="13" customWidth="1"/>
    <col min="8032" max="8032" width="8.140625" style="13" bestFit="1" customWidth="1"/>
    <col min="8033" max="8034" width="7.85546875" style="13" customWidth="1"/>
    <col min="8035" max="8279" width="11.42578125" style="13" customWidth="1"/>
    <col min="8280" max="8280" width="36.140625" style="13" customWidth="1"/>
    <col min="8281" max="8287" width="7.85546875" style="13" customWidth="1"/>
    <col min="8288" max="8288" width="8.140625" style="13" bestFit="1" customWidth="1"/>
    <col min="8289" max="8290" width="7.85546875" style="13" customWidth="1"/>
    <col min="8291" max="8535" width="11.42578125" style="13" customWidth="1"/>
    <col min="8536" max="8536" width="36.140625" style="13" customWidth="1"/>
    <col min="8537" max="8543" width="7.85546875" style="13" customWidth="1"/>
    <col min="8544" max="8544" width="8.140625" style="13" bestFit="1" customWidth="1"/>
    <col min="8545" max="8546" width="7.85546875" style="13" customWidth="1"/>
    <col min="8547" max="8791" width="11.42578125" style="13" customWidth="1"/>
    <col min="8792" max="8792" width="36.140625" style="13" customWidth="1"/>
    <col min="8793" max="8799" width="7.85546875" style="13" customWidth="1"/>
    <col min="8800" max="8800" width="8.140625" style="13" bestFit="1" customWidth="1"/>
    <col min="8801" max="8802" width="7.85546875" style="13" customWidth="1"/>
    <col min="8803" max="9047" width="11.42578125" style="13" customWidth="1"/>
    <col min="9048" max="9048" width="36.140625" style="13" customWidth="1"/>
    <col min="9049" max="9055" width="7.85546875" style="13" customWidth="1"/>
    <col min="9056" max="9056" width="8.140625" style="13" bestFit="1" customWidth="1"/>
    <col min="9057" max="9058" width="7.85546875" style="13" customWidth="1"/>
    <col min="9059" max="9303" width="11.42578125" style="13" customWidth="1"/>
    <col min="9304" max="9304" width="36.140625" style="13" customWidth="1"/>
    <col min="9305" max="9311" width="7.85546875" style="13" customWidth="1"/>
    <col min="9312" max="9312" width="8.140625" style="13" bestFit="1" customWidth="1"/>
    <col min="9313" max="9314" width="7.85546875" style="13" customWidth="1"/>
    <col min="9315" max="9559" width="11.42578125" style="13" customWidth="1"/>
    <col min="9560" max="9560" width="36.140625" style="13" customWidth="1"/>
    <col min="9561" max="9567" width="7.85546875" style="13" customWidth="1"/>
    <col min="9568" max="9568" width="8.140625" style="13" bestFit="1" customWidth="1"/>
    <col min="9569" max="9570" width="7.85546875" style="13" customWidth="1"/>
    <col min="9571" max="9815" width="11.42578125" style="13" customWidth="1"/>
    <col min="9816" max="9816" width="36.140625" style="13" customWidth="1"/>
    <col min="9817" max="9823" width="7.85546875" style="13" customWidth="1"/>
    <col min="9824" max="9824" width="8.140625" style="13" bestFit="1" customWidth="1"/>
    <col min="9825" max="9826" width="7.85546875" style="13" customWidth="1"/>
    <col min="9827" max="10071" width="11.42578125" style="13" customWidth="1"/>
    <col min="10072" max="10072" width="36.140625" style="13" customWidth="1"/>
    <col min="10073" max="10079" width="7.85546875" style="13" customWidth="1"/>
    <col min="10080" max="10080" width="8.140625" style="13" bestFit="1" customWidth="1"/>
    <col min="10081" max="10082" width="7.85546875" style="13" customWidth="1"/>
    <col min="10083" max="10327" width="11.42578125" style="13" customWidth="1"/>
    <col min="10328" max="10328" width="36.140625" style="13" customWidth="1"/>
    <col min="10329" max="10335" width="7.85546875" style="13" customWidth="1"/>
    <col min="10336" max="10336" width="8.140625" style="13" bestFit="1" customWidth="1"/>
    <col min="10337" max="10338" width="7.85546875" style="13" customWidth="1"/>
    <col min="10339" max="10583" width="11.42578125" style="13" customWidth="1"/>
    <col min="10584" max="10584" width="36.140625" style="13" customWidth="1"/>
    <col min="10585" max="10591" width="7.85546875" style="13" customWidth="1"/>
    <col min="10592" max="10592" width="8.140625" style="13" bestFit="1" customWidth="1"/>
    <col min="10593" max="10594" width="7.85546875" style="13" customWidth="1"/>
    <col min="10595" max="10839" width="11.42578125" style="13" customWidth="1"/>
    <col min="10840" max="10840" width="36.140625" style="13" customWidth="1"/>
    <col min="10841" max="10847" width="7.85546875" style="13" customWidth="1"/>
    <col min="10848" max="10848" width="8.140625" style="13" bestFit="1" customWidth="1"/>
    <col min="10849" max="10850" width="7.85546875" style="13" customWidth="1"/>
    <col min="10851" max="11095" width="11.42578125" style="13" customWidth="1"/>
    <col min="11096" max="11096" width="36.140625" style="13" customWidth="1"/>
    <col min="11097" max="11103" width="7.85546875" style="13" customWidth="1"/>
    <col min="11104" max="11104" width="8.140625" style="13" bestFit="1" customWidth="1"/>
    <col min="11105" max="11106" width="7.85546875" style="13" customWidth="1"/>
    <col min="11107" max="11351" width="11.42578125" style="13" customWidth="1"/>
    <col min="11352" max="11352" width="36.140625" style="13" customWidth="1"/>
    <col min="11353" max="11359" width="7.85546875" style="13" customWidth="1"/>
    <col min="11360" max="11360" width="8.140625" style="13" bestFit="1" customWidth="1"/>
    <col min="11361" max="11362" width="7.85546875" style="13" customWidth="1"/>
    <col min="11363" max="11607" width="11.42578125" style="13" customWidth="1"/>
    <col min="11608" max="11608" width="36.140625" style="13" customWidth="1"/>
    <col min="11609" max="11615" width="7.85546875" style="13" customWidth="1"/>
    <col min="11616" max="11616" width="8.140625" style="13" bestFit="1" customWidth="1"/>
    <col min="11617" max="11618" width="7.85546875" style="13" customWidth="1"/>
    <col min="11619" max="11863" width="11.42578125" style="13" customWidth="1"/>
    <col min="11864" max="11864" width="36.140625" style="13" customWidth="1"/>
    <col min="11865" max="11871" width="7.85546875" style="13" customWidth="1"/>
    <col min="11872" max="11872" width="8.140625" style="13" bestFit="1" customWidth="1"/>
    <col min="11873" max="11874" width="7.85546875" style="13" customWidth="1"/>
    <col min="11875" max="12119" width="11.42578125" style="13" customWidth="1"/>
    <col min="12120" max="12120" width="36.140625" style="13" customWidth="1"/>
    <col min="12121" max="12127" width="7.85546875" style="13" customWidth="1"/>
    <col min="12128" max="12128" width="8.140625" style="13" bestFit="1" customWidth="1"/>
    <col min="12129" max="12130" width="7.85546875" style="13" customWidth="1"/>
    <col min="12131" max="12375" width="11.42578125" style="13" customWidth="1"/>
    <col min="12376" max="12376" width="36.140625" style="13" customWidth="1"/>
    <col min="12377" max="12383" width="7.85546875" style="13" customWidth="1"/>
    <col min="12384" max="12384" width="8.140625" style="13" bestFit="1" customWidth="1"/>
    <col min="12385" max="12386" width="7.85546875" style="13" customWidth="1"/>
    <col min="12387" max="12631" width="11.42578125" style="13" customWidth="1"/>
    <col min="12632" max="12632" width="36.140625" style="13" customWidth="1"/>
    <col min="12633" max="12639" width="7.85546875" style="13" customWidth="1"/>
    <col min="12640" max="12640" width="8.140625" style="13" bestFit="1" customWidth="1"/>
    <col min="12641" max="12642" width="7.85546875" style="13" customWidth="1"/>
    <col min="12643" max="12887" width="11.42578125" style="13" customWidth="1"/>
    <col min="12888" max="12888" width="36.140625" style="13" customWidth="1"/>
    <col min="12889" max="12895" width="7.85546875" style="13" customWidth="1"/>
    <col min="12896" max="12896" width="8.140625" style="13" bestFit="1" customWidth="1"/>
    <col min="12897" max="12898" width="7.85546875" style="13" customWidth="1"/>
    <col min="12899" max="13143" width="11.42578125" style="13" customWidth="1"/>
    <col min="13144" max="13144" width="36.140625" style="13" customWidth="1"/>
    <col min="13145" max="13151" width="7.85546875" style="13" customWidth="1"/>
    <col min="13152" max="13152" width="8.140625" style="13" bestFit="1" customWidth="1"/>
    <col min="13153" max="13154" width="7.85546875" style="13" customWidth="1"/>
    <col min="13155" max="13399" width="11.42578125" style="13" customWidth="1"/>
    <col min="13400" max="13400" width="36.140625" style="13" customWidth="1"/>
    <col min="13401" max="13407" width="7.85546875" style="13" customWidth="1"/>
    <col min="13408" max="13408" width="8.140625" style="13" bestFit="1" customWidth="1"/>
    <col min="13409" max="13410" width="7.85546875" style="13" customWidth="1"/>
    <col min="13411" max="13655" width="11.42578125" style="13" customWidth="1"/>
    <col min="13656" max="13656" width="36.140625" style="13" customWidth="1"/>
    <col min="13657" max="13663" width="7.85546875" style="13" customWidth="1"/>
    <col min="13664" max="13664" width="8.140625" style="13" bestFit="1" customWidth="1"/>
    <col min="13665" max="13666" width="7.85546875" style="13" customWidth="1"/>
    <col min="13667" max="13911" width="11.42578125" style="13" customWidth="1"/>
    <col min="13912" max="13912" width="36.140625" style="13" customWidth="1"/>
    <col min="13913" max="13919" width="7.85546875" style="13" customWidth="1"/>
    <col min="13920" max="13920" width="8.140625" style="13" bestFit="1" customWidth="1"/>
    <col min="13921" max="13922" width="7.85546875" style="13" customWidth="1"/>
    <col min="13923" max="14167" width="11.42578125" style="13" customWidth="1"/>
    <col min="14168" max="14168" width="36.140625" style="13" customWidth="1"/>
    <col min="14169" max="14175" width="7.85546875" style="13" customWidth="1"/>
    <col min="14176" max="14176" width="8.140625" style="13" bestFit="1" customWidth="1"/>
    <col min="14177" max="14178" width="7.85546875" style="13" customWidth="1"/>
    <col min="14179" max="14423" width="11.42578125" style="13" customWidth="1"/>
    <col min="14424" max="14424" width="36.140625" style="13" customWidth="1"/>
    <col min="14425" max="14431" width="7.85546875" style="13" customWidth="1"/>
    <col min="14432" max="14432" width="8.140625" style="13" bestFit="1" customWidth="1"/>
    <col min="14433" max="14434" width="7.85546875" style="13" customWidth="1"/>
    <col min="14435" max="14679" width="11.42578125" style="13" customWidth="1"/>
    <col min="14680" max="14680" width="36.140625" style="13" customWidth="1"/>
    <col min="14681" max="14687" width="7.85546875" style="13" customWidth="1"/>
    <col min="14688" max="14688" width="8.140625" style="13" bestFit="1" customWidth="1"/>
    <col min="14689" max="14690" width="7.85546875" style="13" customWidth="1"/>
    <col min="14691" max="14935" width="11.42578125" style="13" customWidth="1"/>
    <col min="14936" max="14936" width="36.140625" style="13" customWidth="1"/>
    <col min="14937" max="14943" width="7.85546875" style="13" customWidth="1"/>
    <col min="14944" max="14944" width="8.140625" style="13" bestFit="1" customWidth="1"/>
    <col min="14945" max="14946" width="7.85546875" style="13" customWidth="1"/>
    <col min="14947" max="15191" width="11.42578125" style="13" customWidth="1"/>
    <col min="15192" max="15192" width="36.140625" style="13" customWidth="1"/>
    <col min="15193" max="15199" width="7.85546875" style="13" customWidth="1"/>
    <col min="15200" max="15200" width="8.140625" style="13" bestFit="1" customWidth="1"/>
    <col min="15201" max="15202" width="7.85546875" style="13" customWidth="1"/>
    <col min="15203" max="15447" width="11.42578125" style="13" customWidth="1"/>
    <col min="15448" max="15448" width="36.140625" style="13" customWidth="1"/>
    <col min="15449" max="15455" width="7.85546875" style="13" customWidth="1"/>
    <col min="15456" max="15456" width="8.140625" style="13" bestFit="1" customWidth="1"/>
    <col min="15457" max="15458" width="7.85546875" style="13" customWidth="1"/>
    <col min="15459" max="15703" width="11.42578125" style="13" customWidth="1"/>
    <col min="15704" max="15704" width="36.140625" style="13" customWidth="1"/>
    <col min="15705" max="15711" width="7.85546875" style="13" customWidth="1"/>
    <col min="15712" max="15712" width="8.140625" style="13" bestFit="1" customWidth="1"/>
    <col min="15713" max="15714" width="7.85546875" style="13" customWidth="1"/>
    <col min="15715" max="15959" width="11.42578125" style="13" customWidth="1"/>
    <col min="15960" max="15960" width="36.140625" style="13" customWidth="1"/>
    <col min="15961" max="15967" width="7.85546875" style="13" customWidth="1"/>
    <col min="15968" max="15968" width="8.140625" style="13" bestFit="1" customWidth="1"/>
    <col min="15969" max="15970" width="7.85546875" style="13" customWidth="1"/>
    <col min="15971" max="16215" width="11.42578125" style="13" customWidth="1"/>
    <col min="16216" max="16216" width="36.140625" style="13" customWidth="1"/>
    <col min="16217" max="16223" width="7.85546875" style="13" customWidth="1"/>
    <col min="16224" max="16224" width="8.140625" style="13" bestFit="1" customWidth="1"/>
    <col min="16225" max="16226" width="7.85546875" style="13" customWidth="1"/>
    <col min="16227" max="16384" width="11.42578125" style="13" customWidth="1"/>
  </cols>
  <sheetData>
    <row r="1" spans="1:173">
      <c r="A1" s="928"/>
      <c r="B1" s="928"/>
      <c r="C1" s="928"/>
      <c r="D1" s="928"/>
      <c r="E1" s="928"/>
      <c r="F1" s="928"/>
      <c r="G1" s="928"/>
      <c r="H1" s="928"/>
      <c r="I1" s="928"/>
      <c r="J1" s="928"/>
      <c r="K1" s="928"/>
      <c r="L1" s="928"/>
      <c r="M1" s="928"/>
      <c r="N1" s="928"/>
      <c r="O1" s="928"/>
      <c r="P1" s="928"/>
      <c r="Q1" s="928"/>
      <c r="R1" s="928"/>
      <c r="S1" s="928"/>
      <c r="T1" s="928"/>
      <c r="U1" s="928"/>
      <c r="V1" s="928"/>
      <c r="W1" s="928"/>
      <c r="X1" s="928"/>
      <c r="Y1" s="928"/>
      <c r="Z1" s="928"/>
      <c r="AA1" s="928"/>
      <c r="AB1" s="928"/>
      <c r="AC1" s="928"/>
      <c r="AD1" s="928"/>
      <c r="AE1" s="928"/>
      <c r="AF1" s="928"/>
      <c r="AG1" s="928"/>
      <c r="AH1" s="928"/>
      <c r="AI1" s="928"/>
      <c r="AJ1" s="928"/>
      <c r="AK1" s="928"/>
      <c r="AL1" s="928"/>
      <c r="AM1" s="928"/>
      <c r="AN1" s="928"/>
      <c r="AO1" s="928"/>
      <c r="AP1" s="928"/>
      <c r="AQ1" s="928"/>
      <c r="AR1" s="928"/>
      <c r="AS1" s="928"/>
      <c r="AT1" s="928"/>
      <c r="AU1" s="928"/>
      <c r="AV1" s="928"/>
      <c r="AW1" s="928"/>
      <c r="AX1" s="928"/>
      <c r="AY1" s="928"/>
      <c r="AZ1" s="928"/>
      <c r="BA1" s="928"/>
      <c r="BB1" s="928"/>
      <c r="BC1" s="928"/>
      <c r="BD1" s="928"/>
      <c r="BE1" s="928"/>
      <c r="BF1" s="928"/>
      <c r="BG1" s="928"/>
      <c r="BH1" s="928"/>
      <c r="BI1" s="928"/>
      <c r="BJ1" s="928"/>
      <c r="BK1" s="928"/>
      <c r="BL1" s="928"/>
      <c r="BM1" s="928"/>
      <c r="BN1" s="928"/>
      <c r="BO1" s="928"/>
      <c r="BP1" s="928"/>
      <c r="BQ1" s="928"/>
      <c r="BR1" s="928"/>
      <c r="BS1" s="928"/>
      <c r="BT1" s="928"/>
      <c r="BU1" s="928"/>
      <c r="BV1" s="928"/>
      <c r="BW1" s="928"/>
      <c r="BX1" s="928"/>
      <c r="BY1" s="928"/>
      <c r="BZ1" s="928"/>
      <c r="CA1" s="928"/>
      <c r="CB1" s="928"/>
      <c r="CC1" s="928"/>
      <c r="CD1" s="928"/>
      <c r="CE1" s="928"/>
      <c r="CF1" s="928"/>
      <c r="CG1" s="928"/>
      <c r="CH1" s="928"/>
      <c r="CI1" s="928"/>
      <c r="CJ1" s="928"/>
      <c r="CK1" s="928"/>
      <c r="CL1" s="928"/>
      <c r="CM1" s="928"/>
      <c r="CN1" s="928"/>
      <c r="CO1" s="928"/>
      <c r="CP1" s="928"/>
      <c r="CQ1" s="928"/>
      <c r="CR1" s="928"/>
      <c r="CS1" s="928"/>
      <c r="CT1" s="928"/>
      <c r="CU1" s="928"/>
      <c r="CV1" s="928"/>
      <c r="CW1" s="928"/>
      <c r="CX1" s="928"/>
      <c r="CY1" s="928"/>
      <c r="CZ1" s="928"/>
      <c r="DA1" s="928"/>
      <c r="DB1" s="928"/>
      <c r="DC1" s="928"/>
      <c r="DD1" s="928"/>
      <c r="DE1" s="928"/>
      <c r="DF1" s="928"/>
      <c r="DG1" s="928"/>
      <c r="DH1" s="928"/>
      <c r="DI1" s="928"/>
      <c r="DJ1" s="928"/>
      <c r="DK1" s="928"/>
      <c r="DL1" s="928"/>
      <c r="DM1" s="928"/>
      <c r="DN1" s="928"/>
      <c r="DO1" s="928"/>
      <c r="DP1" s="928"/>
      <c r="DQ1" s="928"/>
      <c r="DR1" s="928"/>
      <c r="DS1" s="928"/>
      <c r="DT1" s="928"/>
      <c r="DU1" s="928"/>
      <c r="DV1" s="928"/>
      <c r="DW1" s="928"/>
      <c r="DX1" s="928"/>
      <c r="DY1" s="928"/>
      <c r="DZ1" s="928"/>
      <c r="EA1" s="928"/>
      <c r="EB1" s="928"/>
      <c r="EC1" s="928"/>
      <c r="ED1" s="1316"/>
      <c r="EE1" s="1316"/>
      <c r="EF1" s="1316"/>
      <c r="EG1" s="1316"/>
      <c r="EH1" s="928"/>
      <c r="EI1" s="928"/>
      <c r="EJ1" s="928"/>
      <c r="EK1" s="928"/>
      <c r="EL1" s="928"/>
      <c r="EM1" s="928"/>
      <c r="EN1" s="928"/>
      <c r="EO1" s="928"/>
      <c r="EP1" s="928"/>
      <c r="EQ1" s="928"/>
      <c r="ER1" s="928"/>
      <c r="ES1" s="928"/>
      <c r="ET1" s="928"/>
      <c r="EU1" s="928"/>
      <c r="EV1" s="928"/>
      <c r="EW1" s="928"/>
      <c r="EX1" s="928"/>
      <c r="EY1" s="928"/>
      <c r="EZ1" s="928"/>
      <c r="FA1" s="928"/>
      <c r="FB1" s="928"/>
      <c r="FC1" s="928"/>
      <c r="FD1" s="928"/>
      <c r="FE1" s="928"/>
      <c r="FF1" s="1317"/>
      <c r="FG1" s="1318"/>
      <c r="FH1" s="1319" t="s">
        <v>7666</v>
      </c>
      <c r="FI1" s="1319" t="s">
        <v>7666</v>
      </c>
      <c r="FJ1" s="1605"/>
      <c r="FK1" s="1605"/>
      <c r="FL1" s="928"/>
      <c r="FM1" s="928"/>
      <c r="FN1" s="928"/>
      <c r="FO1" s="928"/>
      <c r="FP1" s="928"/>
      <c r="FQ1" s="928"/>
    </row>
    <row r="2" spans="1:173">
      <c r="A2" s="928"/>
      <c r="B2" s="928"/>
      <c r="C2" s="928"/>
      <c r="D2" s="928"/>
      <c r="E2" s="928"/>
      <c r="F2" s="928"/>
      <c r="G2" s="928"/>
      <c r="H2" s="928"/>
      <c r="I2" s="928"/>
      <c r="J2" s="928"/>
      <c r="K2" s="928"/>
      <c r="L2" s="928"/>
      <c r="M2" s="928"/>
      <c r="N2" s="928"/>
      <c r="O2" s="928"/>
      <c r="P2" s="928"/>
      <c r="Q2" s="928"/>
      <c r="R2" s="928"/>
      <c r="S2" s="928"/>
      <c r="T2" s="928"/>
      <c r="U2" s="928"/>
      <c r="V2" s="928"/>
      <c r="W2" s="928"/>
      <c r="X2" s="928"/>
      <c r="Y2" s="1254"/>
      <c r="Z2" s="928"/>
      <c r="AA2" s="928"/>
      <c r="AB2" s="928"/>
      <c r="AC2" s="928"/>
      <c r="AD2" s="1254"/>
      <c r="AE2" s="928"/>
      <c r="AF2" s="928"/>
      <c r="AG2" s="928"/>
      <c r="AH2" s="928"/>
      <c r="AI2" s="1254"/>
      <c r="AJ2" s="928"/>
      <c r="AK2" s="928"/>
      <c r="AL2" s="928"/>
      <c r="AM2" s="928"/>
      <c r="AN2" s="1254"/>
      <c r="AO2" s="928"/>
      <c r="AP2" s="928"/>
      <c r="AQ2" s="928"/>
      <c r="AR2" s="928"/>
      <c r="AS2" s="928"/>
      <c r="AT2" s="928"/>
      <c r="AU2" s="928"/>
      <c r="AV2" s="928"/>
      <c r="AW2" s="928"/>
      <c r="AX2" s="928"/>
      <c r="AY2" s="928"/>
      <c r="AZ2" s="928"/>
      <c r="BA2" s="928"/>
      <c r="BB2" s="928"/>
      <c r="BC2" s="928"/>
      <c r="BD2" s="928"/>
      <c r="BE2" s="928"/>
      <c r="BF2" s="928"/>
      <c r="BG2" s="928"/>
      <c r="BH2" s="928"/>
      <c r="BI2" s="928"/>
      <c r="BJ2" s="928"/>
      <c r="BK2" s="928"/>
      <c r="BL2" s="928"/>
      <c r="BM2" s="928"/>
      <c r="BN2" s="928"/>
      <c r="BO2" s="928"/>
      <c r="BP2" s="928"/>
      <c r="BQ2" s="928"/>
      <c r="BR2" s="928"/>
      <c r="BS2" s="928"/>
      <c r="BT2" s="928"/>
      <c r="BU2" s="928"/>
      <c r="BV2" s="928"/>
      <c r="BW2" s="928"/>
      <c r="BX2" s="928"/>
      <c r="BY2" s="928"/>
      <c r="BZ2" s="928"/>
      <c r="CA2" s="928"/>
      <c r="CB2" s="928"/>
      <c r="CC2" s="928"/>
      <c r="CD2" s="928"/>
      <c r="CE2" s="928"/>
      <c r="CF2" s="928"/>
      <c r="CG2" s="928"/>
      <c r="CH2" s="928"/>
      <c r="CI2" s="928"/>
      <c r="CJ2" s="928"/>
      <c r="CK2" s="928"/>
      <c r="CL2" s="928"/>
      <c r="CM2" s="928"/>
      <c r="CN2" s="928"/>
      <c r="CO2" s="928"/>
      <c r="CP2" s="928"/>
      <c r="CQ2" s="928"/>
      <c r="CR2" s="928"/>
      <c r="CS2" s="928"/>
      <c r="CT2" s="928"/>
      <c r="CU2" s="928"/>
      <c r="CV2" s="928"/>
      <c r="CW2" s="928"/>
      <c r="CX2" s="928"/>
      <c r="CY2" s="928"/>
      <c r="CZ2" s="928"/>
      <c r="DA2" s="928"/>
      <c r="DB2" s="928"/>
      <c r="DC2" s="928"/>
      <c r="DD2" s="928"/>
      <c r="DE2" s="928"/>
      <c r="DF2" s="928"/>
      <c r="DG2" s="928"/>
      <c r="DH2" s="928"/>
      <c r="DI2" s="928"/>
      <c r="DJ2" s="928"/>
      <c r="DK2" s="928"/>
      <c r="DL2" s="928"/>
      <c r="DM2" s="928"/>
      <c r="DN2" s="928"/>
      <c r="DO2" s="928"/>
      <c r="DP2" s="928"/>
      <c r="DQ2" s="928"/>
      <c r="DR2" s="928"/>
      <c r="DS2" s="928"/>
      <c r="DT2" s="928"/>
      <c r="DU2" s="928"/>
      <c r="DV2" s="928"/>
      <c r="DW2" s="928"/>
      <c r="DX2" s="928"/>
      <c r="DY2" s="928"/>
      <c r="DZ2" s="928"/>
      <c r="EA2" s="928"/>
      <c r="EB2" s="928"/>
      <c r="EC2" s="928"/>
      <c r="ED2" s="928"/>
      <c r="EE2" s="928"/>
      <c r="EF2" s="928"/>
      <c r="EG2" s="928"/>
      <c r="EH2" s="928"/>
      <c r="EI2" s="928"/>
      <c r="EJ2" s="928"/>
      <c r="EK2" s="928"/>
      <c r="EL2" s="928"/>
      <c r="EM2" s="928"/>
      <c r="EN2" s="928"/>
      <c r="EO2" s="928"/>
      <c r="EP2" s="928"/>
      <c r="EQ2" s="928"/>
      <c r="ER2" s="928"/>
      <c r="ES2" s="928"/>
      <c r="ET2" s="928"/>
      <c r="EU2" s="928"/>
      <c r="EV2" s="928"/>
      <c r="EW2" s="928"/>
      <c r="EX2" s="928"/>
      <c r="EY2" s="928"/>
      <c r="EZ2" s="928"/>
      <c r="FA2" s="928"/>
      <c r="FB2" s="928"/>
      <c r="FC2" s="928"/>
      <c r="FD2" s="928"/>
      <c r="FE2" s="928"/>
      <c r="FF2" s="1317"/>
      <c r="FG2" s="1317"/>
      <c r="FH2" s="1319"/>
      <c r="FI2" s="1319"/>
      <c r="FJ2" s="1606" t="s">
        <v>7666</v>
      </c>
      <c r="FK2" s="1606" t="s">
        <v>7666</v>
      </c>
      <c r="FL2" s="928"/>
      <c r="FM2" s="928"/>
      <c r="FN2" s="928"/>
      <c r="FO2" s="928"/>
      <c r="FP2" s="928"/>
      <c r="FQ2" s="928"/>
    </row>
    <row r="3" spans="1:173" ht="18.75" customHeight="1">
      <c r="A3" s="1320" t="s">
        <v>112</v>
      </c>
      <c r="B3" s="1715">
        <v>2010</v>
      </c>
      <c r="C3" s="1716"/>
      <c r="D3" s="1716"/>
      <c r="E3" s="1716"/>
      <c r="F3" s="1716"/>
      <c r="G3" s="1715">
        <v>2011</v>
      </c>
      <c r="H3" s="1716"/>
      <c r="I3" s="1716"/>
      <c r="J3" s="1716"/>
      <c r="K3" s="1717"/>
      <c r="L3" s="1715">
        <v>2012</v>
      </c>
      <c r="M3" s="1716"/>
      <c r="N3" s="1716"/>
      <c r="O3" s="1716"/>
      <c r="P3" s="1717"/>
      <c r="Q3" s="1715">
        <v>2013</v>
      </c>
      <c r="R3" s="1716"/>
      <c r="S3" s="1716"/>
      <c r="T3" s="1716"/>
      <c r="U3" s="1716"/>
      <c r="V3" s="1715">
        <v>2014</v>
      </c>
      <c r="W3" s="1716"/>
      <c r="X3" s="1716"/>
      <c r="Y3" s="1716"/>
      <c r="Z3" s="1717"/>
      <c r="AA3" s="1716">
        <v>2015</v>
      </c>
      <c r="AB3" s="1716"/>
      <c r="AC3" s="1716"/>
      <c r="AD3" s="1716"/>
      <c r="AE3" s="1716"/>
      <c r="AF3" s="1715">
        <v>2016</v>
      </c>
      <c r="AG3" s="1716"/>
      <c r="AH3" s="1716"/>
      <c r="AI3" s="1716"/>
      <c r="AJ3" s="1717"/>
      <c r="AK3" s="1715">
        <v>2017</v>
      </c>
      <c r="AL3" s="1716"/>
      <c r="AM3" s="1716"/>
      <c r="AN3" s="1716"/>
      <c r="AO3" s="1716"/>
      <c r="AP3" s="1716">
        <v>2018</v>
      </c>
      <c r="AQ3" s="1716"/>
      <c r="AR3" s="1716"/>
      <c r="AS3" s="1716"/>
      <c r="AT3" s="1717"/>
      <c r="AU3" s="1715">
        <v>2019</v>
      </c>
      <c r="AV3" s="1716"/>
      <c r="AW3" s="1716"/>
      <c r="AX3" s="1716"/>
      <c r="AY3" s="1717"/>
      <c r="AZ3" s="1715">
        <v>2020</v>
      </c>
      <c r="BA3" s="1716"/>
      <c r="BB3" s="1716"/>
      <c r="BC3" s="1716"/>
      <c r="BD3" s="1716"/>
      <c r="BE3" s="1715">
        <v>2021</v>
      </c>
      <c r="BF3" s="1716"/>
      <c r="BG3" s="1716"/>
      <c r="BH3" s="1716"/>
      <c r="BI3" s="1717"/>
      <c r="BJ3" s="1715">
        <v>2022</v>
      </c>
      <c r="BK3" s="1716"/>
      <c r="BL3" s="1716"/>
      <c r="BM3" s="1716"/>
      <c r="BN3" s="1717"/>
      <c r="BO3" s="1715">
        <v>2023</v>
      </c>
      <c r="BP3" s="1716"/>
      <c r="BQ3" s="1716"/>
      <c r="BR3" s="1716"/>
      <c r="BS3" s="1717"/>
      <c r="BT3" s="1715">
        <v>2024</v>
      </c>
      <c r="BU3" s="1716"/>
      <c r="BV3" s="1716"/>
      <c r="BW3" s="1716"/>
      <c r="BX3" s="1717"/>
      <c r="BY3" s="928"/>
      <c r="BZ3" s="1321"/>
      <c r="CA3" s="1718">
        <v>2012</v>
      </c>
      <c r="CB3" s="1713"/>
      <c r="CC3" s="1713"/>
      <c r="CD3" s="1713"/>
      <c r="CE3" s="1714"/>
      <c r="CF3" s="1718">
        <v>2013</v>
      </c>
      <c r="CG3" s="1713"/>
      <c r="CH3" s="1713"/>
      <c r="CI3" s="1713"/>
      <c r="CJ3" s="1713"/>
      <c r="CK3" s="1718">
        <v>2014</v>
      </c>
      <c r="CL3" s="1713"/>
      <c r="CM3" s="1713"/>
      <c r="CN3" s="1713"/>
      <c r="CO3" s="1714"/>
      <c r="CP3" s="1718">
        <v>2015</v>
      </c>
      <c r="CQ3" s="1713"/>
      <c r="CR3" s="1713"/>
      <c r="CS3" s="1713"/>
      <c r="CT3" s="1714"/>
      <c r="CU3" s="1718">
        <v>2016</v>
      </c>
      <c r="CV3" s="1713"/>
      <c r="CW3" s="1713"/>
      <c r="CX3" s="1713"/>
      <c r="CY3" s="1714"/>
      <c r="CZ3" s="1718">
        <v>2017</v>
      </c>
      <c r="DA3" s="1713"/>
      <c r="DB3" s="1713"/>
      <c r="DC3" s="1713"/>
      <c r="DD3" s="1714"/>
      <c r="DE3" s="1718">
        <v>2018</v>
      </c>
      <c r="DF3" s="1713"/>
      <c r="DG3" s="1713"/>
      <c r="DH3" s="1713"/>
      <c r="DI3" s="1713"/>
      <c r="DJ3" s="1718">
        <v>2019</v>
      </c>
      <c r="DK3" s="1713"/>
      <c r="DL3" s="1713"/>
      <c r="DM3" s="1713"/>
      <c r="DN3" s="1714"/>
      <c r="DO3" s="1718">
        <v>2020</v>
      </c>
      <c r="DP3" s="1713"/>
      <c r="DQ3" s="1713"/>
      <c r="DR3" s="1713"/>
      <c r="DS3" s="1714"/>
      <c r="DT3" s="1713">
        <v>2021</v>
      </c>
      <c r="DU3" s="1713"/>
      <c r="DV3" s="1713"/>
      <c r="DW3" s="1713"/>
      <c r="DX3" s="1713"/>
      <c r="DY3" s="1718">
        <v>2022</v>
      </c>
      <c r="DZ3" s="1713"/>
      <c r="EA3" s="1713"/>
      <c r="EB3" s="1713"/>
      <c r="EC3" s="1714"/>
      <c r="ED3" s="1718">
        <v>2023</v>
      </c>
      <c r="EE3" s="1713"/>
      <c r="EF3" s="1713"/>
      <c r="EG3" s="1713"/>
      <c r="EH3" s="1714"/>
      <c r="EI3" s="1713">
        <v>2024</v>
      </c>
      <c r="EJ3" s="1713"/>
      <c r="EK3" s="1713"/>
      <c r="EL3" s="1713"/>
      <c r="EM3" s="1714"/>
      <c r="EN3" s="1321"/>
      <c r="EO3" s="1321"/>
      <c r="EP3" s="1321"/>
      <c r="EQ3" s="928"/>
      <c r="ER3" s="928"/>
      <c r="ES3" s="928"/>
      <c r="ET3" s="928"/>
      <c r="EU3" s="928"/>
      <c r="EV3" s="928"/>
      <c r="EW3" s="928"/>
      <c r="EX3" s="928"/>
      <c r="EY3" s="928"/>
      <c r="EZ3" s="928"/>
      <c r="FA3" s="928"/>
      <c r="FB3" s="928"/>
      <c r="FC3" s="928"/>
      <c r="FD3" s="928"/>
      <c r="FE3" s="928"/>
      <c r="FF3" s="1322"/>
      <c r="FG3" s="1322"/>
      <c r="FH3" s="1323"/>
      <c r="FI3" s="1324"/>
      <c r="FJ3" s="1651"/>
      <c r="FK3" s="1652"/>
      <c r="FL3" s="928"/>
      <c r="FM3" s="928"/>
      <c r="FN3" s="928"/>
      <c r="FO3" s="928"/>
      <c r="FP3" s="928"/>
      <c r="FQ3" s="928"/>
    </row>
    <row r="4" spans="1:173" ht="14.25" customHeight="1">
      <c r="A4" s="1325"/>
      <c r="B4" s="1326" t="s">
        <v>120</v>
      </c>
      <c r="C4" s="1326" t="s">
        <v>121</v>
      </c>
      <c r="D4" s="1326" t="s">
        <v>122</v>
      </c>
      <c r="E4" s="1326" t="s">
        <v>123</v>
      </c>
      <c r="F4" s="1326" t="s">
        <v>119</v>
      </c>
      <c r="G4" s="1327" t="s">
        <v>120</v>
      </c>
      <c r="H4" s="1326" t="s">
        <v>121</v>
      </c>
      <c r="I4" s="1326" t="s">
        <v>122</v>
      </c>
      <c r="J4" s="1326" t="s">
        <v>123</v>
      </c>
      <c r="K4" s="1328" t="s">
        <v>119</v>
      </c>
      <c r="L4" s="1326" t="s">
        <v>120</v>
      </c>
      <c r="M4" s="1326" t="s">
        <v>121</v>
      </c>
      <c r="N4" s="1326" t="s">
        <v>122</v>
      </c>
      <c r="O4" s="1326" t="s">
        <v>123</v>
      </c>
      <c r="P4" s="1328" t="s">
        <v>119</v>
      </c>
      <c r="Q4" s="1326" t="s">
        <v>120</v>
      </c>
      <c r="R4" s="1326" t="s">
        <v>121</v>
      </c>
      <c r="S4" s="1326" t="s">
        <v>122</v>
      </c>
      <c r="T4" s="1326" t="s">
        <v>123</v>
      </c>
      <c r="U4" s="1326" t="s">
        <v>119</v>
      </c>
      <c r="V4" s="1327" t="s">
        <v>120</v>
      </c>
      <c r="W4" s="1326" t="s">
        <v>121</v>
      </c>
      <c r="X4" s="1326" t="s">
        <v>122</v>
      </c>
      <c r="Y4" s="1326" t="s">
        <v>123</v>
      </c>
      <c r="Z4" s="1328" t="s">
        <v>119</v>
      </c>
      <c r="AA4" s="1326" t="s">
        <v>120</v>
      </c>
      <c r="AB4" s="1326" t="s">
        <v>121</v>
      </c>
      <c r="AC4" s="1326" t="s">
        <v>122</v>
      </c>
      <c r="AD4" s="1326" t="s">
        <v>123</v>
      </c>
      <c r="AE4" s="1326" t="s">
        <v>119</v>
      </c>
      <c r="AF4" s="1327" t="s">
        <v>120</v>
      </c>
      <c r="AG4" s="1326" t="s">
        <v>121</v>
      </c>
      <c r="AH4" s="1326" t="s">
        <v>122</v>
      </c>
      <c r="AI4" s="1326" t="s">
        <v>123</v>
      </c>
      <c r="AJ4" s="1328" t="s">
        <v>119</v>
      </c>
      <c r="AK4" s="1326" t="s">
        <v>120</v>
      </c>
      <c r="AL4" s="1326" t="s">
        <v>121</v>
      </c>
      <c r="AM4" s="1326" t="s">
        <v>122</v>
      </c>
      <c r="AN4" s="1326" t="s">
        <v>123</v>
      </c>
      <c r="AO4" s="1328" t="s">
        <v>119</v>
      </c>
      <c r="AP4" s="1326" t="s">
        <v>120</v>
      </c>
      <c r="AQ4" s="1326" t="s">
        <v>121</v>
      </c>
      <c r="AR4" s="1326" t="s">
        <v>122</v>
      </c>
      <c r="AS4" s="1326" t="s">
        <v>123</v>
      </c>
      <c r="AT4" s="1328" t="s">
        <v>119</v>
      </c>
      <c r="AU4" s="1326" t="s">
        <v>120</v>
      </c>
      <c r="AV4" s="1326" t="s">
        <v>121</v>
      </c>
      <c r="AW4" s="1326" t="s">
        <v>122</v>
      </c>
      <c r="AX4" s="1326" t="s">
        <v>123</v>
      </c>
      <c r="AY4" s="1328" t="s">
        <v>119</v>
      </c>
      <c r="AZ4" s="1326" t="s">
        <v>120</v>
      </c>
      <c r="BA4" s="1326" t="s">
        <v>121</v>
      </c>
      <c r="BB4" s="1326" t="s">
        <v>122</v>
      </c>
      <c r="BC4" s="1326" t="s">
        <v>123</v>
      </c>
      <c r="BD4" s="1326" t="s">
        <v>119</v>
      </c>
      <c r="BE4" s="1327" t="s">
        <v>120</v>
      </c>
      <c r="BF4" s="1326" t="s">
        <v>121</v>
      </c>
      <c r="BG4" s="1326" t="s">
        <v>122</v>
      </c>
      <c r="BH4" s="1326" t="s">
        <v>123</v>
      </c>
      <c r="BI4" s="1328" t="s">
        <v>119</v>
      </c>
      <c r="BJ4" s="1327" t="s">
        <v>120</v>
      </c>
      <c r="BK4" s="1326" t="s">
        <v>121</v>
      </c>
      <c r="BL4" s="1326" t="s">
        <v>122</v>
      </c>
      <c r="BM4" s="1326" t="s">
        <v>123</v>
      </c>
      <c r="BN4" s="1328" t="s">
        <v>119</v>
      </c>
      <c r="BO4" s="1327" t="s">
        <v>120</v>
      </c>
      <c r="BP4" s="1326" t="s">
        <v>121</v>
      </c>
      <c r="BQ4" s="1326" t="s">
        <v>122</v>
      </c>
      <c r="BR4" s="1326" t="s">
        <v>123</v>
      </c>
      <c r="BS4" s="1328" t="s">
        <v>119</v>
      </c>
      <c r="BT4" s="1327" t="s">
        <v>120</v>
      </c>
      <c r="BU4" s="1326" t="s">
        <v>121</v>
      </c>
      <c r="BV4" s="1326" t="s">
        <v>122</v>
      </c>
      <c r="BW4" s="1326" t="s">
        <v>123</v>
      </c>
      <c r="BX4" s="1328" t="s">
        <v>119</v>
      </c>
      <c r="BY4" s="1326"/>
      <c r="BZ4" s="928"/>
      <c r="CA4" s="1327" t="s">
        <v>120</v>
      </c>
      <c r="CB4" s="1326" t="s">
        <v>121</v>
      </c>
      <c r="CC4" s="1326" t="s">
        <v>122</v>
      </c>
      <c r="CD4" s="1326" t="s">
        <v>123</v>
      </c>
      <c r="CE4" s="1328" t="s">
        <v>119</v>
      </c>
      <c r="CF4" s="1327" t="s">
        <v>120</v>
      </c>
      <c r="CG4" s="1326" t="s">
        <v>121</v>
      </c>
      <c r="CH4" s="1326" t="s">
        <v>122</v>
      </c>
      <c r="CI4" s="1326" t="s">
        <v>123</v>
      </c>
      <c r="CJ4" s="1326" t="s">
        <v>119</v>
      </c>
      <c r="CK4" s="1327" t="str">
        <f t="shared" ref="CK4:CT4" si="0">CF4</f>
        <v>1Q</v>
      </c>
      <c r="CL4" s="1326" t="str">
        <f t="shared" si="0"/>
        <v>2Q</v>
      </c>
      <c r="CM4" s="1326" t="str">
        <f t="shared" si="0"/>
        <v>3Q</v>
      </c>
      <c r="CN4" s="1326" t="str">
        <f t="shared" si="0"/>
        <v>4Q</v>
      </c>
      <c r="CO4" s="1328" t="str">
        <f t="shared" si="0"/>
        <v>FY</v>
      </c>
      <c r="CP4" s="1327" t="str">
        <f t="shared" si="0"/>
        <v>1Q</v>
      </c>
      <c r="CQ4" s="1326" t="str">
        <f t="shared" si="0"/>
        <v>2Q</v>
      </c>
      <c r="CR4" s="1326" t="str">
        <f t="shared" si="0"/>
        <v>3Q</v>
      </c>
      <c r="CS4" s="1326" t="str">
        <f t="shared" si="0"/>
        <v>4Q</v>
      </c>
      <c r="CT4" s="1328" t="str">
        <f t="shared" si="0"/>
        <v>FY</v>
      </c>
      <c r="CU4" s="1327" t="str">
        <f>AF4</f>
        <v>1Q</v>
      </c>
      <c r="CV4" s="1326" t="str">
        <f>AG4</f>
        <v>2Q</v>
      </c>
      <c r="CW4" s="1326" t="str">
        <f>AH4</f>
        <v>3Q</v>
      </c>
      <c r="CX4" s="1326" t="str">
        <f>AI4</f>
        <v>4Q</v>
      </c>
      <c r="CY4" s="1328" t="str">
        <f>CT4</f>
        <v>FY</v>
      </c>
      <c r="CZ4" s="1327" t="str">
        <f>AK4</f>
        <v>1Q</v>
      </c>
      <c r="DA4" s="1326" t="str">
        <f>AL4</f>
        <v>2Q</v>
      </c>
      <c r="DB4" s="1326" t="str">
        <f>AM4</f>
        <v>3Q</v>
      </c>
      <c r="DC4" s="1326" t="str">
        <f>AN4</f>
        <v>4Q</v>
      </c>
      <c r="DD4" s="1328" t="str">
        <f>CY4</f>
        <v>FY</v>
      </c>
      <c r="DE4" s="1327" t="str">
        <f>AP4</f>
        <v>1Q</v>
      </c>
      <c r="DF4" s="1326" t="str">
        <f>AQ4</f>
        <v>2Q</v>
      </c>
      <c r="DG4" s="1326" t="str">
        <f>AR4</f>
        <v>3Q</v>
      </c>
      <c r="DH4" s="1326" t="str">
        <f>AS4</f>
        <v>4Q</v>
      </c>
      <c r="DI4" s="1326" t="str">
        <f>DD4</f>
        <v>FY</v>
      </c>
      <c r="DJ4" s="1327" t="str">
        <f>AU4</f>
        <v>1Q</v>
      </c>
      <c r="DK4" s="1326" t="str">
        <f>AV4</f>
        <v>2Q</v>
      </c>
      <c r="DL4" s="1326" t="str">
        <f>AW4</f>
        <v>3Q</v>
      </c>
      <c r="DM4" s="1326" t="str">
        <f>AX4</f>
        <v>4Q</v>
      </c>
      <c r="DN4" s="1328" t="str">
        <f>DI4</f>
        <v>FY</v>
      </c>
      <c r="DO4" s="1327" t="str">
        <f>DJ4</f>
        <v>1Q</v>
      </c>
      <c r="DP4" s="1326" t="s">
        <v>121</v>
      </c>
      <c r="DQ4" s="1326" t="s">
        <v>122</v>
      </c>
      <c r="DR4" s="1326" t="str">
        <f>DM4</f>
        <v>4Q</v>
      </c>
      <c r="DS4" s="1328" t="str">
        <f>DN4</f>
        <v>FY</v>
      </c>
      <c r="DT4" s="1330" t="s">
        <v>120</v>
      </c>
      <c r="DU4" s="1330" t="s">
        <v>121</v>
      </c>
      <c r="DV4" s="1330" t="s">
        <v>122</v>
      </c>
      <c r="DW4" s="1330" t="str">
        <f>DR4</f>
        <v>4Q</v>
      </c>
      <c r="DX4" s="1330" t="str">
        <f>DS4</f>
        <v>FY</v>
      </c>
      <c r="DY4" s="1329" t="s">
        <v>120</v>
      </c>
      <c r="DZ4" s="1330" t="s">
        <v>121</v>
      </c>
      <c r="EA4" s="1330" t="s">
        <v>122</v>
      </c>
      <c r="EB4" s="1330" t="str">
        <f>DW4</f>
        <v>4Q</v>
      </c>
      <c r="EC4" s="1331" t="str">
        <f>DX4</f>
        <v>FY</v>
      </c>
      <c r="ED4" s="1329" t="s">
        <v>120</v>
      </c>
      <c r="EE4" s="1330" t="s">
        <v>121</v>
      </c>
      <c r="EF4" s="1330" t="s">
        <v>122</v>
      </c>
      <c r="EG4" s="1330" t="str">
        <f>EB4</f>
        <v>4Q</v>
      </c>
      <c r="EH4" s="1331" t="str">
        <f>EC4</f>
        <v>FY</v>
      </c>
      <c r="EI4" s="1330" t="s">
        <v>120</v>
      </c>
      <c r="EJ4" s="1330" t="s">
        <v>121</v>
      </c>
      <c r="EK4" s="1330" t="s">
        <v>122</v>
      </c>
      <c r="EL4" s="1330" t="str">
        <f>EG4</f>
        <v>4Q</v>
      </c>
      <c r="EM4" s="1331" t="str">
        <f>EH4</f>
        <v>FY</v>
      </c>
      <c r="EN4" s="1326"/>
      <c r="EO4" s="1326"/>
      <c r="EP4" s="1326"/>
      <c r="EQ4" s="928"/>
      <c r="ER4" s="928"/>
      <c r="ES4" s="928"/>
      <c r="ET4" s="928"/>
      <c r="EU4" s="928"/>
      <c r="EV4" s="928"/>
      <c r="EW4" s="928"/>
      <c r="EX4" s="928"/>
      <c r="EY4" s="928"/>
      <c r="EZ4" s="928"/>
      <c r="FA4" s="928"/>
      <c r="FB4" s="928"/>
      <c r="FC4" s="928"/>
      <c r="FD4" s="928"/>
      <c r="FE4" s="928"/>
      <c r="FF4" s="1332" t="s">
        <v>7361</v>
      </c>
      <c r="FG4" s="1332" t="s">
        <v>122</v>
      </c>
      <c r="FH4" s="1333" t="s">
        <v>6006</v>
      </c>
      <c r="FI4" s="1334" t="s">
        <v>123</v>
      </c>
      <c r="FJ4" s="1607" t="s">
        <v>120</v>
      </c>
      <c r="FK4" s="1330" t="s">
        <v>120</v>
      </c>
      <c r="FL4" s="928"/>
      <c r="FM4" s="928"/>
      <c r="FN4" s="928"/>
      <c r="FO4" s="928"/>
      <c r="FP4" s="928"/>
      <c r="FQ4" s="928"/>
    </row>
    <row r="5" spans="1:173" ht="14.25" customHeight="1">
      <c r="A5" s="1325"/>
      <c r="B5" s="1335"/>
      <c r="C5" s="1335"/>
      <c r="D5" s="1335"/>
      <c r="E5" s="1335"/>
      <c r="F5" s="1335"/>
      <c r="G5" s="1336"/>
      <c r="H5" s="928"/>
      <c r="I5" s="928"/>
      <c r="J5" s="928"/>
      <c r="K5" s="1337"/>
      <c r="L5" s="1335"/>
      <c r="M5" s="1335"/>
      <c r="N5" s="1335"/>
      <c r="O5" s="928"/>
      <c r="P5" s="1337"/>
      <c r="Q5" s="928"/>
      <c r="R5" s="928"/>
      <c r="S5" s="928"/>
      <c r="T5" s="928"/>
      <c r="U5" s="928"/>
      <c r="V5" s="1338"/>
      <c r="W5" s="928"/>
      <c r="X5" s="928"/>
      <c r="Y5" s="928"/>
      <c r="Z5" s="1337"/>
      <c r="AA5" s="928"/>
      <c r="AB5" s="928"/>
      <c r="AC5" s="928"/>
      <c r="AD5" s="928"/>
      <c r="AE5" s="928"/>
      <c r="AF5" s="1338"/>
      <c r="AG5" s="928"/>
      <c r="AH5" s="928"/>
      <c r="AI5" s="928"/>
      <c r="AJ5" s="1337"/>
      <c r="AK5" s="928"/>
      <c r="AL5" s="928"/>
      <c r="AM5" s="928"/>
      <c r="AN5" s="928"/>
      <c r="AO5" s="1337"/>
      <c r="AP5" s="928"/>
      <c r="AQ5" s="928"/>
      <c r="AR5" s="928"/>
      <c r="AS5" s="928"/>
      <c r="AT5" s="1337"/>
      <c r="AU5" s="928"/>
      <c r="AV5" s="928"/>
      <c r="AW5" s="928"/>
      <c r="AX5" s="1339"/>
      <c r="AY5" s="1337"/>
      <c r="AZ5" s="928"/>
      <c r="BA5" s="928"/>
      <c r="BB5" s="928"/>
      <c r="BC5" s="928"/>
      <c r="BD5" s="928"/>
      <c r="BE5" s="1338"/>
      <c r="BF5" s="928"/>
      <c r="BG5" s="928"/>
      <c r="BH5" s="928"/>
      <c r="BI5" s="1337"/>
      <c r="BJ5" s="1338"/>
      <c r="BK5" s="928"/>
      <c r="BL5" s="928"/>
      <c r="BM5" s="928"/>
      <c r="BN5" s="1337"/>
      <c r="BO5" s="1338"/>
      <c r="BP5" s="928"/>
      <c r="BQ5" s="928"/>
      <c r="BR5" s="928"/>
      <c r="BS5" s="1337"/>
      <c r="BT5" s="1338"/>
      <c r="BU5" s="928"/>
      <c r="BV5" s="928"/>
      <c r="BW5" s="928"/>
      <c r="BX5" s="1337"/>
      <c r="BY5" s="928"/>
      <c r="BZ5" s="928"/>
      <c r="CA5" s="1338"/>
      <c r="CB5" s="928"/>
      <c r="CC5" s="928"/>
      <c r="CD5" s="928"/>
      <c r="CE5" s="1337"/>
      <c r="CF5" s="1338"/>
      <c r="CG5" s="928"/>
      <c r="CH5" s="928"/>
      <c r="CI5" s="928"/>
      <c r="CJ5" s="928"/>
      <c r="CK5" s="1338"/>
      <c r="CL5" s="928"/>
      <c r="CM5" s="928"/>
      <c r="CN5" s="928"/>
      <c r="CO5" s="1337"/>
      <c r="CP5" s="1338"/>
      <c r="CQ5" s="928"/>
      <c r="CR5" s="928"/>
      <c r="CS5" s="928"/>
      <c r="CT5" s="1337"/>
      <c r="CU5" s="1338"/>
      <c r="CV5" s="928"/>
      <c r="CW5" s="928"/>
      <c r="CX5" s="928"/>
      <c r="CY5" s="1337"/>
      <c r="CZ5" s="1338"/>
      <c r="DA5" s="928"/>
      <c r="DB5" s="928"/>
      <c r="DC5" s="928"/>
      <c r="DD5" s="1337"/>
      <c r="DE5" s="1338"/>
      <c r="DF5" s="928"/>
      <c r="DG5" s="928"/>
      <c r="DH5" s="928"/>
      <c r="DI5" s="928"/>
      <c r="DJ5" s="1338"/>
      <c r="DK5" s="928"/>
      <c r="DL5" s="928"/>
      <c r="DM5" s="928"/>
      <c r="DN5" s="1337"/>
      <c r="DO5" s="1338"/>
      <c r="DP5" s="928"/>
      <c r="DQ5" s="928"/>
      <c r="DR5" s="928"/>
      <c r="DS5" s="1337"/>
      <c r="DT5" s="928"/>
      <c r="DU5" s="928"/>
      <c r="DV5" s="928"/>
      <c r="DW5" s="928"/>
      <c r="DX5" s="928"/>
      <c r="DY5" s="1338"/>
      <c r="DZ5" s="928"/>
      <c r="EA5" s="928"/>
      <c r="EB5" s="928"/>
      <c r="EC5" s="1337"/>
      <c r="ED5" s="1338"/>
      <c r="EE5" s="928"/>
      <c r="EF5" s="928"/>
      <c r="EG5" s="928"/>
      <c r="EH5" s="1337"/>
      <c r="EI5" s="928"/>
      <c r="EJ5" s="928"/>
      <c r="EK5" s="928"/>
      <c r="EL5" s="928"/>
      <c r="EM5" s="1337"/>
      <c r="EN5" s="928"/>
      <c r="EO5" s="928"/>
      <c r="EP5" s="928"/>
      <c r="EQ5" s="928"/>
      <c r="ER5" s="928"/>
      <c r="ES5" s="928"/>
      <c r="ET5" s="928"/>
      <c r="EU5" s="928"/>
      <c r="EV5" s="928"/>
      <c r="EW5" s="928"/>
      <c r="EX5" s="928"/>
      <c r="EY5" s="928"/>
      <c r="EZ5" s="928"/>
      <c r="FA5" s="928"/>
      <c r="FB5" s="928"/>
      <c r="FC5" s="928"/>
      <c r="FD5" s="928"/>
      <c r="FE5" s="928"/>
      <c r="FF5" s="1340"/>
      <c r="FG5" s="1340"/>
      <c r="FH5" s="1319"/>
      <c r="FI5" s="1319"/>
      <c r="FJ5" s="1605"/>
      <c r="FK5" s="1605"/>
      <c r="FL5" s="928"/>
      <c r="FM5" s="928"/>
      <c r="FN5" s="928"/>
      <c r="FO5" s="928"/>
      <c r="FP5" s="928"/>
      <c r="FQ5" s="928"/>
    </row>
    <row r="6" spans="1:173">
      <c r="A6" s="1341" t="s">
        <v>124</v>
      </c>
      <c r="B6" s="1335"/>
      <c r="C6" s="1335"/>
      <c r="D6" s="1335"/>
      <c r="E6" s="1335"/>
      <c r="F6" s="1335"/>
      <c r="G6" s="1336"/>
      <c r="H6" s="1254">
        <f>H8/H18</f>
        <v>0.3682936988040223</v>
      </c>
      <c r="I6" s="928"/>
      <c r="J6" s="928"/>
      <c r="K6" s="1337"/>
      <c r="L6" s="1335"/>
      <c r="M6" s="1254">
        <f>M8/M18</f>
        <v>0.32777705813775482</v>
      </c>
      <c r="N6" s="1342"/>
      <c r="O6" s="1254">
        <f>O8/N8-1</f>
        <v>0.26087880124842733</v>
      </c>
      <c r="P6" s="1337"/>
      <c r="Q6" s="928"/>
      <c r="R6" s="1254">
        <f>R8/R18</f>
        <v>0.32723126062142605</v>
      </c>
      <c r="S6" s="928"/>
      <c r="T6" s="1254">
        <f>T8/S8-1</f>
        <v>0.29455241414722977</v>
      </c>
      <c r="U6" s="928"/>
      <c r="V6" s="1338"/>
      <c r="W6" s="1254">
        <f>W8/W18</f>
        <v>0.32188613488255002</v>
      </c>
      <c r="X6" s="928"/>
      <c r="Y6" s="928"/>
      <c r="Z6" s="1337"/>
      <c r="AA6" s="928"/>
      <c r="AB6" s="1254">
        <f>AB8/AB18</f>
        <v>0.24962236189405165</v>
      </c>
      <c r="AC6" s="1316"/>
      <c r="AD6" s="1316"/>
      <c r="AE6" s="928"/>
      <c r="AF6" s="1338"/>
      <c r="AG6" s="1254">
        <f>AG8/AG18</f>
        <v>0.22747465300656786</v>
      </c>
      <c r="AH6" s="928"/>
      <c r="AI6" s="1316"/>
      <c r="AJ6" s="1337"/>
      <c r="AK6" s="928"/>
      <c r="AL6" s="1254"/>
      <c r="AM6" s="928"/>
      <c r="AN6" s="928"/>
      <c r="AO6" s="1337"/>
      <c r="AP6" s="928"/>
      <c r="AQ6" s="1254"/>
      <c r="AR6" s="928"/>
      <c r="AS6" s="928"/>
      <c r="AT6" s="1337"/>
      <c r="AU6" s="1254"/>
      <c r="AV6" s="1254"/>
      <c r="AW6" s="1254"/>
      <c r="AX6" s="1343"/>
      <c r="AY6" s="1337"/>
      <c r="AZ6" s="928"/>
      <c r="BA6" s="928"/>
      <c r="BB6" s="928"/>
      <c r="BC6" s="928"/>
      <c r="BD6" s="928"/>
      <c r="BE6" s="1338"/>
      <c r="BF6" s="928"/>
      <c r="BG6" s="928"/>
      <c r="BH6" s="928"/>
      <c r="BI6" s="1337"/>
      <c r="BJ6" s="1338"/>
      <c r="BK6" s="928"/>
      <c r="BL6" s="928"/>
      <c r="BM6" s="928"/>
      <c r="BN6" s="1337"/>
      <c r="BO6" s="1338"/>
      <c r="BP6" s="928"/>
      <c r="BQ6" s="928"/>
      <c r="BR6" s="928"/>
      <c r="BS6" s="1337"/>
      <c r="BT6" s="1338"/>
      <c r="BU6" s="928"/>
      <c r="BV6" s="928"/>
      <c r="BW6" s="928"/>
      <c r="BX6" s="1337"/>
      <c r="BY6" s="928"/>
      <c r="BZ6" s="928"/>
      <c r="CA6" s="1338"/>
      <c r="CB6" s="928"/>
      <c r="CC6" s="928"/>
      <c r="CD6" s="928"/>
      <c r="CE6" s="1337"/>
      <c r="CF6" s="1338"/>
      <c r="CG6" s="1316"/>
      <c r="CH6" s="1316"/>
      <c r="CI6" s="1316"/>
      <c r="CJ6" s="928"/>
      <c r="CK6" s="1338"/>
      <c r="CL6" s="928"/>
      <c r="CM6" s="1316"/>
      <c r="CN6" s="1316"/>
      <c r="CO6" s="1337"/>
      <c r="CP6" s="1338"/>
      <c r="CQ6" s="928"/>
      <c r="CR6" s="928"/>
      <c r="CS6" s="928"/>
      <c r="CT6" s="1337"/>
      <c r="CU6" s="1338"/>
      <c r="CV6" s="928"/>
      <c r="CW6" s="1316"/>
      <c r="CX6" s="1316"/>
      <c r="CY6" s="1337"/>
      <c r="CZ6" s="1338"/>
      <c r="DA6" s="928"/>
      <c r="DB6" s="928"/>
      <c r="DC6" s="928"/>
      <c r="DD6" s="1337"/>
      <c r="DE6" s="1338"/>
      <c r="DF6" s="928"/>
      <c r="DG6" s="928"/>
      <c r="DH6" s="928"/>
      <c r="DI6" s="928"/>
      <c r="DJ6" s="1338"/>
      <c r="DK6" s="928"/>
      <c r="DL6" s="928"/>
      <c r="DM6" s="928"/>
      <c r="DN6" s="1337"/>
      <c r="DO6" s="1338"/>
      <c r="DP6" s="928"/>
      <c r="DQ6" s="928"/>
      <c r="DR6" s="928"/>
      <c r="DS6" s="1337"/>
      <c r="DT6" s="928"/>
      <c r="DU6" s="928"/>
      <c r="DV6" s="928"/>
      <c r="DW6" s="928"/>
      <c r="DX6" s="928"/>
      <c r="DY6" s="1338"/>
      <c r="DZ6" s="928"/>
      <c r="EA6" s="928"/>
      <c r="EB6" s="928"/>
      <c r="EC6" s="1337"/>
      <c r="ED6" s="1338"/>
      <c r="EE6" s="928"/>
      <c r="EF6" s="928"/>
      <c r="EG6" s="928"/>
      <c r="EH6" s="1337"/>
      <c r="EI6" s="928"/>
      <c r="EJ6" s="928"/>
      <c r="EK6" s="928"/>
      <c r="EL6" s="928"/>
      <c r="EM6" s="1337"/>
      <c r="EN6" s="928"/>
      <c r="EO6" s="928"/>
      <c r="EP6" s="928"/>
      <c r="EQ6" s="928"/>
      <c r="ER6" s="928"/>
      <c r="ES6" s="928"/>
      <c r="ET6" s="928"/>
      <c r="EU6" s="928"/>
      <c r="EV6" s="928"/>
      <c r="EW6" s="928"/>
      <c r="EX6" s="928"/>
      <c r="EY6" s="928"/>
      <c r="EZ6" s="928"/>
      <c r="FA6" s="928"/>
      <c r="FB6" s="928"/>
      <c r="FC6" s="928"/>
      <c r="FD6" s="928"/>
      <c r="FE6" s="928"/>
      <c r="FF6" s="1340"/>
      <c r="FG6" s="1340"/>
      <c r="FH6" s="1319"/>
      <c r="FI6" s="1319"/>
      <c r="FJ6" s="1605"/>
      <c r="FK6" s="1605"/>
      <c r="FL6" s="928"/>
      <c r="FM6" s="928"/>
      <c r="FN6" s="928"/>
      <c r="FO6" s="928"/>
      <c r="FP6" s="928"/>
      <c r="FQ6" s="928"/>
    </row>
    <row r="7" spans="1:173" ht="14.25" hidden="1" customHeight="1">
      <c r="A7" s="1344" t="s">
        <v>145</v>
      </c>
      <c r="B7" s="1342"/>
      <c r="C7" s="1342"/>
      <c r="D7" s="1342"/>
      <c r="E7" s="1342"/>
      <c r="F7" s="1342"/>
      <c r="G7" s="1345">
        <f>+SUM(G8:G10)</f>
        <v>5696.4999999999991</v>
      </c>
      <c r="H7" s="1343">
        <f>+SUM(H8:H10)</f>
        <v>7253.2</v>
      </c>
      <c r="I7" s="1343">
        <f>+SUM(I8:I10)</f>
        <v>7997.3</v>
      </c>
      <c r="J7" s="1343">
        <f>+SUM(J8:J10)</f>
        <v>9738.6</v>
      </c>
      <c r="K7" s="1346">
        <f>+SUM(G7:J7)</f>
        <v>30685.599999999999</v>
      </c>
      <c r="L7" s="1343">
        <v>6470.1</v>
      </c>
      <c r="M7" s="1343">
        <v>7845.4</v>
      </c>
      <c r="N7" s="1343">
        <v>8349.7999999999993</v>
      </c>
      <c r="O7" s="1343">
        <v>10218.700000000001</v>
      </c>
      <c r="P7" s="1346">
        <f>+SUM(L7:O7)</f>
        <v>32884</v>
      </c>
      <c r="Q7" s="1343">
        <v>6348</v>
      </c>
      <c r="R7" s="1343">
        <v>8241.7000000000007</v>
      </c>
      <c r="S7" s="1343">
        <v>8794</v>
      </c>
      <c r="T7" s="1343">
        <f>T8+T9+T10</f>
        <v>10436.800000000001</v>
      </c>
      <c r="U7" s="1343">
        <f>+SUM(Q7:T7)</f>
        <v>33820.5</v>
      </c>
      <c r="V7" s="1345">
        <v>6641.8</v>
      </c>
      <c r="W7" s="1343">
        <f>W8+W9+W10</f>
        <v>8723.6723500000007</v>
      </c>
      <c r="X7" s="1343">
        <f>X8+X9+X10</f>
        <v>8372.8276499999993</v>
      </c>
      <c r="Y7" s="1343">
        <f>Y8+Y9+Y10</f>
        <v>11129.8</v>
      </c>
      <c r="Z7" s="1346">
        <f>Master!M47</f>
        <v>34868.1</v>
      </c>
      <c r="AA7" s="1343">
        <v>7021</v>
      </c>
      <c r="AB7" s="1343">
        <v>7923</v>
      </c>
      <c r="AC7" s="1343">
        <f>SUM(AC8:AC10)</f>
        <v>8626</v>
      </c>
      <c r="AD7" s="1343">
        <f>SUM(AD8:AD10)</f>
        <v>10762.6</v>
      </c>
      <c r="AE7" s="1343">
        <f>Master!N47</f>
        <v>34332.6</v>
      </c>
      <c r="AF7" s="1345">
        <f>SUM(AF8:AF10)</f>
        <v>7526.4000000000005</v>
      </c>
      <c r="AG7" s="1343">
        <f>SUM(AG8:AG10)</f>
        <v>8793</v>
      </c>
      <c r="AH7" s="1343">
        <f>SUM(AH8:AH10)</f>
        <v>8676.1</v>
      </c>
      <c r="AI7" s="1343">
        <f>SUM(AI8:AI10)</f>
        <v>11691.2</v>
      </c>
      <c r="AJ7" s="1346">
        <f>Master!O47</f>
        <v>36686.699999999997</v>
      </c>
      <c r="AK7" s="1343">
        <v>7290.7</v>
      </c>
      <c r="AL7" s="1343">
        <f>SUM(AL8:AL10)</f>
        <v>8075.9000000000005</v>
      </c>
      <c r="AM7" s="1343">
        <f>SUM(AM8:AM10)</f>
        <v>8025</v>
      </c>
      <c r="AN7" s="1343">
        <f>SUM(AN8:AN10)</f>
        <v>10605.8</v>
      </c>
      <c r="AO7" s="1346">
        <f>Master!P47</f>
        <v>33997</v>
      </c>
      <c r="AP7" s="1343">
        <f>SUM(AP8:AP11)</f>
        <v>7899.4</v>
      </c>
      <c r="AQ7" s="1343">
        <f>SUM(AQ8:AQ11)</f>
        <v>10971.400000000001</v>
      </c>
      <c r="AR7" s="1343">
        <f>SUM(AR8:AR11)</f>
        <v>9710.1</v>
      </c>
      <c r="AS7" s="1343">
        <f>SUM(AS8:AS11)</f>
        <v>10642.800000000001</v>
      </c>
      <c r="AT7" s="1346">
        <f>Master!Q47</f>
        <v>39251</v>
      </c>
      <c r="AU7" s="1343">
        <f>SUM(AU8:AU11)</f>
        <v>7184.9</v>
      </c>
      <c r="AV7" s="1343">
        <f>SUM(AV8:AV11)</f>
        <v>8050</v>
      </c>
      <c r="AW7" s="1343">
        <f>SUM(AW8:AW11)</f>
        <v>8659.2999999999993</v>
      </c>
      <c r="AX7" s="1343">
        <f>SUM(AX8:AX11)</f>
        <v>11166.6</v>
      </c>
      <c r="AY7" s="1346">
        <f>Master!R47</f>
        <v>34795.4</v>
      </c>
      <c r="AZ7" s="1343">
        <f>SUM(AZ8:AZ11)</f>
        <v>6727.6</v>
      </c>
      <c r="BA7" s="1343">
        <f>SUM(BA8:BA11)</f>
        <v>6740.5999999999995</v>
      </c>
      <c r="BB7" s="1343">
        <f>SUM(BB8:BB11)</f>
        <v>8033.4</v>
      </c>
      <c r="BC7" s="1343">
        <f>SUM(BC8:BC11)</f>
        <v>11111.400000000001</v>
      </c>
      <c r="BD7" s="1343">
        <f>Master!S47</f>
        <v>32613</v>
      </c>
      <c r="BE7" s="1345">
        <v>7416</v>
      </c>
      <c r="BF7" s="1343">
        <f>SUM(BF8:BF10)</f>
        <v>7856</v>
      </c>
      <c r="BG7" s="1343">
        <f>SUM(BG8:BG10)</f>
        <v>9109.8000000000011</v>
      </c>
      <c r="BH7" s="1343">
        <f>SUM(BH8:BH11)</f>
        <v>11559.300000000001</v>
      </c>
      <c r="BI7" s="1346">
        <f>Master!T47</f>
        <v>35941.9</v>
      </c>
      <c r="BJ7" s="1345"/>
      <c r="BK7" s="1343"/>
      <c r="BL7" s="1343"/>
      <c r="BM7" s="1343"/>
      <c r="BN7" s="1346"/>
      <c r="BO7" s="1345"/>
      <c r="BP7" s="1343"/>
      <c r="BQ7" s="1343"/>
      <c r="BR7" s="1343"/>
      <c r="BS7" s="1346"/>
      <c r="BT7" s="1345"/>
      <c r="BU7" s="1343"/>
      <c r="BV7" s="1343"/>
      <c r="BW7" s="1343"/>
      <c r="BX7" s="1346"/>
      <c r="BY7" s="1343"/>
      <c r="BZ7" s="928"/>
      <c r="CA7" s="1355">
        <f t="shared" ref="CA7:CN10" si="1">L7/G7-1</f>
        <v>0.13580268585973876</v>
      </c>
      <c r="CB7" s="1254">
        <f t="shared" si="1"/>
        <v>8.1646721447085291E-2</v>
      </c>
      <c r="CC7" s="1254">
        <f t="shared" si="1"/>
        <v>4.4077376114438405E-2</v>
      </c>
      <c r="CD7" s="1316">
        <f t="shared" si="1"/>
        <v>4.929866715955078E-2</v>
      </c>
      <c r="CE7" s="1415">
        <f t="shared" si="1"/>
        <v>7.1642724926349821E-2</v>
      </c>
      <c r="CF7" s="1347">
        <f t="shared" si="1"/>
        <v>-1.8871423934715081E-2</v>
      </c>
      <c r="CG7" s="1316">
        <f t="shared" si="1"/>
        <v>5.0513676804242014E-2</v>
      </c>
      <c r="CH7" s="1316">
        <f t="shared" si="1"/>
        <v>5.3198879015066369E-2</v>
      </c>
      <c r="CI7" s="1316">
        <f t="shared" si="1"/>
        <v>2.1343223697730673E-2</v>
      </c>
      <c r="CJ7" s="1316">
        <f t="shared" si="1"/>
        <v>2.8478895511494962E-2</v>
      </c>
      <c r="CK7" s="1347">
        <f t="shared" si="1"/>
        <v>4.6282293635790728E-2</v>
      </c>
      <c r="CL7" s="1316">
        <f t="shared" si="1"/>
        <v>5.8479725056723719E-2</v>
      </c>
      <c r="CM7" s="1316">
        <f t="shared" si="1"/>
        <v>-4.7893148737775837E-2</v>
      </c>
      <c r="CN7" s="1316">
        <f t="shared" si="1"/>
        <v>6.63996627318717E-2</v>
      </c>
      <c r="CO7" s="1337"/>
      <c r="CP7" s="1347">
        <f t="shared" ref="CP7:CS10" si="2">AA7/V7-1</f>
        <v>5.7092956728597599E-2</v>
      </c>
      <c r="CQ7" s="1316">
        <f t="shared" si="2"/>
        <v>-9.178157063636172E-2</v>
      </c>
      <c r="CR7" s="1316">
        <f t="shared" si="2"/>
        <v>3.0237377452765335E-2</v>
      </c>
      <c r="CS7" s="1316">
        <f t="shared" si="2"/>
        <v>-3.2992506603892191E-2</v>
      </c>
      <c r="CT7" s="1337"/>
      <c r="CU7" s="1347">
        <f t="shared" ref="CU7:CX10" si="3">AF7/AA7-1</f>
        <v>7.1984047856430866E-2</v>
      </c>
      <c r="CV7" s="1316">
        <f t="shared" si="3"/>
        <v>0.10980689132904198</v>
      </c>
      <c r="CW7" s="1316">
        <f t="shared" si="3"/>
        <v>5.8080222582890251E-3</v>
      </c>
      <c r="CX7" s="1316">
        <f t="shared" si="3"/>
        <v>8.6280266850017773E-2</v>
      </c>
      <c r="CY7" s="1337"/>
      <c r="CZ7" s="1347">
        <f t="shared" ref="CZ7:DC10" si="4">AK7/AF7-1</f>
        <v>-3.1316432823129348E-2</v>
      </c>
      <c r="DA7" s="1316">
        <f t="shared" si="4"/>
        <v>-8.1553508472648639E-2</v>
      </c>
      <c r="DB7" s="1316">
        <f t="shared" si="4"/>
        <v>-7.5045239220387083E-2</v>
      </c>
      <c r="DC7" s="1316">
        <f t="shared" si="4"/>
        <v>-9.2839058437115263E-2</v>
      </c>
      <c r="DD7" s="1415"/>
      <c r="DE7" s="1347">
        <f t="shared" ref="DE7:DH10" si="5">AP7/AK7-1</f>
        <v>8.3489925521554875E-2</v>
      </c>
      <c r="DF7" s="1316">
        <f t="shared" si="5"/>
        <v>0.35853589073663628</v>
      </c>
      <c r="DG7" s="1316">
        <f t="shared" si="5"/>
        <v>0.20998130841121498</v>
      </c>
      <c r="DH7" s="1316">
        <f t="shared" si="5"/>
        <v>3.4886571498615737E-3</v>
      </c>
      <c r="DI7" s="928"/>
      <c r="DJ7" s="1347">
        <f t="shared" ref="DJ7:DM10" si="6">AU7/AP7-1</f>
        <v>-9.0449907587918044E-2</v>
      </c>
      <c r="DK7" s="1316">
        <f t="shared" si="6"/>
        <v>-0.26627413092221608</v>
      </c>
      <c r="DL7" s="1316">
        <f t="shared" si="6"/>
        <v>-0.10821721712443755</v>
      </c>
      <c r="DM7" s="1316">
        <f t="shared" si="6"/>
        <v>4.921637163152548E-2</v>
      </c>
      <c r="DN7" s="1337"/>
      <c r="DO7" s="1347">
        <f t="shared" ref="DO7:DR10" si="7">AZ7/AU7-1</f>
        <v>-6.3647371570933364E-2</v>
      </c>
      <c r="DP7" s="1316">
        <f t="shared" si="7"/>
        <v>-0.16265838509316777</v>
      </c>
      <c r="DQ7" s="1316">
        <f t="shared" si="7"/>
        <v>-7.2280669338168124E-2</v>
      </c>
      <c r="DR7" s="1316">
        <f t="shared" si="7"/>
        <v>-4.9433130944064319E-3</v>
      </c>
      <c r="DS7" s="1337"/>
      <c r="DT7" s="1316">
        <f t="shared" ref="DT7:DW10" si="8">BE7/AZ7-1</f>
        <v>0.10232475176883282</v>
      </c>
      <c r="DU7" s="1316">
        <f t="shared" si="8"/>
        <v>0.16547488354152451</v>
      </c>
      <c r="DV7" s="1254">
        <f t="shared" si="8"/>
        <v>0.13399058928971552</v>
      </c>
      <c r="DW7" s="1254">
        <f t="shared" si="8"/>
        <v>4.0309951941249533E-2</v>
      </c>
      <c r="DX7" s="928"/>
      <c r="DY7" s="1338"/>
      <c r="DZ7" s="928"/>
      <c r="EA7" s="928"/>
      <c r="EB7" s="1254"/>
      <c r="EC7" s="1337"/>
      <c r="ED7" s="1338"/>
      <c r="EE7" s="928"/>
      <c r="EF7" s="928"/>
      <c r="EG7" s="1254"/>
      <c r="EH7" s="1337"/>
      <c r="EI7" s="928"/>
      <c r="EJ7" s="928"/>
      <c r="EK7" s="928"/>
      <c r="EL7" s="1254"/>
      <c r="EM7" s="1337"/>
      <c r="EN7" s="928"/>
      <c r="EO7" s="928"/>
      <c r="EP7" s="928"/>
      <c r="EQ7" s="928"/>
      <c r="ER7" s="1348" t="str">
        <f>ER12</f>
        <v>Q1 18</v>
      </c>
      <c r="ES7" s="1348" t="str">
        <f t="shared" ref="ES7:FC7" si="9">ES12</f>
        <v>Q2 18</v>
      </c>
      <c r="ET7" s="1348" t="str">
        <f t="shared" si="9"/>
        <v>Q3 18</v>
      </c>
      <c r="EU7" s="1348" t="str">
        <f t="shared" si="9"/>
        <v>Q4 18</v>
      </c>
      <c r="EV7" s="1348" t="str">
        <f t="shared" si="9"/>
        <v>Q1 19</v>
      </c>
      <c r="EW7" s="1348" t="str">
        <f t="shared" si="9"/>
        <v>Q2 19</v>
      </c>
      <c r="EX7" s="1348" t="str">
        <f t="shared" si="9"/>
        <v>Q3 19</v>
      </c>
      <c r="EY7" s="1348" t="str">
        <f t="shared" si="9"/>
        <v>Q4 19</v>
      </c>
      <c r="EZ7" s="1348" t="str">
        <f t="shared" si="9"/>
        <v>Q1 20</v>
      </c>
      <c r="FA7" s="1348" t="str">
        <f t="shared" si="9"/>
        <v>Q2 20</v>
      </c>
      <c r="FB7" s="1348" t="str">
        <f t="shared" si="9"/>
        <v>Q3 20</v>
      </c>
      <c r="FC7" s="1348" t="str">
        <f t="shared" si="9"/>
        <v>Q4 20</v>
      </c>
      <c r="FD7" s="928"/>
      <c r="FE7" s="928"/>
      <c r="FF7" s="1349"/>
      <c r="FG7" s="1340"/>
      <c r="FH7" s="1350"/>
      <c r="FI7" s="1351"/>
      <c r="FJ7" s="1608"/>
      <c r="FK7" s="1605"/>
      <c r="FL7" s="928"/>
      <c r="FM7" s="928"/>
      <c r="FN7" s="928"/>
      <c r="FO7" s="928"/>
      <c r="FP7" s="928"/>
      <c r="FQ7" s="928"/>
    </row>
    <row r="8" spans="1:173" ht="14.25" hidden="1" customHeight="1">
      <c r="A8" s="1352" t="s">
        <v>146</v>
      </c>
      <c r="B8" s="1342"/>
      <c r="C8" s="1342"/>
      <c r="D8" s="1342"/>
      <c r="E8" s="1342"/>
      <c r="F8" s="1342"/>
      <c r="G8" s="1345">
        <v>4131.3999999999996</v>
      </c>
      <c r="H8" s="1343">
        <v>5570.7</v>
      </c>
      <c r="I8" s="1343">
        <v>6059.4</v>
      </c>
      <c r="J8" s="1343">
        <v>7444.6</v>
      </c>
      <c r="K8" s="1346">
        <f>+SUM(G8:J8)</f>
        <v>23206.1</v>
      </c>
      <c r="L8" s="1343">
        <v>4533.1000000000004</v>
      </c>
      <c r="M8" s="1343">
        <v>5566.9</v>
      </c>
      <c r="N8" s="1343">
        <v>6119.7</v>
      </c>
      <c r="O8" s="1343">
        <v>7716.2</v>
      </c>
      <c r="P8" s="1346">
        <f>+SUM(L8:O8)</f>
        <v>23935.9</v>
      </c>
      <c r="Q8" s="1343">
        <v>4207.7</v>
      </c>
      <c r="R8" s="1343">
        <v>5911.4</v>
      </c>
      <c r="S8" s="1343">
        <v>6426.7</v>
      </c>
      <c r="T8" s="1343">
        <f>24865.5-Q8-R8-S8</f>
        <v>8319.7000000000007</v>
      </c>
      <c r="U8" s="1343">
        <f>+SUM(Q8:T8)</f>
        <v>24865.5</v>
      </c>
      <c r="V8" s="1345">
        <v>4552.6000000000004</v>
      </c>
      <c r="W8" s="1343">
        <v>6264.7</v>
      </c>
      <c r="X8" s="1343">
        <v>6015.4</v>
      </c>
      <c r="Y8" s="1343">
        <f>25465.7-V8-W8-X8</f>
        <v>8632.9999999999982</v>
      </c>
      <c r="Z8" s="1346">
        <f>+SUM(V8:Y8)</f>
        <v>25465.699999999997</v>
      </c>
      <c r="AA8" s="1343">
        <v>4623.8999999999996</v>
      </c>
      <c r="AB8" s="1343">
        <v>5238.5</v>
      </c>
      <c r="AC8" s="1343">
        <v>5480</v>
      </c>
      <c r="AD8" s="1343">
        <f>23029.3-AA8-AB8-AC8</f>
        <v>7686.9000000000015</v>
      </c>
      <c r="AE8" s="1343">
        <f>Master!N43</f>
        <v>23029.3</v>
      </c>
      <c r="AF8" s="1345">
        <v>4478.7</v>
      </c>
      <c r="AG8" s="1343">
        <v>5351</v>
      </c>
      <c r="AH8" s="1343">
        <v>5397.7</v>
      </c>
      <c r="AI8" s="1343">
        <f>23223.2-AF8-AG8-AH8</f>
        <v>7995.8</v>
      </c>
      <c r="AJ8" s="1346">
        <f>Master!O43</f>
        <v>23223.200000000001</v>
      </c>
      <c r="AK8" s="1343">
        <v>4128.2</v>
      </c>
      <c r="AL8" s="1343">
        <v>4826.6000000000004</v>
      </c>
      <c r="AM8" s="1343">
        <f>4943.8</f>
        <v>4943.8</v>
      </c>
      <c r="AN8" s="1343">
        <v>6820.5</v>
      </c>
      <c r="AO8" s="1346">
        <f>Master!P43</f>
        <v>20719</v>
      </c>
      <c r="AP8" s="1343">
        <v>4272.7</v>
      </c>
      <c r="AQ8" s="1343">
        <v>5265.8</v>
      </c>
      <c r="AR8" s="1343">
        <v>5051.2</v>
      </c>
      <c r="AS8" s="1343">
        <f>21154.9-AP8-AQ8-AR8</f>
        <v>6565.2000000000016</v>
      </c>
      <c r="AT8" s="1346">
        <f>Master!Q43</f>
        <v>21155</v>
      </c>
      <c r="AU8" s="1343">
        <v>3681.9</v>
      </c>
      <c r="AV8" s="1343">
        <v>4370.3</v>
      </c>
      <c r="AW8" s="1343">
        <v>4786.8999999999996</v>
      </c>
      <c r="AX8" s="1353">
        <v>6620.6</v>
      </c>
      <c r="AY8" s="1346">
        <f>Master!R43</f>
        <v>19420.400000000001</v>
      </c>
      <c r="AZ8" s="1343">
        <v>2635.1</v>
      </c>
      <c r="BA8" s="1343">
        <v>2922.2</v>
      </c>
      <c r="BB8" s="1343">
        <v>4164.3999999999996</v>
      </c>
      <c r="BC8" s="1343">
        <f>BD8-AZ8-BA8-BB8</f>
        <v>6628.1</v>
      </c>
      <c r="BD8" s="1343">
        <f>Master!S43</f>
        <v>16349.8</v>
      </c>
      <c r="BE8" s="1345">
        <v>3374.9</v>
      </c>
      <c r="BF8" s="1343">
        <v>3860</v>
      </c>
      <c r="BG8" s="1343">
        <v>4823.8</v>
      </c>
      <c r="BH8" s="1343">
        <v>7103.2</v>
      </c>
      <c r="BI8" s="1346">
        <f>Master!T43</f>
        <v>19162</v>
      </c>
      <c r="BJ8" s="1345"/>
      <c r="BK8" s="1343"/>
      <c r="BL8" s="1343"/>
      <c r="BM8" s="1343"/>
      <c r="BN8" s="1346"/>
      <c r="BO8" s="1345"/>
      <c r="BP8" s="1343"/>
      <c r="BQ8" s="1343"/>
      <c r="BR8" s="1343"/>
      <c r="BS8" s="1346"/>
      <c r="BT8" s="1345"/>
      <c r="BU8" s="1343"/>
      <c r="BV8" s="1343"/>
      <c r="BW8" s="1343"/>
      <c r="BX8" s="1346"/>
      <c r="BY8" s="1343"/>
      <c r="BZ8" s="928"/>
      <c r="CA8" s="1347">
        <f t="shared" si="1"/>
        <v>9.7230962869729654E-2</v>
      </c>
      <c r="CB8" s="1316">
        <f t="shared" si="1"/>
        <v>-6.8214048503778546E-4</v>
      </c>
      <c r="CC8" s="1316">
        <f t="shared" si="1"/>
        <v>9.9514803445885924E-3</v>
      </c>
      <c r="CD8" s="1316">
        <f t="shared" si="1"/>
        <v>3.6482819761975094E-2</v>
      </c>
      <c r="CE8" s="1415">
        <f t="shared" si="1"/>
        <v>3.144862773150181E-2</v>
      </c>
      <c r="CF8" s="1347">
        <f t="shared" si="1"/>
        <v>-7.178310648342201E-2</v>
      </c>
      <c r="CG8" s="1316">
        <f t="shared" si="1"/>
        <v>6.1883633620147593E-2</v>
      </c>
      <c r="CH8" s="1316">
        <f t="shared" si="1"/>
        <v>5.0165857803487146E-2</v>
      </c>
      <c r="CI8" s="1316">
        <f t="shared" si="1"/>
        <v>7.821207330032931E-2</v>
      </c>
      <c r="CJ8" s="1316">
        <f t="shared" si="1"/>
        <v>3.8837060649484556E-2</v>
      </c>
      <c r="CK8" s="1347">
        <f t="shared" si="1"/>
        <v>8.1968771537894947E-2</v>
      </c>
      <c r="CL8" s="1316">
        <f t="shared" si="1"/>
        <v>5.9765876103799576E-2</v>
      </c>
      <c r="CM8" s="1316">
        <f t="shared" si="1"/>
        <v>-6.3998630712496341E-2</v>
      </c>
      <c r="CN8" s="1316">
        <f t="shared" si="1"/>
        <v>3.7657607846436569E-2</v>
      </c>
      <c r="CO8" s="1337"/>
      <c r="CP8" s="1347">
        <f t="shared" si="2"/>
        <v>1.5661380310152184E-2</v>
      </c>
      <c r="CQ8" s="1316">
        <f t="shared" si="2"/>
        <v>-0.16380672657908601</v>
      </c>
      <c r="CR8" s="1316">
        <f t="shared" si="2"/>
        <v>-8.9004887455530701E-2</v>
      </c>
      <c r="CS8" s="1316">
        <f t="shared" si="2"/>
        <v>-0.10959110390362525</v>
      </c>
      <c r="CT8" s="1337"/>
      <c r="CU8" s="1347">
        <f t="shared" si="3"/>
        <v>-3.1402063193408103E-2</v>
      </c>
      <c r="CV8" s="1316">
        <f t="shared" si="3"/>
        <v>2.1475613248067127E-2</v>
      </c>
      <c r="CW8" s="1316">
        <f t="shared" si="3"/>
        <v>-1.5018248175182491E-2</v>
      </c>
      <c r="CX8" s="1316">
        <f t="shared" si="3"/>
        <v>4.0185250230912128E-2</v>
      </c>
      <c r="CY8" s="1337"/>
      <c r="CZ8" s="1347">
        <f t="shared" si="4"/>
        <v>-7.8259316319467698E-2</v>
      </c>
      <c r="DA8" s="1316">
        <f t="shared" si="4"/>
        <v>-9.8000373761913617E-2</v>
      </c>
      <c r="DB8" s="1316">
        <f t="shared" si="4"/>
        <v>-8.4091372251143937E-2</v>
      </c>
      <c r="DC8" s="1316">
        <f t="shared" si="4"/>
        <v>-0.1469896695765277</v>
      </c>
      <c r="DD8" s="1337"/>
      <c r="DE8" s="1347">
        <f t="shared" si="5"/>
        <v>3.5003149072234896E-2</v>
      </c>
      <c r="DF8" s="1316">
        <f t="shared" si="5"/>
        <v>9.0995731985248351E-2</v>
      </c>
      <c r="DG8" s="1316">
        <f t="shared" si="5"/>
        <v>2.1724179780735486E-2</v>
      </c>
      <c r="DH8" s="1316">
        <f t="shared" si="5"/>
        <v>-3.7431273367054985E-2</v>
      </c>
      <c r="DI8" s="928"/>
      <c r="DJ8" s="1347">
        <f t="shared" si="6"/>
        <v>-0.13827322302057243</v>
      </c>
      <c r="DK8" s="1316">
        <f t="shared" si="6"/>
        <v>-0.17005963006570701</v>
      </c>
      <c r="DL8" s="1316">
        <f t="shared" si="6"/>
        <v>-5.2324200190053904E-2</v>
      </c>
      <c r="DM8" s="1316">
        <f t="shared" si="6"/>
        <v>8.4384329494910926E-3</v>
      </c>
      <c r="DN8" s="1337"/>
      <c r="DO8" s="1347">
        <f t="shared" si="7"/>
        <v>-0.28430973138868521</v>
      </c>
      <c r="DP8" s="1316">
        <f t="shared" si="7"/>
        <v>-0.33135025055488188</v>
      </c>
      <c r="DQ8" s="1316">
        <f t="shared" si="7"/>
        <v>-0.13004240740353878</v>
      </c>
      <c r="DR8" s="1316">
        <f t="shared" si="7"/>
        <v>1.1328278403770486E-3</v>
      </c>
      <c r="DS8" s="1337"/>
      <c r="DT8" s="1316">
        <f t="shared" si="8"/>
        <v>0.28074835869606485</v>
      </c>
      <c r="DU8" s="1316">
        <f t="shared" si="8"/>
        <v>0.32092259256724387</v>
      </c>
      <c r="DV8" s="1316">
        <f t="shared" si="8"/>
        <v>0.15834213812313913</v>
      </c>
      <c r="DW8" s="1316">
        <f t="shared" si="8"/>
        <v>7.1679666872859427E-2</v>
      </c>
      <c r="DX8" s="928"/>
      <c r="DY8" s="1338"/>
      <c r="DZ8" s="928"/>
      <c r="EA8" s="928"/>
      <c r="EB8" s="1254"/>
      <c r="EC8" s="1337"/>
      <c r="ED8" s="1338"/>
      <c r="EE8" s="928"/>
      <c r="EF8" s="928"/>
      <c r="EG8" s="1254"/>
      <c r="EH8" s="1337"/>
      <c r="EI8" s="928"/>
      <c r="EJ8" s="928"/>
      <c r="EK8" s="928"/>
      <c r="EL8" s="1254"/>
      <c r="EM8" s="1337"/>
      <c r="EN8" s="928"/>
      <c r="EO8" s="928"/>
      <c r="EP8" s="928"/>
      <c r="EQ8" s="928"/>
      <c r="ER8" s="1316">
        <f>DE8</f>
        <v>3.5003149072234896E-2</v>
      </c>
      <c r="ES8" s="1316">
        <f>DF8</f>
        <v>9.0995731985248351E-2</v>
      </c>
      <c r="ET8" s="1316">
        <f>DG8</f>
        <v>2.1724179780735486E-2</v>
      </c>
      <c r="EU8" s="1316">
        <f>DH8</f>
        <v>-3.7431273367054985E-2</v>
      </c>
      <c r="EV8" s="1316">
        <f t="shared" ref="EV8:FC8" si="10">DJ8</f>
        <v>-0.13827322302057243</v>
      </c>
      <c r="EW8" s="1316">
        <f t="shared" si="10"/>
        <v>-0.17005963006570701</v>
      </c>
      <c r="EX8" s="1316">
        <f t="shared" si="10"/>
        <v>-5.2324200190053904E-2</v>
      </c>
      <c r="EY8" s="1316">
        <f t="shared" si="10"/>
        <v>8.4384329494910926E-3</v>
      </c>
      <c r="EZ8" s="1316">
        <f t="shared" si="10"/>
        <v>0</v>
      </c>
      <c r="FA8" s="1316">
        <f t="shared" si="10"/>
        <v>-0.28430973138868521</v>
      </c>
      <c r="FB8" s="1316">
        <f t="shared" si="10"/>
        <v>-0.33135025055488188</v>
      </c>
      <c r="FC8" s="1316">
        <f t="shared" si="10"/>
        <v>-0.13004240740353878</v>
      </c>
      <c r="FD8" s="928"/>
      <c r="FE8" s="928"/>
      <c r="FF8" s="1349"/>
      <c r="FG8" s="1340"/>
      <c r="FH8" s="1350"/>
      <c r="FI8" s="1351"/>
      <c r="FJ8" s="1608"/>
      <c r="FK8" s="1605"/>
      <c r="FL8" s="928"/>
      <c r="FM8" s="928"/>
      <c r="FN8" s="928"/>
      <c r="FO8" s="928"/>
      <c r="FP8" s="928"/>
      <c r="FQ8" s="928"/>
    </row>
    <row r="9" spans="1:173" ht="14.25" hidden="1" customHeight="1">
      <c r="A9" s="1352" t="s">
        <v>147</v>
      </c>
      <c r="B9" s="1342"/>
      <c r="C9" s="1342"/>
      <c r="D9" s="1342"/>
      <c r="E9" s="1342"/>
      <c r="F9" s="1342"/>
      <c r="G9" s="1345">
        <v>606.4</v>
      </c>
      <c r="H9" s="1343">
        <v>613.20000000000005</v>
      </c>
      <c r="I9" s="1343">
        <v>672.6</v>
      </c>
      <c r="J9" s="1343">
        <v>698.6</v>
      </c>
      <c r="K9" s="1346">
        <f>+SUM(G9:J9)</f>
        <v>2590.7999999999997</v>
      </c>
      <c r="L9" s="1343">
        <v>742.7</v>
      </c>
      <c r="M9" s="1343">
        <v>805.4</v>
      </c>
      <c r="N9" s="1343">
        <v>821.7</v>
      </c>
      <c r="O9" s="1343">
        <v>819.4</v>
      </c>
      <c r="P9" s="1346">
        <f>+SUM(L9:O9)</f>
        <v>3189.2000000000003</v>
      </c>
      <c r="Q9" s="1343">
        <v>870.9</v>
      </c>
      <c r="R9" s="1343">
        <v>881.7</v>
      </c>
      <c r="S9" s="1343">
        <v>872.3</v>
      </c>
      <c r="T9" s="1343">
        <f>3265.6-Q9-R9-S9</f>
        <v>640.69999999999982</v>
      </c>
      <c r="U9" s="1343">
        <f>+SUM(Q9:T9)</f>
        <v>3265.5999999999995</v>
      </c>
      <c r="V9" s="1345">
        <v>688.1</v>
      </c>
      <c r="W9" s="1343">
        <v>672</v>
      </c>
      <c r="X9" s="1343">
        <v>718.5</v>
      </c>
      <c r="Y9" s="1343">
        <f>2854.4-V9-W9-X9</f>
        <v>775.80000000000018</v>
      </c>
      <c r="Z9" s="1346">
        <f>+SUM(V9:Y9)</f>
        <v>2854.4</v>
      </c>
      <c r="AA9" s="1343">
        <v>821.8</v>
      </c>
      <c r="AB9" s="1343">
        <v>854.1</v>
      </c>
      <c r="AC9" s="1343">
        <v>935</v>
      </c>
      <c r="AD9" s="1343">
        <f>3595.4-AA9-AB9-AC9</f>
        <v>984.50000000000045</v>
      </c>
      <c r="AE9" s="1343">
        <f>Master!N44</f>
        <v>3595.4</v>
      </c>
      <c r="AF9" s="1345">
        <v>1077.9000000000001</v>
      </c>
      <c r="AG9" s="1343">
        <v>1150.3</v>
      </c>
      <c r="AH9" s="1343">
        <v>1125.8</v>
      </c>
      <c r="AI9" s="1343">
        <f>4399.3-AF9-AG9-AH9</f>
        <v>1045.3000000000004</v>
      </c>
      <c r="AJ9" s="1346">
        <f>Master!O44</f>
        <v>4399.3</v>
      </c>
      <c r="AK9" s="1343">
        <v>1042.3</v>
      </c>
      <c r="AL9" s="1343">
        <v>941.1</v>
      </c>
      <c r="AM9" s="1343">
        <v>929.7</v>
      </c>
      <c r="AN9" s="1343">
        <v>1145.0999999999999</v>
      </c>
      <c r="AO9" s="1346">
        <f>Master!P44</f>
        <v>4058</v>
      </c>
      <c r="AP9" s="1343">
        <v>1179.0999999999999</v>
      </c>
      <c r="AQ9" s="1343">
        <v>1200.8</v>
      </c>
      <c r="AR9" s="1343">
        <v>1182.8</v>
      </c>
      <c r="AS9" s="1343">
        <f>4814.3-AP9-AQ9-AR9</f>
        <v>1251.6000000000006</v>
      </c>
      <c r="AT9" s="1346">
        <f>Master!Q44</f>
        <v>4841</v>
      </c>
      <c r="AU9" s="1343">
        <v>1218.3</v>
      </c>
      <c r="AV9" s="1343">
        <v>1206</v>
      </c>
      <c r="AW9" s="1343">
        <v>1238.9000000000001</v>
      </c>
      <c r="AX9" s="1353">
        <v>1330</v>
      </c>
      <c r="AY9" s="1346">
        <f>Master!R44</f>
        <v>4939</v>
      </c>
      <c r="AZ9" s="1343">
        <v>1332.1</v>
      </c>
      <c r="BA9" s="1343">
        <v>1400.7</v>
      </c>
      <c r="BB9" s="1343">
        <v>1331.7</v>
      </c>
      <c r="BC9" s="1343">
        <f>BD9-AZ9-BA9-BB9</f>
        <v>1401.7000000000005</v>
      </c>
      <c r="BD9" s="1343">
        <f>Master!S44</f>
        <v>5466.2</v>
      </c>
      <c r="BE9" s="1345">
        <v>1344.8</v>
      </c>
      <c r="BF9" s="1343">
        <v>1329</v>
      </c>
      <c r="BG9" s="1343">
        <v>1323.9</v>
      </c>
      <c r="BH9" s="1343">
        <v>1392.5</v>
      </c>
      <c r="BI9" s="1346">
        <f>Master!T44</f>
        <v>5390.8</v>
      </c>
      <c r="BJ9" s="1345"/>
      <c r="BK9" s="1343"/>
      <c r="BL9" s="1343"/>
      <c r="BM9" s="1343"/>
      <c r="BN9" s="1346"/>
      <c r="BO9" s="1345"/>
      <c r="BP9" s="1343"/>
      <c r="BQ9" s="1343"/>
      <c r="BR9" s="1343"/>
      <c r="BS9" s="1346"/>
      <c r="BT9" s="1345"/>
      <c r="BU9" s="1343"/>
      <c r="BV9" s="1343"/>
      <c r="BW9" s="1343"/>
      <c r="BX9" s="1346"/>
      <c r="BY9" s="1343"/>
      <c r="BZ9" s="928"/>
      <c r="CA9" s="1355">
        <f t="shared" si="1"/>
        <v>0.22476912928759907</v>
      </c>
      <c r="CB9" s="1254">
        <f t="shared" si="1"/>
        <v>0.31343770384866265</v>
      </c>
      <c r="CC9" s="1254">
        <f t="shared" si="1"/>
        <v>0.22167707404103476</v>
      </c>
      <c r="CD9" s="1254">
        <f t="shared" si="1"/>
        <v>0.17291726309762367</v>
      </c>
      <c r="CE9" s="1415">
        <f t="shared" si="1"/>
        <v>0.23097112860892421</v>
      </c>
      <c r="CF9" s="1355">
        <f t="shared" si="1"/>
        <v>0.17261343745792379</v>
      </c>
      <c r="CG9" s="1254">
        <f t="shared" si="1"/>
        <v>9.4735535137819848E-2</v>
      </c>
      <c r="CH9" s="1254">
        <f t="shared" si="1"/>
        <v>6.1579651941097602E-2</v>
      </c>
      <c r="CI9" s="1254">
        <f t="shared" si="1"/>
        <v>-0.21808640468635609</v>
      </c>
      <c r="CJ9" s="1316">
        <f t="shared" si="1"/>
        <v>2.3955850997114947E-2</v>
      </c>
      <c r="CK9" s="1355">
        <f t="shared" si="1"/>
        <v>-0.20989780686645998</v>
      </c>
      <c r="CL9" s="1254">
        <f t="shared" si="1"/>
        <v>-0.23783599863899285</v>
      </c>
      <c r="CM9" s="1254">
        <f t="shared" si="1"/>
        <v>-0.17631548779089756</v>
      </c>
      <c r="CN9" s="1254">
        <f t="shared" si="1"/>
        <v>0.21086311846418049</v>
      </c>
      <c r="CO9" s="1337"/>
      <c r="CP9" s="1355">
        <f t="shared" si="2"/>
        <v>0.1943031536113935</v>
      </c>
      <c r="CQ9" s="1254">
        <f t="shared" si="2"/>
        <v>0.27098214285714284</v>
      </c>
      <c r="CR9" s="1254">
        <f t="shared" si="2"/>
        <v>0.30132219902574819</v>
      </c>
      <c r="CS9" s="1254">
        <f t="shared" si="2"/>
        <v>0.26901263212168103</v>
      </c>
      <c r="CT9" s="1337"/>
      <c r="CU9" s="1355">
        <f t="shared" si="3"/>
        <v>0.31163300073010491</v>
      </c>
      <c r="CV9" s="1254">
        <f t="shared" si="3"/>
        <v>0.34679779885259321</v>
      </c>
      <c r="CW9" s="1254">
        <f t="shared" si="3"/>
        <v>0.20406417112299469</v>
      </c>
      <c r="CX9" s="1254">
        <f t="shared" si="3"/>
        <v>6.1757237176231605E-2</v>
      </c>
      <c r="CY9" s="1337"/>
      <c r="CZ9" s="1355">
        <f t="shared" si="4"/>
        <v>-3.3027182484460682E-2</v>
      </c>
      <c r="DA9" s="1254">
        <f t="shared" si="4"/>
        <v>-0.18186560027818821</v>
      </c>
      <c r="DB9" s="1254">
        <f t="shared" si="4"/>
        <v>-0.17418724462604362</v>
      </c>
      <c r="DC9" s="1254">
        <f t="shared" si="4"/>
        <v>9.5474983258394097E-2</v>
      </c>
      <c r="DD9" s="1337"/>
      <c r="DE9" s="1355">
        <f t="shared" si="5"/>
        <v>0.13124820109373503</v>
      </c>
      <c r="DF9" s="1254">
        <f t="shared" si="5"/>
        <v>0.27595367123578773</v>
      </c>
      <c r="DG9" s="1254">
        <f t="shared" si="5"/>
        <v>0.27223835645907268</v>
      </c>
      <c r="DH9" s="1254">
        <f t="shared" si="5"/>
        <v>9.3004977731203198E-2</v>
      </c>
      <c r="DI9" s="928"/>
      <c r="DJ9" s="1347">
        <f t="shared" si="6"/>
        <v>3.324569586973114E-2</v>
      </c>
      <c r="DK9" s="1316">
        <f t="shared" si="6"/>
        <v>4.3304463690874151E-3</v>
      </c>
      <c r="DL9" s="1316">
        <f t="shared" si="6"/>
        <v>4.7429827527899926E-2</v>
      </c>
      <c r="DM9" s="1316">
        <f t="shared" si="6"/>
        <v>6.2639821029082166E-2</v>
      </c>
      <c r="DN9" s="1337"/>
      <c r="DO9" s="1347">
        <f t="shared" si="7"/>
        <v>9.3408848395304833E-2</v>
      </c>
      <c r="DP9" s="1316">
        <f t="shared" si="7"/>
        <v>0.16144278606965168</v>
      </c>
      <c r="DQ9" s="1316">
        <f t="shared" si="7"/>
        <v>7.4905157801275379E-2</v>
      </c>
      <c r="DR9" s="1316">
        <f t="shared" si="7"/>
        <v>5.3909774436090574E-2</v>
      </c>
      <c r="DS9" s="1337"/>
      <c r="DT9" s="1316">
        <f t="shared" si="8"/>
        <v>9.5338187823736931E-3</v>
      </c>
      <c r="DU9" s="1316">
        <f t="shared" si="8"/>
        <v>-5.1188691368601491E-2</v>
      </c>
      <c r="DV9" s="1316">
        <f t="shared" si="8"/>
        <v>-5.8571750394232902E-3</v>
      </c>
      <c r="DW9" s="1316">
        <f t="shared" si="8"/>
        <v>-6.5634586573449782E-3</v>
      </c>
      <c r="DX9" s="928"/>
      <c r="DY9" s="1338"/>
      <c r="DZ9" s="928"/>
      <c r="EA9" s="928"/>
      <c r="EB9" s="1254"/>
      <c r="EC9" s="1337"/>
      <c r="ED9" s="1338"/>
      <c r="EE9" s="928"/>
      <c r="EF9" s="928"/>
      <c r="EG9" s="1254"/>
      <c r="EH9" s="1337"/>
      <c r="EI9" s="928"/>
      <c r="EJ9" s="928"/>
      <c r="EK9" s="928"/>
      <c r="EL9" s="1254"/>
      <c r="EM9" s="1337"/>
      <c r="EN9" s="928"/>
      <c r="EO9" s="928"/>
      <c r="EP9" s="928"/>
      <c r="EQ9" s="928"/>
      <c r="ER9" s="928"/>
      <c r="ES9" s="928"/>
      <c r="ET9" s="928"/>
      <c r="EU9" s="928"/>
      <c r="EV9" s="928"/>
      <c r="EW9" s="928"/>
      <c r="EX9" s="928"/>
      <c r="EY9" s="928"/>
      <c r="EZ9" s="928"/>
      <c r="FA9" s="928"/>
      <c r="FB9" s="928"/>
      <c r="FC9" s="928"/>
      <c r="FD9" s="928"/>
      <c r="FE9" s="928"/>
      <c r="FF9" s="1349"/>
      <c r="FG9" s="1340"/>
      <c r="FH9" s="1350"/>
      <c r="FI9" s="1351"/>
      <c r="FJ9" s="1608"/>
      <c r="FK9" s="1605"/>
      <c r="FL9" s="928"/>
      <c r="FM9" s="928"/>
      <c r="FN9" s="928"/>
      <c r="FO9" s="928"/>
      <c r="FP9" s="928"/>
      <c r="FQ9" s="928"/>
    </row>
    <row r="10" spans="1:173" ht="14.25" hidden="1" customHeight="1">
      <c r="A10" s="1352" t="s">
        <v>148</v>
      </c>
      <c r="B10" s="1342"/>
      <c r="C10" s="1342"/>
      <c r="D10" s="1342"/>
      <c r="E10" s="1342"/>
      <c r="F10" s="1342"/>
      <c r="G10" s="1345">
        <v>958.7</v>
      </c>
      <c r="H10" s="1343">
        <v>1069.3</v>
      </c>
      <c r="I10" s="1343">
        <v>1265.3</v>
      </c>
      <c r="J10" s="1343">
        <v>1595.4</v>
      </c>
      <c r="K10" s="1346">
        <f>+SUM(G10:J10)</f>
        <v>4888.7000000000007</v>
      </c>
      <c r="L10" s="1343">
        <v>1194.3</v>
      </c>
      <c r="M10" s="1343">
        <v>1473.1</v>
      </c>
      <c r="N10" s="1343">
        <v>1408.4</v>
      </c>
      <c r="O10" s="1343">
        <v>1683.1</v>
      </c>
      <c r="P10" s="1346">
        <f>+SUM(L10:O10)</f>
        <v>5758.9</v>
      </c>
      <c r="Q10" s="1343">
        <v>1269.5</v>
      </c>
      <c r="R10" s="1343">
        <v>1448.6</v>
      </c>
      <c r="S10" s="1343">
        <v>1495</v>
      </c>
      <c r="T10" s="1343">
        <f>5689.5-Q10-R10-S10</f>
        <v>1476.4</v>
      </c>
      <c r="U10" s="1343">
        <f>+SUM(Q10:T10)</f>
        <v>5689.5</v>
      </c>
      <c r="V10" s="1345">
        <v>1401.1</v>
      </c>
      <c r="W10" s="1354">
        <f>1668.9+9*X180</f>
        <v>1786.97235</v>
      </c>
      <c r="X10" s="1354">
        <f>1757-9*X180</f>
        <v>1638.9276500000001</v>
      </c>
      <c r="Y10" s="1343">
        <f>6548-V10-W10-X10</f>
        <v>1720.9999999999995</v>
      </c>
      <c r="Z10" s="1346">
        <f>+SUM(V10:Y10)</f>
        <v>6548</v>
      </c>
      <c r="AA10" s="1343">
        <v>1575.3</v>
      </c>
      <c r="AB10" s="1343">
        <v>1830.4</v>
      </c>
      <c r="AC10" s="1343">
        <v>2211</v>
      </c>
      <c r="AD10" s="1343">
        <f>7707.9-AA10-AB10-AC10</f>
        <v>2091.1999999999989</v>
      </c>
      <c r="AE10" s="1343">
        <f>Master!N45</f>
        <v>7707.9</v>
      </c>
      <c r="AF10" s="1345">
        <v>1969.8</v>
      </c>
      <c r="AG10" s="1343">
        <v>2291.6999999999998</v>
      </c>
      <c r="AH10" s="1343">
        <v>2152.6</v>
      </c>
      <c r="AI10" s="1343">
        <f>9064.2-AF10-AG10-AH10</f>
        <v>2650.1000000000008</v>
      </c>
      <c r="AJ10" s="1346">
        <f>Master!O45</f>
        <v>9064.2000000000007</v>
      </c>
      <c r="AK10" s="1343">
        <v>2120.1999999999998</v>
      </c>
      <c r="AL10" s="1343">
        <v>2308.1999999999998</v>
      </c>
      <c r="AM10" s="1343">
        <v>2151.5</v>
      </c>
      <c r="AN10" s="1343">
        <v>2640.2</v>
      </c>
      <c r="AO10" s="1346">
        <f>Master!P45</f>
        <v>9220</v>
      </c>
      <c r="AP10" s="1343">
        <v>2447.6</v>
      </c>
      <c r="AQ10" s="1343">
        <v>2781.3</v>
      </c>
      <c r="AR10" s="1343">
        <v>2466</v>
      </c>
      <c r="AS10" s="1343">
        <f>10520.9-AP10-AQ10-AR10</f>
        <v>2825.9999999999991</v>
      </c>
      <c r="AT10" s="1346">
        <f>Master!Q45</f>
        <v>10521</v>
      </c>
      <c r="AU10" s="1343">
        <v>2284.6999999999998</v>
      </c>
      <c r="AV10" s="1343">
        <v>2473.6999999999998</v>
      </c>
      <c r="AW10" s="1343">
        <v>2633.5</v>
      </c>
      <c r="AX10" s="1353">
        <v>3216</v>
      </c>
      <c r="AY10" s="1346">
        <f>Master!R45</f>
        <v>10436</v>
      </c>
      <c r="AZ10" s="1343">
        <v>2760.4</v>
      </c>
      <c r="BA10" s="1343">
        <v>2417.6999999999998</v>
      </c>
      <c r="BB10" s="1343">
        <v>2537.3000000000002</v>
      </c>
      <c r="BC10" s="1343">
        <f>BD10-AZ10-BA10-BB10</f>
        <v>3081.6000000000004</v>
      </c>
      <c r="BD10" s="1343">
        <f>Master!S45</f>
        <v>10797</v>
      </c>
      <c r="BE10" s="1345">
        <v>2696.4</v>
      </c>
      <c r="BF10" s="1343">
        <v>2667</v>
      </c>
      <c r="BG10" s="1343">
        <v>2962.1</v>
      </c>
      <c r="BH10" s="1343">
        <v>3063.6</v>
      </c>
      <c r="BI10" s="1346">
        <f>Master!T45</f>
        <v>11389.1</v>
      </c>
      <c r="BJ10" s="1345"/>
      <c r="BK10" s="1343"/>
      <c r="BL10" s="1343"/>
      <c r="BM10" s="1343"/>
      <c r="BN10" s="1346"/>
      <c r="BO10" s="1345"/>
      <c r="BP10" s="1343"/>
      <c r="BQ10" s="1343"/>
      <c r="BR10" s="1343"/>
      <c r="BS10" s="1346"/>
      <c r="BT10" s="1345"/>
      <c r="BU10" s="1343"/>
      <c r="BV10" s="1343"/>
      <c r="BW10" s="1343"/>
      <c r="BX10" s="1346"/>
      <c r="BY10" s="1544"/>
      <c r="BZ10" s="928"/>
      <c r="CA10" s="1355">
        <f t="shared" si="1"/>
        <v>0.24574945238343582</v>
      </c>
      <c r="CB10" s="1254">
        <f t="shared" si="1"/>
        <v>0.37763022538109037</v>
      </c>
      <c r="CC10" s="1254">
        <f t="shared" si="1"/>
        <v>0.11309570852762207</v>
      </c>
      <c r="CD10" s="1254">
        <f t="shared" si="1"/>
        <v>5.4970540303372006E-2</v>
      </c>
      <c r="CE10" s="1415">
        <f t="shared" si="1"/>
        <v>0.17800233190827797</v>
      </c>
      <c r="CF10" s="1355">
        <f t="shared" si="1"/>
        <v>6.2965753998157847E-2</v>
      </c>
      <c r="CG10" s="1254">
        <f t="shared" si="1"/>
        <v>-1.6631593238748188E-2</v>
      </c>
      <c r="CH10" s="1254">
        <f t="shared" si="1"/>
        <v>6.1488213575688677E-2</v>
      </c>
      <c r="CI10" s="1254">
        <f t="shared" si="1"/>
        <v>-0.1228091022517972</v>
      </c>
      <c r="CJ10" s="1316">
        <f t="shared" si="1"/>
        <v>-1.2050912500651156E-2</v>
      </c>
      <c r="CK10" s="1355">
        <f t="shared" si="1"/>
        <v>0.10366285939346187</v>
      </c>
      <c r="CL10" s="1254">
        <f t="shared" si="1"/>
        <v>0.23358577246997103</v>
      </c>
      <c r="CM10" s="1254">
        <f t="shared" si="1"/>
        <v>9.6272675585284295E-2</v>
      </c>
      <c r="CN10" s="1254">
        <f t="shared" si="1"/>
        <v>0.16567325927932774</v>
      </c>
      <c r="CO10" s="1337"/>
      <c r="CP10" s="1355">
        <f t="shared" si="2"/>
        <v>0.12433088287773897</v>
      </c>
      <c r="CQ10" s="1254">
        <f t="shared" si="2"/>
        <v>2.4302362596712923E-2</v>
      </c>
      <c r="CR10" s="1254">
        <f t="shared" si="2"/>
        <v>0.34905283951979205</v>
      </c>
      <c r="CS10" s="1254">
        <f t="shared" si="2"/>
        <v>0.21510749564206821</v>
      </c>
      <c r="CT10" s="1337"/>
      <c r="CU10" s="1355">
        <f t="shared" si="3"/>
        <v>0.25042848981146459</v>
      </c>
      <c r="CV10" s="1254">
        <f t="shared" si="3"/>
        <v>0.25202141608391582</v>
      </c>
      <c r="CW10" s="1254">
        <f t="shared" si="3"/>
        <v>-2.6413387607417516E-2</v>
      </c>
      <c r="CX10" s="1254">
        <f t="shared" si="3"/>
        <v>0.26726281560826415</v>
      </c>
      <c r="CY10" s="1337"/>
      <c r="CZ10" s="1355">
        <f t="shared" si="4"/>
        <v>7.6352929231394029E-2</v>
      </c>
      <c r="DA10" s="1254">
        <f t="shared" si="4"/>
        <v>7.1998952742504674E-3</v>
      </c>
      <c r="DB10" s="1254">
        <f t="shared" si="4"/>
        <v>-5.1100994146613399E-4</v>
      </c>
      <c r="DC10" s="1254">
        <f t="shared" si="4"/>
        <v>-3.7357080864877101E-3</v>
      </c>
      <c r="DD10" s="1337"/>
      <c r="DE10" s="1355">
        <f t="shared" si="5"/>
        <v>0.15441939439675512</v>
      </c>
      <c r="DF10" s="1254">
        <f t="shared" si="5"/>
        <v>0.20496490772030174</v>
      </c>
      <c r="DG10" s="1254">
        <f t="shared" si="5"/>
        <v>0.14617708575412514</v>
      </c>
      <c r="DH10" s="1254">
        <f t="shared" si="5"/>
        <v>7.0373456556321212E-2</v>
      </c>
      <c r="DI10" s="928"/>
      <c r="DJ10" s="1347">
        <f t="shared" si="6"/>
        <v>-6.6554992645857181E-2</v>
      </c>
      <c r="DK10" s="1316">
        <f t="shared" si="6"/>
        <v>-0.11059576457052467</v>
      </c>
      <c r="DL10" s="1316">
        <f t="shared" si="6"/>
        <v>6.792376317923754E-2</v>
      </c>
      <c r="DM10" s="1316">
        <f t="shared" si="6"/>
        <v>0.13800424628450148</v>
      </c>
      <c r="DN10" s="1337"/>
      <c r="DO10" s="1347">
        <f t="shared" si="7"/>
        <v>0.2082111436950147</v>
      </c>
      <c r="DP10" s="1316">
        <f t="shared" si="7"/>
        <v>-2.2638153373489067E-2</v>
      </c>
      <c r="DQ10" s="1316">
        <f t="shared" si="7"/>
        <v>-3.6529333586481805E-2</v>
      </c>
      <c r="DR10" s="1316">
        <f t="shared" si="7"/>
        <v>-4.1791044776119279E-2</v>
      </c>
      <c r="DS10" s="1337"/>
      <c r="DT10" s="1316">
        <f t="shared" si="8"/>
        <v>-2.3185045645558566E-2</v>
      </c>
      <c r="DU10" s="1316">
        <f t="shared" si="8"/>
        <v>0.10311453033875173</v>
      </c>
      <c r="DV10" s="1316">
        <f t="shared" si="8"/>
        <v>0.16742206282268546</v>
      </c>
      <c r="DW10" s="1316">
        <f t="shared" si="8"/>
        <v>-5.8411214953272284E-3</v>
      </c>
      <c r="DX10" s="928"/>
      <c r="DY10" s="1338"/>
      <c r="DZ10" s="928"/>
      <c r="EA10" s="928"/>
      <c r="EB10" s="1254"/>
      <c r="EC10" s="1337"/>
      <c r="ED10" s="1338"/>
      <c r="EE10" s="928"/>
      <c r="EF10" s="928"/>
      <c r="EG10" s="1254"/>
      <c r="EH10" s="1337"/>
      <c r="EI10" s="928"/>
      <c r="EJ10" s="928"/>
      <c r="EK10" s="928"/>
      <c r="EL10" s="1254"/>
      <c r="EM10" s="1337"/>
      <c r="EN10" s="928"/>
      <c r="EO10" s="928"/>
      <c r="EP10" s="928"/>
      <c r="EQ10" s="928"/>
      <c r="ER10" s="928"/>
      <c r="ES10" s="928"/>
      <c r="ET10" s="928"/>
      <c r="EU10" s="928"/>
      <c r="EV10" s="928"/>
      <c r="EW10" s="928"/>
      <c r="EX10" s="928"/>
      <c r="EY10" s="928"/>
      <c r="EZ10" s="928"/>
      <c r="FA10" s="928"/>
      <c r="FB10" s="928"/>
      <c r="FC10" s="928"/>
      <c r="FD10" s="928"/>
      <c r="FE10" s="928"/>
      <c r="FF10" s="1349"/>
      <c r="FG10" s="1340"/>
      <c r="FH10" s="1350"/>
      <c r="FI10" s="1351"/>
      <c r="FJ10" s="1608"/>
      <c r="FK10" s="1605"/>
      <c r="FL10" s="928"/>
      <c r="FM10" s="928"/>
      <c r="FN10" s="928"/>
      <c r="FO10" s="928"/>
      <c r="FP10" s="928"/>
      <c r="FQ10" s="928"/>
    </row>
    <row r="11" spans="1:173" ht="14.25" hidden="1" customHeight="1">
      <c r="A11" s="1352" t="s">
        <v>4326</v>
      </c>
      <c r="B11" s="1342"/>
      <c r="C11" s="1342"/>
      <c r="D11" s="1342"/>
      <c r="E11" s="1342"/>
      <c r="F11" s="1342"/>
      <c r="G11" s="1345"/>
      <c r="H11" s="1343"/>
      <c r="I11" s="1343"/>
      <c r="J11" s="1343"/>
      <c r="K11" s="1346"/>
      <c r="L11" s="1343"/>
      <c r="M11" s="1343"/>
      <c r="N11" s="1343"/>
      <c r="O11" s="1343"/>
      <c r="P11" s="1346"/>
      <c r="Q11" s="1343"/>
      <c r="R11" s="1343"/>
      <c r="S11" s="1343"/>
      <c r="T11" s="1343"/>
      <c r="U11" s="1343"/>
      <c r="V11" s="1345"/>
      <c r="W11" s="1343"/>
      <c r="X11" s="1343"/>
      <c r="Y11" s="1343"/>
      <c r="Z11" s="1346"/>
      <c r="AA11" s="1343"/>
      <c r="AB11" s="1343"/>
      <c r="AC11" s="1343"/>
      <c r="AD11" s="1343"/>
      <c r="AE11" s="1343"/>
      <c r="AF11" s="1345"/>
      <c r="AG11" s="1343"/>
      <c r="AH11" s="1343"/>
      <c r="AI11" s="1343"/>
      <c r="AJ11" s="1346"/>
      <c r="AK11" s="1343"/>
      <c r="AL11" s="1343"/>
      <c r="AM11" s="1343"/>
      <c r="AN11" s="1343"/>
      <c r="AO11" s="1346"/>
      <c r="AP11" s="1343">
        <v>0</v>
      </c>
      <c r="AQ11" s="1343">
        <v>1723.5</v>
      </c>
      <c r="AR11" s="1343">
        <v>1010.1</v>
      </c>
      <c r="AS11" s="1343">
        <v>0</v>
      </c>
      <c r="AT11" s="1346">
        <f>Master!Q46</f>
        <v>2734</v>
      </c>
      <c r="AU11" s="1343"/>
      <c r="AV11" s="1343"/>
      <c r="AW11" s="1343"/>
      <c r="AX11" s="1343"/>
      <c r="AY11" s="1346"/>
      <c r="AZ11" s="1343"/>
      <c r="BA11" s="1343"/>
      <c r="BB11" s="1343"/>
      <c r="BC11" s="1343"/>
      <c r="BD11" s="1343"/>
      <c r="BE11" s="1345"/>
      <c r="BF11" s="1343"/>
      <c r="BG11" s="1343"/>
      <c r="BH11" s="1343"/>
      <c r="BI11" s="1346"/>
      <c r="BJ11" s="1345"/>
      <c r="BK11" s="1343"/>
      <c r="BL11" s="1343"/>
      <c r="BM11" s="1343"/>
      <c r="BN11" s="1346"/>
      <c r="BO11" s="1345"/>
      <c r="BP11" s="1343"/>
      <c r="BQ11" s="1343"/>
      <c r="BR11" s="1343"/>
      <c r="BS11" s="1346"/>
      <c r="BT11" s="1345"/>
      <c r="BU11" s="1343"/>
      <c r="BV11" s="1343"/>
      <c r="BW11" s="1343"/>
      <c r="BX11" s="1346"/>
      <c r="BY11" s="1544"/>
      <c r="BZ11" s="928"/>
      <c r="CA11" s="1355"/>
      <c r="CB11" s="1254"/>
      <c r="CC11" s="1254"/>
      <c r="CD11" s="1254"/>
      <c r="CE11" s="1415"/>
      <c r="CF11" s="1355"/>
      <c r="CG11" s="1254"/>
      <c r="CH11" s="1254"/>
      <c r="CI11" s="1254"/>
      <c r="CJ11" s="1316"/>
      <c r="CK11" s="1355"/>
      <c r="CL11" s="1254"/>
      <c r="CM11" s="1254"/>
      <c r="CN11" s="1254"/>
      <c r="CO11" s="1337"/>
      <c r="CP11" s="1355"/>
      <c r="CQ11" s="1254"/>
      <c r="CR11" s="1254"/>
      <c r="CS11" s="1254"/>
      <c r="CT11" s="1337"/>
      <c r="CU11" s="1355"/>
      <c r="CV11" s="1254"/>
      <c r="CW11" s="1254"/>
      <c r="CX11" s="1254"/>
      <c r="CY11" s="1337"/>
      <c r="CZ11" s="1355"/>
      <c r="DA11" s="1254"/>
      <c r="DB11" s="1254"/>
      <c r="DC11" s="1254"/>
      <c r="DD11" s="1337"/>
      <c r="DE11" s="1355"/>
      <c r="DF11" s="1254"/>
      <c r="DG11" s="1254"/>
      <c r="DH11" s="1254"/>
      <c r="DI11" s="928"/>
      <c r="DJ11" s="1355"/>
      <c r="DK11" s="1254"/>
      <c r="DL11" s="1254"/>
      <c r="DM11" s="1254"/>
      <c r="DN11" s="1337"/>
      <c r="DO11" s="1355"/>
      <c r="DP11" s="1254"/>
      <c r="DQ11" s="1254"/>
      <c r="DR11" s="1254"/>
      <c r="DS11" s="1337"/>
      <c r="DT11" s="1254"/>
      <c r="DU11" s="1254"/>
      <c r="DV11" s="928"/>
      <c r="DW11" s="928"/>
      <c r="DX11" s="928"/>
      <c r="DY11" s="1338"/>
      <c r="DZ11" s="928"/>
      <c r="EA11" s="928"/>
      <c r="EB11" s="928"/>
      <c r="EC11" s="1337"/>
      <c r="ED11" s="1338"/>
      <c r="EE11" s="928"/>
      <c r="EF11" s="928"/>
      <c r="EG11" s="928"/>
      <c r="EH11" s="1337"/>
      <c r="EI11" s="928"/>
      <c r="EJ11" s="928"/>
      <c r="EK11" s="928"/>
      <c r="EL11" s="928"/>
      <c r="EM11" s="1337"/>
      <c r="EN11" s="928"/>
      <c r="EO11" s="928"/>
      <c r="EP11" s="928"/>
      <c r="EQ11" s="928"/>
      <c r="ER11" s="928"/>
      <c r="ES11" s="928"/>
      <c r="ET11" s="928"/>
      <c r="EU11" s="928"/>
      <c r="EV11" s="928"/>
      <c r="EW11" s="928"/>
      <c r="EX11" s="928"/>
      <c r="EY11" s="928"/>
      <c r="EZ11" s="928"/>
      <c r="FA11" s="928"/>
      <c r="FB11" s="928"/>
      <c r="FC11" s="928"/>
      <c r="FD11" s="928"/>
      <c r="FE11" s="928"/>
      <c r="FF11" s="1349"/>
      <c r="FG11" s="1340"/>
      <c r="FH11" s="1350"/>
      <c r="FI11" s="1319"/>
      <c r="FJ11" s="1608"/>
      <c r="FK11" s="1605"/>
      <c r="FL11" s="928"/>
      <c r="FM11" s="928"/>
      <c r="FN11" s="928"/>
      <c r="FO11" s="928"/>
      <c r="FP11" s="928"/>
      <c r="FQ11" s="928"/>
    </row>
    <row r="12" spans="1:173" ht="14.25" hidden="1" customHeight="1">
      <c r="A12" s="1344" t="s">
        <v>25</v>
      </c>
      <c r="B12" s="1342"/>
      <c r="C12" s="1342"/>
      <c r="D12" s="1342"/>
      <c r="E12" s="1342"/>
      <c r="F12" s="1342"/>
      <c r="G12" s="1345">
        <v>609.70000000000005</v>
      </c>
      <c r="H12" s="1343">
        <v>795.8</v>
      </c>
      <c r="I12" s="1343">
        <v>810.9</v>
      </c>
      <c r="J12" s="1343">
        <v>975.4</v>
      </c>
      <c r="K12" s="1346">
        <f>+SUM(G12:J12)</f>
        <v>3191.8</v>
      </c>
      <c r="L12" s="1343">
        <v>695.6</v>
      </c>
      <c r="M12" s="1343">
        <v>928.7</v>
      </c>
      <c r="N12" s="1343">
        <v>828.3</v>
      </c>
      <c r="O12" s="1343">
        <v>1000.3</v>
      </c>
      <c r="P12" s="1346">
        <f>+SUM(L12:O12)</f>
        <v>3452.9000000000005</v>
      </c>
      <c r="Q12" s="1343">
        <v>666.5</v>
      </c>
      <c r="R12" s="1343">
        <v>838.7</v>
      </c>
      <c r="S12" s="1343">
        <v>785.4</v>
      </c>
      <c r="T12" s="1343">
        <f>3218.3-Q12-R12-S12</f>
        <v>927.70000000000016</v>
      </c>
      <c r="U12" s="1343">
        <f>+SUM(Q12:T12)</f>
        <v>3218.3</v>
      </c>
      <c r="V12" s="1345"/>
      <c r="W12" s="1343"/>
      <c r="X12" s="1343"/>
      <c r="Y12" s="1343"/>
      <c r="Z12" s="1346"/>
      <c r="AA12" s="1343"/>
      <c r="AB12" s="1343"/>
      <c r="AC12" s="1343"/>
      <c r="AD12" s="1343"/>
      <c r="AE12" s="1343"/>
      <c r="AF12" s="1345"/>
      <c r="AG12" s="1343"/>
      <c r="AH12" s="1343"/>
      <c r="AI12" s="1343"/>
      <c r="AJ12" s="1346"/>
      <c r="AK12" s="1343"/>
      <c r="AL12" s="1343"/>
      <c r="AM12" s="1343"/>
      <c r="AN12" s="1343"/>
      <c r="AO12" s="1346"/>
      <c r="AP12" s="1343"/>
      <c r="AQ12" s="1343"/>
      <c r="AR12" s="1343"/>
      <c r="AS12" s="1343"/>
      <c r="AT12" s="1346"/>
      <c r="AU12" s="1343"/>
      <c r="AV12" s="1343"/>
      <c r="AW12" s="1343"/>
      <c r="AX12" s="1343"/>
      <c r="AY12" s="1346"/>
      <c r="AZ12" s="1343"/>
      <c r="BA12" s="1343"/>
      <c r="BB12" s="1343"/>
      <c r="BC12" s="1343"/>
      <c r="BD12" s="1343"/>
      <c r="BE12" s="1345"/>
      <c r="BF12" s="1343"/>
      <c r="BG12" s="1343"/>
      <c r="BH12" s="1343"/>
      <c r="BI12" s="1346"/>
      <c r="BJ12" s="1345"/>
      <c r="BK12" s="1343"/>
      <c r="BL12" s="1343"/>
      <c r="BM12" s="1343"/>
      <c r="BN12" s="1346"/>
      <c r="BO12" s="1345"/>
      <c r="BP12" s="1343"/>
      <c r="BQ12" s="1343"/>
      <c r="BR12" s="1356"/>
      <c r="BS12" s="1346"/>
      <c r="BT12" s="1345"/>
      <c r="BU12" s="1343"/>
      <c r="BV12" s="1343"/>
      <c r="BW12" s="1356"/>
      <c r="BX12" s="1346"/>
      <c r="BY12" s="1544"/>
      <c r="BZ12" s="928"/>
      <c r="CA12" s="1355">
        <f t="shared" ref="CA12:CD18" si="11">L12/G12-1</f>
        <v>0.14088896178448418</v>
      </c>
      <c r="CB12" s="1254">
        <f t="shared" si="11"/>
        <v>0.16700175923598914</v>
      </c>
      <c r="CC12" s="1254">
        <f t="shared" si="11"/>
        <v>2.1457639659637318E-2</v>
      </c>
      <c r="CD12" s="1254">
        <f t="shared" si="11"/>
        <v>2.5527988517531242E-2</v>
      </c>
      <c r="CE12" s="1415"/>
      <c r="CF12" s="1355">
        <f t="shared" ref="CF12:CI18" si="12">Q12/L12-1</f>
        <v>-4.1834387579068433E-2</v>
      </c>
      <c r="CG12" s="1254">
        <f t="shared" si="12"/>
        <v>-9.6909658662646669E-2</v>
      </c>
      <c r="CH12" s="1254">
        <f t="shared" si="12"/>
        <v>-5.1792828685258918E-2</v>
      </c>
      <c r="CI12" s="1254">
        <f t="shared" si="12"/>
        <v>-7.2578226532040158E-2</v>
      </c>
      <c r="CJ12" s="1316"/>
      <c r="CK12" s="1355"/>
      <c r="CL12" s="1254"/>
      <c r="CM12" s="1254"/>
      <c r="CN12" s="1254"/>
      <c r="CO12" s="1337"/>
      <c r="CP12" s="1338"/>
      <c r="CQ12" s="928"/>
      <c r="CR12" s="928"/>
      <c r="CS12" s="928"/>
      <c r="CT12" s="1337"/>
      <c r="CU12" s="1338"/>
      <c r="CV12" s="928"/>
      <c r="CW12" s="928"/>
      <c r="CX12" s="928"/>
      <c r="CY12" s="1337"/>
      <c r="CZ12" s="1338"/>
      <c r="DA12" s="928"/>
      <c r="DB12" s="928"/>
      <c r="DC12" s="928"/>
      <c r="DD12" s="1337"/>
      <c r="DE12" s="1338"/>
      <c r="DF12" s="928"/>
      <c r="DG12" s="928"/>
      <c r="DH12" s="928"/>
      <c r="DI12" s="928"/>
      <c r="DJ12" s="1347"/>
      <c r="DK12" s="1316"/>
      <c r="DL12" s="1316"/>
      <c r="DM12" s="1316"/>
      <c r="DN12" s="1337"/>
      <c r="DO12" s="1347"/>
      <c r="DP12" s="1316"/>
      <c r="DQ12" s="1316"/>
      <c r="DR12" s="1316"/>
      <c r="DS12" s="1337"/>
      <c r="DT12" s="1316"/>
      <c r="DU12" s="1316"/>
      <c r="DV12" s="928"/>
      <c r="DW12" s="928"/>
      <c r="DX12" s="928"/>
      <c r="DY12" s="1338"/>
      <c r="DZ12" s="928"/>
      <c r="EA12" s="928"/>
      <c r="EB12" s="928"/>
      <c r="EC12" s="1337"/>
      <c r="ED12" s="1338"/>
      <c r="EE12" s="928"/>
      <c r="EF12" s="928"/>
      <c r="EG12" s="928"/>
      <c r="EH12" s="1337"/>
      <c r="EI12" s="928"/>
      <c r="EJ12" s="928"/>
      <c r="EK12" s="928"/>
      <c r="EL12" s="928"/>
      <c r="EM12" s="1337"/>
      <c r="EN12" s="928"/>
      <c r="EO12" s="928"/>
      <c r="EP12" s="928"/>
      <c r="EQ12" s="1357"/>
      <c r="ER12" s="1358" t="s">
        <v>3805</v>
      </c>
      <c r="ES12" s="1358" t="s">
        <v>3806</v>
      </c>
      <c r="ET12" s="1358" t="s">
        <v>3807</v>
      </c>
      <c r="EU12" s="1358" t="s">
        <v>3808</v>
      </c>
      <c r="EV12" s="1358" t="s">
        <v>4551</v>
      </c>
      <c r="EW12" s="1358" t="s">
        <v>4594</v>
      </c>
      <c r="EX12" s="1358" t="s">
        <v>4595</v>
      </c>
      <c r="EY12" s="1358" t="s">
        <v>4596</v>
      </c>
      <c r="EZ12" s="1358" t="s">
        <v>5307</v>
      </c>
      <c r="FA12" s="1358" t="s">
        <v>5308</v>
      </c>
      <c r="FB12" s="1358" t="s">
        <v>5309</v>
      </c>
      <c r="FC12" s="1358" t="s">
        <v>5310</v>
      </c>
      <c r="FD12" s="928"/>
      <c r="FE12" s="928"/>
      <c r="FF12" s="1349"/>
      <c r="FG12" s="1340"/>
      <c r="FH12" s="1350"/>
      <c r="FI12" s="1319"/>
      <c r="FJ12" s="1608"/>
      <c r="FK12" s="1605"/>
      <c r="FL12" s="928"/>
      <c r="FM12" s="928"/>
      <c r="FN12" s="928"/>
      <c r="FO12" s="928"/>
      <c r="FP12" s="928"/>
      <c r="FQ12" s="928"/>
    </row>
    <row r="13" spans="1:173" ht="14.25" customHeight="1">
      <c r="A13" s="1344" t="s">
        <v>128</v>
      </c>
      <c r="B13" s="1342"/>
      <c r="C13" s="1342"/>
      <c r="D13" s="1342"/>
      <c r="E13" s="1342"/>
      <c r="F13" s="1342"/>
      <c r="G13" s="1345">
        <v>3028.9</v>
      </c>
      <c r="H13" s="1343">
        <v>3122.4</v>
      </c>
      <c r="I13" s="1343">
        <v>3131.7</v>
      </c>
      <c r="J13" s="1343">
        <v>3196.2</v>
      </c>
      <c r="K13" s="1346">
        <f>+SUM(G13:J13)</f>
        <v>12479.2</v>
      </c>
      <c r="L13" s="1343">
        <v>3386.7</v>
      </c>
      <c r="M13" s="1343">
        <v>3545.5</v>
      </c>
      <c r="N13" s="1343">
        <v>3722.7</v>
      </c>
      <c r="O13" s="1343">
        <v>3810.5</v>
      </c>
      <c r="P13" s="1346">
        <f>+SUM(L13:O13)</f>
        <v>14465.4</v>
      </c>
      <c r="Q13" s="1343">
        <v>3826.8</v>
      </c>
      <c r="R13" s="1343">
        <v>4000.9</v>
      </c>
      <c r="S13" s="1343">
        <v>4089.8</v>
      </c>
      <c r="T13" s="1343">
        <f>16098.3-Q13-R13-S13</f>
        <v>4180.8</v>
      </c>
      <c r="U13" s="1343">
        <f>+SUM(Q13:T13)</f>
        <v>16098.3</v>
      </c>
      <c r="V13" s="1345">
        <v>4199.2</v>
      </c>
      <c r="W13" s="1343">
        <v>4333.1000000000004</v>
      </c>
      <c r="X13" s="1343">
        <v>4476.8</v>
      </c>
      <c r="Y13" s="1343">
        <v>4489.3999999999996</v>
      </c>
      <c r="Z13" s="1346">
        <f>+SUM(V13:Y13)</f>
        <v>17498.5</v>
      </c>
      <c r="AA13" s="1343">
        <v>4621.7</v>
      </c>
      <c r="AB13" s="1343">
        <v>4724.5</v>
      </c>
      <c r="AC13" s="1343">
        <v>4895</v>
      </c>
      <c r="AD13" s="1343">
        <f>19253.5-AA13-AB13-AC13</f>
        <v>5012.2999999999993</v>
      </c>
      <c r="AE13" s="1343">
        <f>Master!N51</f>
        <v>19253.5</v>
      </c>
      <c r="AF13" s="1345">
        <v>5349.6</v>
      </c>
      <c r="AG13" s="1343">
        <v>5580.7</v>
      </c>
      <c r="AH13" s="1343">
        <v>5505.8</v>
      </c>
      <c r="AI13" s="1343">
        <v>5505.1</v>
      </c>
      <c r="AJ13" s="1346">
        <f>Master!O51</f>
        <v>21941.200000000001</v>
      </c>
      <c r="AK13" s="1343">
        <v>5540.6</v>
      </c>
      <c r="AL13" s="1343">
        <v>5641.9</v>
      </c>
      <c r="AM13" s="1343">
        <v>5445.2</v>
      </c>
      <c r="AN13" s="1343">
        <v>5568.8</v>
      </c>
      <c r="AO13" s="1346">
        <f>Master!P51</f>
        <v>22197</v>
      </c>
      <c r="AP13" s="1343">
        <v>5474.2</v>
      </c>
      <c r="AQ13" s="1343">
        <v>5658.8</v>
      </c>
      <c r="AR13" s="1343">
        <v>5407.3</v>
      </c>
      <c r="AS13" s="1343">
        <v>5461.9</v>
      </c>
      <c r="AT13" s="1346">
        <f>Master!Q51</f>
        <v>22002</v>
      </c>
      <c r="AU13" s="1343">
        <v>5281.6</v>
      </c>
      <c r="AV13" s="1343">
        <v>5348.1</v>
      </c>
      <c r="AW13" s="1343">
        <v>5338.3</v>
      </c>
      <c r="AX13" s="1343">
        <v>5379.1</v>
      </c>
      <c r="AY13" s="1346">
        <f>Master!R51</f>
        <v>21347</v>
      </c>
      <c r="AZ13" s="1359">
        <v>5405.3</v>
      </c>
      <c r="BA13" s="1359">
        <v>5514.7</v>
      </c>
      <c r="BB13" s="1359">
        <v>5597.9</v>
      </c>
      <c r="BC13" s="1343">
        <f>BD13-AZ13-BA13-BB13</f>
        <v>5616.8000000000011</v>
      </c>
      <c r="BD13" s="1343">
        <f>Master!S51</f>
        <v>22134.7</v>
      </c>
      <c r="BE13" s="1494">
        <v>5624.8</v>
      </c>
      <c r="BF13" s="1359">
        <v>5570.1</v>
      </c>
      <c r="BG13" s="1359">
        <v>5459.4</v>
      </c>
      <c r="BH13" s="1359">
        <v>5372.3</v>
      </c>
      <c r="BI13" s="1346">
        <f>Master!T51</f>
        <v>22026.6</v>
      </c>
      <c r="BJ13" s="1494">
        <v>5275.7</v>
      </c>
      <c r="BK13" s="1359">
        <v>5140.1000000000004</v>
      </c>
      <c r="BL13" s="1359">
        <v>4986.6000000000004</v>
      </c>
      <c r="BM13" s="1359">
        <v>4936.6000000000004</v>
      </c>
      <c r="BN13" s="1346">
        <f>Master!U51</f>
        <v>20339</v>
      </c>
      <c r="BO13" s="1494">
        <v>4657.6000000000004</v>
      </c>
      <c r="BP13" s="1359">
        <v>4449.5</v>
      </c>
      <c r="BQ13" s="1359">
        <v>4296.6000000000004</v>
      </c>
      <c r="BR13" s="1359">
        <v>4181.6000000000004</v>
      </c>
      <c r="BS13" s="1346">
        <f>Master!V51</f>
        <v>17585.2</v>
      </c>
      <c r="BT13" s="1494">
        <v>4083.6</v>
      </c>
      <c r="BU13" s="1535">
        <v>3950</v>
      </c>
      <c r="BV13" s="1535">
        <v>3850</v>
      </c>
      <c r="BW13" s="1398">
        <f>BX13-BT13-BU13-BV13</f>
        <v>3786.0510645709255</v>
      </c>
      <c r="BX13" s="1346">
        <f>Master!W51</f>
        <v>15669.651064570926</v>
      </c>
      <c r="BY13" s="928"/>
      <c r="BZ13" s="928"/>
      <c r="CA13" s="1355">
        <f t="shared" si="11"/>
        <v>0.11812869358512978</v>
      </c>
      <c r="CB13" s="1254">
        <f t="shared" si="11"/>
        <v>0.1355047399436331</v>
      </c>
      <c r="CC13" s="1254">
        <f t="shared" si="11"/>
        <v>0.18871539419484629</v>
      </c>
      <c r="CD13" s="1254">
        <f t="shared" si="11"/>
        <v>0.19219698391840323</v>
      </c>
      <c r="CE13" s="1337"/>
      <c r="CF13" s="1355">
        <f t="shared" si="12"/>
        <v>0.12994950837098074</v>
      </c>
      <c r="CG13" s="1254">
        <f t="shared" si="12"/>
        <v>0.12844450712170352</v>
      </c>
      <c r="CH13" s="1254">
        <f t="shared" si="12"/>
        <v>9.8611223037043061E-2</v>
      </c>
      <c r="CI13" s="1254">
        <f t="shared" si="12"/>
        <v>9.7178847920220468E-2</v>
      </c>
      <c r="CJ13" s="928"/>
      <c r="CK13" s="1355">
        <f>V13/Q13-1</f>
        <v>9.7313682450088645E-2</v>
      </c>
      <c r="CL13" s="1254">
        <f>W13/R13-1</f>
        <v>8.3031317953460526E-2</v>
      </c>
      <c r="CM13" s="1254">
        <f>X13/S13-1</f>
        <v>9.4625654066213594E-2</v>
      </c>
      <c r="CN13" s="1254">
        <f>Y13/T13-1</f>
        <v>7.3813624186758409E-2</v>
      </c>
      <c r="CO13" s="1337"/>
      <c r="CP13" s="1347">
        <f>AA13/V13-1</f>
        <v>0.10061440274337974</v>
      </c>
      <c r="CQ13" s="1316">
        <f>AB13/W13-1</f>
        <v>9.0327940735270174E-2</v>
      </c>
      <c r="CR13" s="1316">
        <f>AC13/X13-1</f>
        <v>9.3414939242315809E-2</v>
      </c>
      <c r="CS13" s="1316">
        <f>AD13/Y13-1</f>
        <v>0.11647436183008852</v>
      </c>
      <c r="CT13" s="1337"/>
      <c r="CU13" s="1347">
        <f t="shared" ref="CU13:CX15" si="13">AF13/AA13-1</f>
        <v>0.1574961594218578</v>
      </c>
      <c r="CV13" s="1316">
        <f t="shared" si="13"/>
        <v>0.18122552651074186</v>
      </c>
      <c r="CW13" s="1316">
        <f t="shared" si="13"/>
        <v>0.12478038815117465</v>
      </c>
      <c r="CX13" s="1316">
        <f t="shared" si="13"/>
        <v>9.8318137382040316E-2</v>
      </c>
      <c r="CY13" s="1337"/>
      <c r="CZ13" s="1347">
        <f t="shared" ref="CZ13:DC15" si="14">AK13/AF13-1</f>
        <v>3.570360400777628E-2</v>
      </c>
      <c r="DA13" s="1316">
        <f t="shared" si="14"/>
        <v>1.0966366226458968E-2</v>
      </c>
      <c r="DB13" s="1316">
        <f t="shared" si="14"/>
        <v>-1.1006574884667164E-2</v>
      </c>
      <c r="DC13" s="1316">
        <f t="shared" si="14"/>
        <v>1.1571088626909587E-2</v>
      </c>
      <c r="DD13" s="1337"/>
      <c r="DE13" s="1347">
        <f t="shared" ref="DE13:DH18" si="15">AP13/AK13-1</f>
        <v>-1.1984261632314253E-2</v>
      </c>
      <c r="DF13" s="1316">
        <f t="shared" si="15"/>
        <v>2.9954447969655629E-3</v>
      </c>
      <c r="DG13" s="1316">
        <f t="shared" si="15"/>
        <v>-6.9602585763607339E-3</v>
      </c>
      <c r="DH13" s="1316">
        <f t="shared" si="15"/>
        <v>-1.9196236172963732E-2</v>
      </c>
      <c r="DI13" s="928"/>
      <c r="DJ13" s="1347">
        <f t="shared" ref="DJ13:DM18" si="16">AU13/AP13-1</f>
        <v>-3.5183223119359841E-2</v>
      </c>
      <c r="DK13" s="1316">
        <f t="shared" si="16"/>
        <v>-5.4905633703258627E-2</v>
      </c>
      <c r="DL13" s="1316">
        <f t="shared" si="16"/>
        <v>-1.2760527435134006E-2</v>
      </c>
      <c r="DM13" s="1316">
        <f t="shared" si="16"/>
        <v>-1.5159559860121852E-2</v>
      </c>
      <c r="DN13" s="1337"/>
      <c r="DO13" s="1347">
        <f t="shared" ref="DO13:DR18" si="17">AZ13/AU13-1</f>
        <v>2.3420933050590786E-2</v>
      </c>
      <c r="DP13" s="1316">
        <f t="shared" si="17"/>
        <v>3.1151249976627104E-2</v>
      </c>
      <c r="DQ13" s="1316">
        <f t="shared" si="17"/>
        <v>4.8629713579229294E-2</v>
      </c>
      <c r="DR13" s="1316">
        <f t="shared" si="17"/>
        <v>4.4189548437471027E-2</v>
      </c>
      <c r="DS13" s="1337"/>
      <c r="DT13" s="1316">
        <f t="shared" ref="DT13:DW18" si="18">BE13/AZ13-1</f>
        <v>4.0608291861691237E-2</v>
      </c>
      <c r="DU13" s="1316">
        <f t="shared" si="18"/>
        <v>1.0045877382269364E-2</v>
      </c>
      <c r="DV13" s="1316">
        <f t="shared" si="18"/>
        <v>-2.4741420889976551E-2</v>
      </c>
      <c r="DW13" s="1316">
        <f t="shared" si="18"/>
        <v>-4.3530123913972485E-2</v>
      </c>
      <c r="DX13" s="928"/>
      <c r="DY13" s="1347">
        <f t="shared" ref="DY13:EB18" si="19">BJ13/BE13-1</f>
        <v>-6.2064428957474105E-2</v>
      </c>
      <c r="DZ13" s="1316">
        <f t="shared" si="19"/>
        <v>-7.719789590851156E-2</v>
      </c>
      <c r="EA13" s="1316">
        <f t="shared" si="19"/>
        <v>-8.6602923398175546E-2</v>
      </c>
      <c r="EB13" s="1316">
        <f t="shared" si="19"/>
        <v>-8.110120432589385E-2</v>
      </c>
      <c r="EC13" s="1337"/>
      <c r="ED13" s="1347">
        <f t="shared" ref="ED13:EG18" si="20">BO13/BJ13-1</f>
        <v>-0.1171598081771138</v>
      </c>
      <c r="EE13" s="1316">
        <f t="shared" si="20"/>
        <v>-0.13435536273613358</v>
      </c>
      <c r="EF13" s="1316">
        <f t="shared" si="20"/>
        <v>-0.13837083383467697</v>
      </c>
      <c r="EG13" s="1316">
        <f t="shared" si="20"/>
        <v>-0.15293926994287566</v>
      </c>
      <c r="EH13" s="1337"/>
      <c r="EI13" s="1316">
        <f t="shared" ref="EI13:EL15" si="21">BT13/BO13-1</f>
        <v>-0.12323943661971837</v>
      </c>
      <c r="EJ13" s="1316">
        <f t="shared" si="21"/>
        <v>-0.11225980447241268</v>
      </c>
      <c r="EK13" s="1316">
        <f t="shared" si="21"/>
        <v>-0.1039426523297492</v>
      </c>
      <c r="EL13" s="1316">
        <f t="shared" si="21"/>
        <v>-9.4592724179518584E-2</v>
      </c>
      <c r="EM13" s="1337"/>
      <c r="EN13" s="928"/>
      <c r="EO13" s="928"/>
      <c r="EP13" s="928"/>
      <c r="EQ13" s="928" t="s">
        <v>4772</v>
      </c>
      <c r="ER13" s="1316">
        <f>DE14</f>
        <v>7.082247446364387E-2</v>
      </c>
      <c r="ES13" s="1316">
        <f>DF14</f>
        <v>9.8174623912800074E-2</v>
      </c>
      <c r="ET13" s="1316">
        <f>DG14</f>
        <v>0.10782817662961852</v>
      </c>
      <c r="EU13" s="1316">
        <f>DH14</f>
        <v>0.10762373587496676</v>
      </c>
      <c r="EV13" s="1316">
        <f>DJ14</f>
        <v>0.14168887043380973</v>
      </c>
      <c r="EW13" s="1316">
        <f>DK14</f>
        <v>0.15749458966427587</v>
      </c>
      <c r="EX13" s="1316">
        <f>DL14</f>
        <v>0.14666102669226366</v>
      </c>
      <c r="EY13" s="1316">
        <f>DM14</f>
        <v>0.15743299326517946</v>
      </c>
      <c r="EZ13" s="1316">
        <f>DO14</f>
        <v>9.3613925904971751E-2</v>
      </c>
      <c r="FA13" s="1316">
        <f>DP14</f>
        <v>0.10700196755973623</v>
      </c>
      <c r="FB13" s="1316">
        <f>DQ14</f>
        <v>7.9057140965371087E-2</v>
      </c>
      <c r="FC13" s="1316">
        <f>DR14</f>
        <v>7.3492433801435553E-2</v>
      </c>
      <c r="FD13" s="928"/>
      <c r="FE13" s="928"/>
      <c r="FF13" s="1349">
        <v>4330</v>
      </c>
      <c r="FG13" s="1360">
        <v>-0.1316728833273173</v>
      </c>
      <c r="FH13" s="1350">
        <v>4290.1534856085564</v>
      </c>
      <c r="FI13" s="1361">
        <v>-0.13094974565317097</v>
      </c>
      <c r="FJ13" s="1609">
        <v>4000</v>
      </c>
      <c r="FK13" s="1615">
        <v>-0.1411885949845415</v>
      </c>
      <c r="FL13" s="928"/>
      <c r="FM13" s="928"/>
      <c r="FN13" s="928"/>
      <c r="FO13" s="928"/>
      <c r="FP13" s="928"/>
      <c r="FQ13" s="928"/>
    </row>
    <row r="14" spans="1:173" ht="14.25" customHeight="1">
      <c r="A14" s="1344" t="s">
        <v>129</v>
      </c>
      <c r="B14" s="1342"/>
      <c r="C14" s="1342"/>
      <c r="D14" s="1342"/>
      <c r="E14" s="1342"/>
      <c r="F14" s="1342"/>
      <c r="G14" s="1345">
        <v>3229.7</v>
      </c>
      <c r="H14" s="1343">
        <v>3332.7</v>
      </c>
      <c r="I14" s="1343">
        <v>3394.8</v>
      </c>
      <c r="J14" s="1343">
        <v>3678.2</v>
      </c>
      <c r="K14" s="1346">
        <f>+SUM(G14:J14)</f>
        <v>13635.400000000001</v>
      </c>
      <c r="L14" s="1343">
        <v>3771.1</v>
      </c>
      <c r="M14" s="1343">
        <v>3871.7</v>
      </c>
      <c r="N14" s="1343">
        <v>3890.6</v>
      </c>
      <c r="O14" s="1343">
        <v>4037</v>
      </c>
      <c r="P14" s="1346">
        <f>+SUM(L14:O14)</f>
        <v>15570.4</v>
      </c>
      <c r="Q14" s="1343">
        <v>3976.5</v>
      </c>
      <c r="R14" s="1343">
        <v>4188.3999999999996</v>
      </c>
      <c r="S14" s="1343">
        <v>4374.5</v>
      </c>
      <c r="T14" s="1343">
        <f>17138.8-Q14-R14-S14</f>
        <v>4599.3999999999996</v>
      </c>
      <c r="U14" s="1343">
        <f>+SUM(Q14:T14)</f>
        <v>17138.8</v>
      </c>
      <c r="V14" s="1345">
        <v>4600.6000000000004</v>
      </c>
      <c r="W14" s="1343">
        <v>4803.7</v>
      </c>
      <c r="X14" s="1343">
        <v>5305.1</v>
      </c>
      <c r="Y14" s="1343">
        <v>6227.8</v>
      </c>
      <c r="Z14" s="1346">
        <f>+SUM(V14:Y14)</f>
        <v>20937.2</v>
      </c>
      <c r="AA14" s="1343">
        <v>6714.5</v>
      </c>
      <c r="AB14" s="1343">
        <v>6909.7</v>
      </c>
      <c r="AC14" s="1343">
        <v>7294</v>
      </c>
      <c r="AD14" s="1343">
        <f>28488.3-AA14-AB14-AC14</f>
        <v>7570.0999999999985</v>
      </c>
      <c r="AE14" s="1343">
        <f>Master!N52</f>
        <v>28488.3</v>
      </c>
      <c r="AF14" s="1345">
        <v>7621.1</v>
      </c>
      <c r="AG14" s="1343">
        <v>7802.1</v>
      </c>
      <c r="AH14" s="1343">
        <v>8155.2</v>
      </c>
      <c r="AI14" s="1343">
        <v>8313.2000000000007</v>
      </c>
      <c r="AJ14" s="1346">
        <f>Master!O52</f>
        <v>31891.599999999999</v>
      </c>
      <c r="AK14" s="1343">
        <v>8096.3</v>
      </c>
      <c r="AL14" s="1343">
        <v>8036.7</v>
      </c>
      <c r="AM14" s="1343">
        <v>8322.5</v>
      </c>
      <c r="AN14" s="1343">
        <v>8592.9</v>
      </c>
      <c r="AO14" s="1346">
        <f>Master!P52</f>
        <v>33048</v>
      </c>
      <c r="AP14" s="1343">
        <v>8669.7000000000007</v>
      </c>
      <c r="AQ14" s="1343">
        <v>8825.7000000000007</v>
      </c>
      <c r="AR14" s="1343">
        <v>9219.9</v>
      </c>
      <c r="AS14" s="1343">
        <v>9517.7000000000007</v>
      </c>
      <c r="AT14" s="1346">
        <f>Master!Q52</f>
        <v>36233</v>
      </c>
      <c r="AU14" s="1343">
        <v>9898.1</v>
      </c>
      <c r="AV14" s="1343">
        <v>10215.700000000001</v>
      </c>
      <c r="AW14" s="1343">
        <v>10572.1</v>
      </c>
      <c r="AX14" s="1343">
        <v>11016.1</v>
      </c>
      <c r="AY14" s="1346">
        <f>Master!R52</f>
        <v>41702</v>
      </c>
      <c r="AZ14" s="1359">
        <v>10824.7</v>
      </c>
      <c r="BA14" s="1359">
        <v>11308.8</v>
      </c>
      <c r="BB14" s="1359">
        <v>11407.9</v>
      </c>
      <c r="BC14" s="1343">
        <f>BD14-AZ14-BA14-BB14</f>
        <v>11825.699999999995</v>
      </c>
      <c r="BD14" s="1343">
        <f>Master!S52</f>
        <v>45367.1</v>
      </c>
      <c r="BE14" s="1494">
        <v>11676.5</v>
      </c>
      <c r="BF14" s="1359">
        <v>11981.6</v>
      </c>
      <c r="BG14" s="1359">
        <v>12066.6</v>
      </c>
      <c r="BH14" s="1359">
        <v>12296.2</v>
      </c>
      <c r="BI14" s="1346">
        <f>Master!T52</f>
        <v>48020.9</v>
      </c>
      <c r="BJ14" s="1494">
        <v>11804.5</v>
      </c>
      <c r="BK14" s="1359">
        <v>11750</v>
      </c>
      <c r="BL14" s="1359">
        <v>12394</v>
      </c>
      <c r="BM14" s="1359">
        <v>12463.3</v>
      </c>
      <c r="BN14" s="1346">
        <f>Master!U52</f>
        <v>48411.8</v>
      </c>
      <c r="BO14" s="1494">
        <v>12122.7</v>
      </c>
      <c r="BP14" s="1359">
        <v>12291.5</v>
      </c>
      <c r="BQ14" s="1359">
        <v>12147.9</v>
      </c>
      <c r="BR14" s="1359">
        <v>12240.4</v>
      </c>
      <c r="BS14" s="1346">
        <f>Master!V52</f>
        <v>48802.5</v>
      </c>
      <c r="BT14" s="1494">
        <v>11908.7</v>
      </c>
      <c r="BU14" s="1535">
        <v>12200</v>
      </c>
      <c r="BV14" s="1535">
        <v>12300</v>
      </c>
      <c r="BW14" s="1398">
        <f>BX14-BT14-BU14-BV14</f>
        <v>12393.800000000003</v>
      </c>
      <c r="BX14" s="1346">
        <f>Master!W52</f>
        <v>48802.5</v>
      </c>
      <c r="BY14" s="1544"/>
      <c r="BZ14" s="1339"/>
      <c r="CA14" s="1355">
        <f t="shared" si="11"/>
        <v>0.16763166857602885</v>
      </c>
      <c r="CB14" s="1254">
        <f t="shared" si="11"/>
        <v>0.16173072883847928</v>
      </c>
      <c r="CC14" s="1254">
        <f t="shared" si="11"/>
        <v>0.14604689525156123</v>
      </c>
      <c r="CD14" s="1254">
        <f t="shared" si="11"/>
        <v>9.7547713555543591E-2</v>
      </c>
      <c r="CE14" s="1337"/>
      <c r="CF14" s="1347">
        <f t="shared" si="12"/>
        <v>5.4466866431545302E-2</v>
      </c>
      <c r="CG14" s="1316">
        <f t="shared" si="12"/>
        <v>8.1798693080558982E-2</v>
      </c>
      <c r="CH14" s="1316">
        <f t="shared" si="12"/>
        <v>0.12437670282218694</v>
      </c>
      <c r="CI14" s="1316">
        <f t="shared" si="12"/>
        <v>0.13931136982908088</v>
      </c>
      <c r="CJ14" s="928"/>
      <c r="CK14" s="1347">
        <f t="shared" ref="CK14:CL18" si="22">V14/Q14-1</f>
        <v>0.156947064001006</v>
      </c>
      <c r="CL14" s="1316">
        <f t="shared" si="22"/>
        <v>0.14690573966192355</v>
      </c>
      <c r="CM14" s="1362">
        <f>(X14-X262)/S14-1</f>
        <v>0.13736427020230901</v>
      </c>
      <c r="CN14" s="1362">
        <f>(Y14-Y262)/T14-1</f>
        <v>0.12792972996477814</v>
      </c>
      <c r="CO14" s="1337"/>
      <c r="CP14" s="1529">
        <f>(AA14-1545)/V14-1</f>
        <v>0.12365778376733472</v>
      </c>
      <c r="CQ14" s="1362">
        <f>(AB14-1598.5)/W14-1</f>
        <v>0.10564772987488813</v>
      </c>
      <c r="CR14" s="1362">
        <f>(AC14-1632)/(X14-X262)-1</f>
        <v>0.13799895485790081</v>
      </c>
      <c r="CS14" s="1362">
        <f>(AD14-559.7)/(Y14)-1</f>
        <v>0.12566235267670733</v>
      </c>
      <c r="CT14" s="1337"/>
      <c r="CU14" s="1347">
        <f t="shared" si="13"/>
        <v>0.13502122272693429</v>
      </c>
      <c r="CV14" s="1316">
        <f t="shared" si="13"/>
        <v>0.12915177214640305</v>
      </c>
      <c r="CW14" s="1316">
        <f t="shared" si="13"/>
        <v>0.11806964628461758</v>
      </c>
      <c r="CX14" s="1316">
        <f t="shared" si="13"/>
        <v>9.8162507760796158E-2</v>
      </c>
      <c r="CY14" s="1337"/>
      <c r="CZ14" s="1347">
        <f t="shared" si="14"/>
        <v>6.2353203605778562E-2</v>
      </c>
      <c r="DA14" s="1316">
        <f t="shared" si="14"/>
        <v>3.0068827623332073E-2</v>
      </c>
      <c r="DB14" s="1316">
        <f t="shared" si="14"/>
        <v>2.0514518344123989E-2</v>
      </c>
      <c r="DC14" s="1316">
        <f t="shared" si="14"/>
        <v>3.3645287013424285E-2</v>
      </c>
      <c r="DD14" s="1337"/>
      <c r="DE14" s="1347">
        <f t="shared" si="15"/>
        <v>7.082247446364387E-2</v>
      </c>
      <c r="DF14" s="1316">
        <f t="shared" si="15"/>
        <v>9.8174623912800074E-2</v>
      </c>
      <c r="DG14" s="1316">
        <f t="shared" si="15"/>
        <v>0.10782817662961852</v>
      </c>
      <c r="DH14" s="1316">
        <f t="shared" si="15"/>
        <v>0.10762373587496676</v>
      </c>
      <c r="DI14" s="928"/>
      <c r="DJ14" s="1347">
        <f t="shared" si="16"/>
        <v>0.14168887043380973</v>
      </c>
      <c r="DK14" s="1316">
        <f t="shared" si="16"/>
        <v>0.15749458966427587</v>
      </c>
      <c r="DL14" s="1316">
        <f t="shared" si="16"/>
        <v>0.14666102669226366</v>
      </c>
      <c r="DM14" s="1316">
        <f t="shared" si="16"/>
        <v>0.15743299326517946</v>
      </c>
      <c r="DN14" s="1337"/>
      <c r="DO14" s="1347">
        <f t="shared" si="17"/>
        <v>9.3613925904971751E-2</v>
      </c>
      <c r="DP14" s="1316">
        <f t="shared" si="17"/>
        <v>0.10700196755973623</v>
      </c>
      <c r="DQ14" s="1316">
        <f t="shared" si="17"/>
        <v>7.9057140965371087E-2</v>
      </c>
      <c r="DR14" s="1316">
        <f t="shared" si="17"/>
        <v>7.3492433801435553E-2</v>
      </c>
      <c r="DS14" s="1337"/>
      <c r="DT14" s="1316">
        <f t="shared" si="18"/>
        <v>7.8690402505381174E-2</v>
      </c>
      <c r="DU14" s="1316">
        <f t="shared" si="18"/>
        <v>5.9493491794001319E-2</v>
      </c>
      <c r="DV14" s="1316">
        <f t="shared" si="18"/>
        <v>5.7740688470270696E-2</v>
      </c>
      <c r="DW14" s="1316">
        <f t="shared" si="18"/>
        <v>3.9786228299382387E-2</v>
      </c>
      <c r="DX14" s="928"/>
      <c r="DY14" s="1347">
        <f t="shared" si="19"/>
        <v>1.0962189012118317E-2</v>
      </c>
      <c r="DZ14" s="1316">
        <f t="shared" si="19"/>
        <v>-1.9329638779461922E-2</v>
      </c>
      <c r="EA14" s="1316">
        <f t="shared" si="19"/>
        <v>2.7132746589760171E-2</v>
      </c>
      <c r="EB14" s="1316">
        <f t="shared" si="19"/>
        <v>1.3589564255623632E-2</v>
      </c>
      <c r="EC14" s="1337"/>
      <c r="ED14" s="1347">
        <f t="shared" si="20"/>
        <v>2.695582193231405E-2</v>
      </c>
      <c r="EE14" s="1316">
        <f t="shared" si="20"/>
        <v>4.6085106382978802E-2</v>
      </c>
      <c r="EF14" s="1316">
        <f t="shared" si="20"/>
        <v>-1.9856382120380878E-2</v>
      </c>
      <c r="EG14" s="1316">
        <f t="shared" si="20"/>
        <v>-1.7884508918183717E-2</v>
      </c>
      <c r="EH14" s="1337"/>
      <c r="EI14" s="1316">
        <f t="shared" si="21"/>
        <v>-1.76528331147352E-2</v>
      </c>
      <c r="EJ14" s="1316">
        <f t="shared" si="21"/>
        <v>-7.4441687344912744E-3</v>
      </c>
      <c r="EK14" s="1316">
        <f t="shared" si="21"/>
        <v>1.2520682587113807E-2</v>
      </c>
      <c r="EL14" s="1316">
        <f t="shared" si="21"/>
        <v>1.2532270187249006E-2</v>
      </c>
      <c r="EM14" s="1337"/>
      <c r="EN14" s="928"/>
      <c r="EO14" s="928"/>
      <c r="EP14" s="928"/>
      <c r="EQ14" s="928" t="s">
        <v>4773</v>
      </c>
      <c r="ER14" s="928"/>
      <c r="ES14" s="928"/>
      <c r="ET14" s="928"/>
      <c r="EU14" s="928"/>
      <c r="EV14" s="1316">
        <f t="shared" ref="EV14:FA14" si="23">EV13</f>
        <v>0.14168887043380973</v>
      </c>
      <c r="EW14" s="1316">
        <f t="shared" si="23"/>
        <v>0.15749458966427587</v>
      </c>
      <c r="EX14" s="1316">
        <f t="shared" si="23"/>
        <v>0.14666102669226366</v>
      </c>
      <c r="EY14" s="1316">
        <f t="shared" si="23"/>
        <v>0.15743299326517946</v>
      </c>
      <c r="EZ14" s="1316">
        <f t="shared" si="23"/>
        <v>9.3613925904971751E-2</v>
      </c>
      <c r="FA14" s="1316">
        <f t="shared" si="23"/>
        <v>0.10700196755973623</v>
      </c>
      <c r="FB14" s="1316">
        <f t="shared" ref="FB14" si="24">FB13</f>
        <v>7.9057140965371087E-2</v>
      </c>
      <c r="FC14" s="1316">
        <f>FC13+2%</f>
        <v>9.3492433801435557E-2</v>
      </c>
      <c r="FD14" s="928"/>
      <c r="FE14" s="928"/>
      <c r="FF14" s="1349">
        <v>12550.089999999998</v>
      </c>
      <c r="FG14" s="1360">
        <v>1.259399709536857E-2</v>
      </c>
      <c r="FH14" s="1350">
        <v>12575.877000000002</v>
      </c>
      <c r="FI14" s="1361">
        <v>9.0326799483284592E-3</v>
      </c>
      <c r="FJ14" s="1609">
        <v>12200</v>
      </c>
      <c r="FK14" s="1615">
        <v>6.3764672886401641E-3</v>
      </c>
      <c r="FL14" s="928"/>
      <c r="FM14" s="928"/>
      <c r="FN14" s="928"/>
      <c r="FO14" s="928"/>
      <c r="FP14" s="928"/>
      <c r="FQ14" s="928"/>
    </row>
    <row r="15" spans="1:173" ht="14.25" customHeight="1">
      <c r="A15" s="1344" t="s">
        <v>130</v>
      </c>
      <c r="B15" s="1342"/>
      <c r="C15" s="1342"/>
      <c r="D15" s="1342"/>
      <c r="E15" s="1342"/>
      <c r="F15" s="1342"/>
      <c r="G15" s="1345">
        <v>907.6</v>
      </c>
      <c r="H15" s="1343">
        <v>927.09999999999991</v>
      </c>
      <c r="I15" s="1343">
        <v>962.1</v>
      </c>
      <c r="J15" s="1343">
        <v>1028.4000000000001</v>
      </c>
      <c r="K15" s="1346">
        <f>+SUM(G15:J15)</f>
        <v>3825.2</v>
      </c>
      <c r="L15" s="1343">
        <v>1117</v>
      </c>
      <c r="M15" s="1343">
        <v>1113.8</v>
      </c>
      <c r="N15" s="1343">
        <v>920.1</v>
      </c>
      <c r="O15" s="1343">
        <v>1060.5</v>
      </c>
      <c r="P15" s="1346">
        <f>+SUM(L15:O15)</f>
        <v>4211.3999999999996</v>
      </c>
      <c r="Q15" s="1343">
        <v>995.1</v>
      </c>
      <c r="R15" s="1343">
        <v>1127.5</v>
      </c>
      <c r="S15" s="1343">
        <v>1085.4000000000001</v>
      </c>
      <c r="T15" s="1343">
        <f>4855-Q15-R15-S15</f>
        <v>1647</v>
      </c>
      <c r="U15" s="1343">
        <f>+SUM(Q15:T15)</f>
        <v>4855</v>
      </c>
      <c r="V15" s="1345">
        <f>1787.5</f>
        <v>1787.5</v>
      </c>
      <c r="W15" s="1343">
        <v>1946.9</v>
      </c>
      <c r="X15" s="1343">
        <v>1936.6</v>
      </c>
      <c r="Y15" s="1343">
        <v>2533.1999999999998</v>
      </c>
      <c r="Z15" s="1346">
        <f>+SUM(V15:Y15)</f>
        <v>8204.2000000000007</v>
      </c>
      <c r="AA15" s="1343">
        <v>1918.4</v>
      </c>
      <c r="AB15" s="1343">
        <v>1896.5</v>
      </c>
      <c r="AC15" s="1343">
        <v>2009</v>
      </c>
      <c r="AD15" s="1343">
        <f>8124.3-AA15-AB15-AC15</f>
        <v>2300.3999999999996</v>
      </c>
      <c r="AE15" s="1343">
        <f>Master!N53</f>
        <v>8124.3</v>
      </c>
      <c r="AF15" s="1345">
        <v>1775.1</v>
      </c>
      <c r="AG15" s="1343">
        <v>2044.7</v>
      </c>
      <c r="AH15" s="1343">
        <v>2225.6999999999998</v>
      </c>
      <c r="AI15" s="1343">
        <v>2783</v>
      </c>
      <c r="AJ15" s="1346">
        <f>Master!O53</f>
        <v>8828.2999999999993</v>
      </c>
      <c r="AK15" s="1343">
        <v>1981.4</v>
      </c>
      <c r="AL15" s="1343">
        <v>2194.6</v>
      </c>
      <c r="AM15" s="1343">
        <v>1970.9</v>
      </c>
      <c r="AN15" s="1343">
        <v>2229.1999999999998</v>
      </c>
      <c r="AO15" s="1346">
        <f>Master!P53</f>
        <v>8376</v>
      </c>
      <c r="AP15" s="1343">
        <v>1778.4</v>
      </c>
      <c r="AQ15" s="1343">
        <v>2312.6</v>
      </c>
      <c r="AR15" s="1343">
        <v>1946.5</v>
      </c>
      <c r="AS15" s="1343">
        <v>2598</v>
      </c>
      <c r="AT15" s="1346">
        <f>Master!Q53</f>
        <v>8636</v>
      </c>
      <c r="AU15" s="1343">
        <v>2260.3000000000002</v>
      </c>
      <c r="AV15" s="1343">
        <v>1946.5</v>
      </c>
      <c r="AW15" s="1343">
        <v>2633.1</v>
      </c>
      <c r="AX15" s="1353">
        <f>1933.9+267.8-267.8</f>
        <v>1933.9000000000003</v>
      </c>
      <c r="AY15" s="1346">
        <f>Master!R53</f>
        <v>8200.2000000000007</v>
      </c>
      <c r="AZ15" s="1359">
        <f>1756.5+147.5</f>
        <v>1904</v>
      </c>
      <c r="BA15" s="1359">
        <v>567.1</v>
      </c>
      <c r="BB15" s="1359">
        <v>782.5</v>
      </c>
      <c r="BC15" s="1343">
        <f>BD15-AZ15-BA15-BB15</f>
        <v>1022.4000000000001</v>
      </c>
      <c r="BD15" s="1343">
        <f>Master!S53</f>
        <v>4276</v>
      </c>
      <c r="BE15" s="1494">
        <v>951.5</v>
      </c>
      <c r="BF15" s="1359">
        <v>1220.2</v>
      </c>
      <c r="BG15" s="1359">
        <v>1409.1</v>
      </c>
      <c r="BH15" s="1359">
        <v>1448.2</v>
      </c>
      <c r="BI15" s="1346">
        <f>Master!T53</f>
        <v>5029.1000000000004</v>
      </c>
      <c r="BJ15" s="1494">
        <v>1661.1</v>
      </c>
      <c r="BK15" s="1359">
        <v>1742.7</v>
      </c>
      <c r="BL15" s="1359">
        <v>1932.7</v>
      </c>
      <c r="BM15" s="1359">
        <v>2002.3</v>
      </c>
      <c r="BN15" s="1346">
        <f>Master!U53</f>
        <v>7338.8</v>
      </c>
      <c r="BO15" s="1494">
        <v>1850.3</v>
      </c>
      <c r="BP15" s="1359">
        <v>1917.6</v>
      </c>
      <c r="BQ15" s="1359">
        <v>1974.7</v>
      </c>
      <c r="BR15" s="1359">
        <v>2127.8000000000002</v>
      </c>
      <c r="BS15" s="1346">
        <f>Master!V53</f>
        <v>7870.6</v>
      </c>
      <c r="BT15" s="1494">
        <v>0</v>
      </c>
      <c r="BU15" s="1535">
        <v>0</v>
      </c>
      <c r="BV15" s="1535">
        <v>0</v>
      </c>
      <c r="BW15" s="1398">
        <f>BX15-BT15-BU15-BV15</f>
        <v>0</v>
      </c>
      <c r="BX15" s="1346">
        <f>Master!W53</f>
        <v>0</v>
      </c>
      <c r="BY15" s="1544"/>
      <c r="BZ15" s="928"/>
      <c r="CA15" s="1355">
        <f t="shared" si="11"/>
        <v>0.23071837814014984</v>
      </c>
      <c r="CB15" s="1254">
        <f t="shared" si="11"/>
        <v>0.20138064933664124</v>
      </c>
      <c r="CC15" s="1254">
        <f t="shared" si="11"/>
        <v>-4.3654505768631169E-2</v>
      </c>
      <c r="CD15" s="1254">
        <f t="shared" si="11"/>
        <v>3.1213535589264874E-2</v>
      </c>
      <c r="CE15" s="1337"/>
      <c r="CF15" s="1355">
        <f t="shared" si="12"/>
        <v>-0.10913160250671439</v>
      </c>
      <c r="CG15" s="1254">
        <f t="shared" si="12"/>
        <v>1.2300233435087238E-2</v>
      </c>
      <c r="CH15" s="1254">
        <f t="shared" si="12"/>
        <v>0.17965438539289225</v>
      </c>
      <c r="CI15" s="1254">
        <f t="shared" si="12"/>
        <v>0.55304101838755315</v>
      </c>
      <c r="CJ15" s="928"/>
      <c r="CK15" s="1355">
        <f t="shared" si="22"/>
        <v>0.79630187920811979</v>
      </c>
      <c r="CL15" s="1254">
        <f t="shared" si="22"/>
        <v>0.72674057649667412</v>
      </c>
      <c r="CM15" s="1254">
        <f>X15/S15-1</f>
        <v>0.78422701308273424</v>
      </c>
      <c r="CN15" s="1254">
        <f>Y15/T15-1</f>
        <v>0.53806921675774122</v>
      </c>
      <c r="CO15" s="1337"/>
      <c r="CP15" s="1355">
        <f>AA15/V15-1</f>
        <v>7.323076923076921E-2</v>
      </c>
      <c r="CQ15" s="1254">
        <f>AB15/W15-1</f>
        <v>-2.5887308028147316E-2</v>
      </c>
      <c r="CR15" s="1254">
        <f>AC15/X15-1</f>
        <v>3.7385107921098948E-2</v>
      </c>
      <c r="CS15" s="1254">
        <f>AD15/Y15-1</f>
        <v>-9.1899573661771705E-2</v>
      </c>
      <c r="CT15" s="1337"/>
      <c r="CU15" s="1355">
        <f t="shared" si="13"/>
        <v>-7.4697664720600576E-2</v>
      </c>
      <c r="CV15" s="1254">
        <f t="shared" si="13"/>
        <v>7.8143949380437672E-2</v>
      </c>
      <c r="CW15" s="1254">
        <f t="shared" si="13"/>
        <v>0.1078646092583373</v>
      </c>
      <c r="CX15" s="1254">
        <f t="shared" si="13"/>
        <v>0.20978960180838135</v>
      </c>
      <c r="CY15" s="1337"/>
      <c r="CZ15" s="1355">
        <f t="shared" si="14"/>
        <v>0.11621880457439038</v>
      </c>
      <c r="DA15" s="1254">
        <f t="shared" si="14"/>
        <v>7.3311488237883138E-2</v>
      </c>
      <c r="DB15" s="1254">
        <f t="shared" si="14"/>
        <v>-0.11448083748932913</v>
      </c>
      <c r="DC15" s="1254">
        <f t="shared" si="14"/>
        <v>-0.19899389148401014</v>
      </c>
      <c r="DD15" s="1337"/>
      <c r="DE15" s="1355">
        <f t="shared" si="15"/>
        <v>-0.1024528111436358</v>
      </c>
      <c r="DF15" s="1254">
        <f t="shared" si="15"/>
        <v>5.376834047206791E-2</v>
      </c>
      <c r="DG15" s="1254">
        <f t="shared" si="15"/>
        <v>-1.2380130904662945E-2</v>
      </c>
      <c r="DH15" s="1254">
        <f t="shared" si="15"/>
        <v>0.16544051677731941</v>
      </c>
      <c r="DI15" s="928"/>
      <c r="DJ15" s="1355">
        <f t="shared" si="16"/>
        <v>0.27097390913180397</v>
      </c>
      <c r="DK15" s="1254">
        <f t="shared" si="16"/>
        <v>-0.15830666781976988</v>
      </c>
      <c r="DL15" s="1254">
        <f t="shared" si="16"/>
        <v>0.35273567942460815</v>
      </c>
      <c r="DM15" s="1254">
        <f t="shared" si="16"/>
        <v>-0.25561970746728235</v>
      </c>
      <c r="DN15" s="1337"/>
      <c r="DO15" s="1355">
        <f t="shared" si="17"/>
        <v>-0.15763394239702699</v>
      </c>
      <c r="DP15" s="1254">
        <f t="shared" si="17"/>
        <v>-0.70865656306190594</v>
      </c>
      <c r="DQ15" s="1254">
        <f t="shared" si="17"/>
        <v>-0.70282176901750781</v>
      </c>
      <c r="DR15" s="1254">
        <f t="shared" si="17"/>
        <v>-0.47132736956409327</v>
      </c>
      <c r="DS15" s="1337"/>
      <c r="DT15" s="1254">
        <f t="shared" si="18"/>
        <v>-0.50026260504201681</v>
      </c>
      <c r="DU15" s="1254">
        <f t="shared" si="18"/>
        <v>1.1516487391994357</v>
      </c>
      <c r="DV15" s="1254">
        <f t="shared" si="18"/>
        <v>0.80076677316293909</v>
      </c>
      <c r="DW15" s="1254">
        <f t="shared" si="18"/>
        <v>0.41647104851330186</v>
      </c>
      <c r="DX15" s="928"/>
      <c r="DY15" s="1355">
        <f t="shared" si="19"/>
        <v>0.74576983709931688</v>
      </c>
      <c r="DZ15" s="1254">
        <f t="shared" si="19"/>
        <v>0.42820849041140785</v>
      </c>
      <c r="EA15" s="1254">
        <f t="shared" si="19"/>
        <v>0.3715846994535521</v>
      </c>
      <c r="EB15" s="1254">
        <f t="shared" si="19"/>
        <v>0.38261289877088789</v>
      </c>
      <c r="EC15" s="1337"/>
      <c r="ED15" s="1355">
        <f t="shared" si="20"/>
        <v>0.11390042742760831</v>
      </c>
      <c r="EE15" s="1254">
        <f t="shared" si="20"/>
        <v>0.10036150800482013</v>
      </c>
      <c r="EF15" s="1254">
        <f t="shared" si="20"/>
        <v>2.1731256791017728E-2</v>
      </c>
      <c r="EG15" s="1254">
        <f t="shared" si="20"/>
        <v>6.2677920391549735E-2</v>
      </c>
      <c r="EH15" s="1337"/>
      <c r="EI15" s="1254">
        <f t="shared" si="21"/>
        <v>-1</v>
      </c>
      <c r="EJ15" s="1254">
        <f t="shared" si="21"/>
        <v>-1</v>
      </c>
      <c r="EK15" s="1254">
        <f t="shared" si="21"/>
        <v>-1</v>
      </c>
      <c r="EL15" s="1254">
        <f t="shared" si="21"/>
        <v>-1</v>
      </c>
      <c r="EM15" s="1337"/>
      <c r="EN15" s="928"/>
      <c r="EO15" s="928"/>
      <c r="EP15" s="928"/>
      <c r="EQ15" s="928"/>
      <c r="ER15" s="928"/>
      <c r="ES15" s="928"/>
      <c r="ET15" s="928"/>
      <c r="EU15" s="928"/>
      <c r="EV15" s="928"/>
      <c r="EW15" s="928"/>
      <c r="EX15" s="928"/>
      <c r="EY15" s="928"/>
      <c r="EZ15" s="928"/>
      <c r="FA15" s="928"/>
      <c r="FB15" s="928"/>
      <c r="FC15" s="928"/>
      <c r="FD15" s="928"/>
      <c r="FE15" s="928"/>
      <c r="FF15" s="1349">
        <v>2075</v>
      </c>
      <c r="FG15" s="1363">
        <v>7.3627567651471937E-2</v>
      </c>
      <c r="FH15" s="1350">
        <v>2107.3999999999996</v>
      </c>
      <c r="FI15" s="1351">
        <v>5.2489636917544713E-2</v>
      </c>
      <c r="FJ15" s="1609">
        <v>450</v>
      </c>
      <c r="FK15" s="1612">
        <v>-0.75679619521158736</v>
      </c>
      <c r="FL15" s="928"/>
      <c r="FM15" s="928"/>
      <c r="FN15" s="928"/>
      <c r="FO15" s="928"/>
      <c r="FP15" s="928"/>
      <c r="FQ15" s="928"/>
    </row>
    <row r="16" spans="1:173" ht="14.25" customHeight="1">
      <c r="A16" s="1545" t="s">
        <v>131</v>
      </c>
      <c r="B16" s="1546"/>
      <c r="C16" s="1546"/>
      <c r="D16" s="1546"/>
      <c r="E16" s="1546"/>
      <c r="F16" s="1546"/>
      <c r="G16" s="1530">
        <f t="shared" ref="G16:AL16" si="25">+SUM(G7,G12:G15)</f>
        <v>13472.4</v>
      </c>
      <c r="H16" s="1407">
        <f t="shared" si="25"/>
        <v>15431.199999999999</v>
      </c>
      <c r="I16" s="1407">
        <f t="shared" si="25"/>
        <v>16296.800000000001</v>
      </c>
      <c r="J16" s="1407">
        <f t="shared" si="25"/>
        <v>18616.800000000003</v>
      </c>
      <c r="K16" s="1380">
        <f t="shared" si="25"/>
        <v>63817.200000000004</v>
      </c>
      <c r="L16" s="1530">
        <f t="shared" si="25"/>
        <v>15440.500000000002</v>
      </c>
      <c r="M16" s="1407">
        <f t="shared" si="25"/>
        <v>17305.099999999999</v>
      </c>
      <c r="N16" s="1407">
        <f t="shared" si="25"/>
        <v>17711.499999999996</v>
      </c>
      <c r="O16" s="1407">
        <f t="shared" si="25"/>
        <v>20127</v>
      </c>
      <c r="P16" s="1380">
        <f t="shared" si="25"/>
        <v>70584.099999999991</v>
      </c>
      <c r="Q16" s="1407">
        <f t="shared" si="25"/>
        <v>15812.9</v>
      </c>
      <c r="R16" s="1407">
        <f t="shared" si="25"/>
        <v>18397.2</v>
      </c>
      <c r="S16" s="1407">
        <f t="shared" si="25"/>
        <v>19129.100000000002</v>
      </c>
      <c r="T16" s="1407">
        <f t="shared" si="25"/>
        <v>21791.700000000004</v>
      </c>
      <c r="U16" s="1407">
        <f t="shared" si="25"/>
        <v>75130.900000000009</v>
      </c>
      <c r="V16" s="1530">
        <f t="shared" si="25"/>
        <v>17229.099999999999</v>
      </c>
      <c r="W16" s="1407">
        <f t="shared" si="25"/>
        <v>19807.372350000001</v>
      </c>
      <c r="X16" s="1407">
        <f t="shared" si="25"/>
        <v>20091.327649999999</v>
      </c>
      <c r="Y16" s="1407">
        <f t="shared" si="25"/>
        <v>24380.2</v>
      </c>
      <c r="Z16" s="1380">
        <f t="shared" si="25"/>
        <v>81508</v>
      </c>
      <c r="AA16" s="1407">
        <f t="shared" si="25"/>
        <v>20275.600000000002</v>
      </c>
      <c r="AB16" s="1407">
        <f t="shared" si="25"/>
        <v>21453.7</v>
      </c>
      <c r="AC16" s="1407">
        <f t="shared" si="25"/>
        <v>22824</v>
      </c>
      <c r="AD16" s="1407">
        <f t="shared" si="25"/>
        <v>25645.4</v>
      </c>
      <c r="AE16" s="1407">
        <f t="shared" si="25"/>
        <v>90198.7</v>
      </c>
      <c r="AF16" s="1530">
        <f t="shared" si="25"/>
        <v>22272.199999999997</v>
      </c>
      <c r="AG16" s="1407">
        <f t="shared" si="25"/>
        <v>24220.500000000004</v>
      </c>
      <c r="AH16" s="1407">
        <f t="shared" si="25"/>
        <v>24562.800000000003</v>
      </c>
      <c r="AI16" s="1407">
        <f t="shared" si="25"/>
        <v>28292.500000000004</v>
      </c>
      <c r="AJ16" s="1380">
        <f t="shared" si="25"/>
        <v>99347.8</v>
      </c>
      <c r="AK16" s="1407">
        <f t="shared" si="25"/>
        <v>22909</v>
      </c>
      <c r="AL16" s="1407">
        <f t="shared" si="25"/>
        <v>23949.1</v>
      </c>
      <c r="AM16" s="1407">
        <f t="shared" ref="AM16:BJ16" si="26">+SUM(AM7,AM12:AM15)</f>
        <v>23763.600000000002</v>
      </c>
      <c r="AN16" s="1407">
        <f t="shared" si="26"/>
        <v>26996.7</v>
      </c>
      <c r="AO16" s="1380">
        <f t="shared" si="26"/>
        <v>97618</v>
      </c>
      <c r="AP16" s="1407">
        <f t="shared" si="26"/>
        <v>23821.7</v>
      </c>
      <c r="AQ16" s="1407">
        <f t="shared" si="26"/>
        <v>27768.5</v>
      </c>
      <c r="AR16" s="1407">
        <f t="shared" si="26"/>
        <v>26283.800000000003</v>
      </c>
      <c r="AS16" s="1407">
        <f t="shared" si="26"/>
        <v>28220.400000000001</v>
      </c>
      <c r="AT16" s="1380">
        <f t="shared" si="26"/>
        <v>106122</v>
      </c>
      <c r="AU16" s="1407">
        <f t="shared" si="26"/>
        <v>24624.899999999998</v>
      </c>
      <c r="AV16" s="1407">
        <f t="shared" si="26"/>
        <v>25560.300000000003</v>
      </c>
      <c r="AW16" s="1407">
        <f t="shared" si="26"/>
        <v>27202.799999999996</v>
      </c>
      <c r="AX16" s="1407">
        <f t="shared" si="26"/>
        <v>29495.700000000004</v>
      </c>
      <c r="AY16" s="1380">
        <f t="shared" si="26"/>
        <v>106044.59999999999</v>
      </c>
      <c r="AZ16" s="1407">
        <f t="shared" si="26"/>
        <v>24861.600000000002</v>
      </c>
      <c r="BA16" s="1407">
        <f t="shared" si="26"/>
        <v>24131.199999999997</v>
      </c>
      <c r="BB16" s="1407">
        <f t="shared" si="26"/>
        <v>25821.699999999997</v>
      </c>
      <c r="BC16" s="1407">
        <f t="shared" si="26"/>
        <v>29576.300000000003</v>
      </c>
      <c r="BD16" s="1407">
        <f t="shared" si="26"/>
        <v>104390.79999999999</v>
      </c>
      <c r="BE16" s="1530">
        <f t="shared" si="26"/>
        <v>25668.799999999999</v>
      </c>
      <c r="BF16" s="1407">
        <f t="shared" si="26"/>
        <v>26627.9</v>
      </c>
      <c r="BG16" s="1407">
        <f t="shared" si="26"/>
        <v>28044.9</v>
      </c>
      <c r="BH16" s="1407">
        <f t="shared" si="26"/>
        <v>30676.000000000004</v>
      </c>
      <c r="BI16" s="1380">
        <f t="shared" si="26"/>
        <v>111018.5</v>
      </c>
      <c r="BJ16" s="1530">
        <f t="shared" si="26"/>
        <v>18741.3</v>
      </c>
      <c r="BK16" s="1407">
        <f t="shared" ref="BK16:BM16" si="27">+SUM(BK7,BK12:BK15)</f>
        <v>18632.8</v>
      </c>
      <c r="BL16" s="1407">
        <f t="shared" si="27"/>
        <v>19313.3</v>
      </c>
      <c r="BM16" s="1407">
        <f t="shared" si="27"/>
        <v>19402.2</v>
      </c>
      <c r="BN16" s="1380">
        <f>+SUM(BN7,BN12:BN15)</f>
        <v>76089.600000000006</v>
      </c>
      <c r="BO16" s="1530">
        <f t="shared" ref="BO16" si="28">+SUM(BO7,BO12:BO15)</f>
        <v>18630.600000000002</v>
      </c>
      <c r="BP16" s="1407">
        <f t="shared" ref="BP16:BQ16" si="29">+SUM(BP7,BP12:BP15)</f>
        <v>18658.599999999999</v>
      </c>
      <c r="BQ16" s="1407">
        <f t="shared" si="29"/>
        <v>18419.2</v>
      </c>
      <c r="BR16" s="1407">
        <f t="shared" ref="BR16" si="30">+SUM(BR7,BR12:BR15)</f>
        <v>18549.8</v>
      </c>
      <c r="BS16" s="1380">
        <f t="shared" ref="BS16:BW16" si="31">+SUM(BS7,BS12:BS15)</f>
        <v>74258.3</v>
      </c>
      <c r="BT16" s="1530">
        <f t="shared" si="31"/>
        <v>15992.300000000001</v>
      </c>
      <c r="BU16" s="1407">
        <f t="shared" si="31"/>
        <v>16150</v>
      </c>
      <c r="BV16" s="1407">
        <f t="shared" si="31"/>
        <v>16150</v>
      </c>
      <c r="BW16" s="1407">
        <f t="shared" si="31"/>
        <v>16179.851064570928</v>
      </c>
      <c r="BX16" s="1380">
        <f t="shared" ref="BX16" si="32">+SUM(BX7,BX12:BX15)</f>
        <v>64472.151064570928</v>
      </c>
      <c r="BZ16" s="928"/>
      <c r="CA16" s="1547">
        <f t="shared" si="11"/>
        <v>0.14608384549152365</v>
      </c>
      <c r="CB16" s="1548">
        <f t="shared" si="11"/>
        <v>0.12143579242055047</v>
      </c>
      <c r="CC16" s="1548">
        <f t="shared" si="11"/>
        <v>8.680845319326469E-2</v>
      </c>
      <c r="CD16" s="1548">
        <f t="shared" si="11"/>
        <v>8.1120278458166606E-2</v>
      </c>
      <c r="CE16" s="1549">
        <f>P16/K16-1</f>
        <v>0.10603567690215154</v>
      </c>
      <c r="CF16" s="1547">
        <f t="shared" si="12"/>
        <v>2.4118389948511787E-2</v>
      </c>
      <c r="CG16" s="1548">
        <f t="shared" si="12"/>
        <v>6.3108563371491844E-2</v>
      </c>
      <c r="CH16" s="1548">
        <f t="shared" si="12"/>
        <v>8.003839313440464E-2</v>
      </c>
      <c r="CI16" s="1548">
        <f t="shared" si="12"/>
        <v>8.2709792815621075E-2</v>
      </c>
      <c r="CJ16" s="1548">
        <f>U16/P16-1</f>
        <v>6.4416773749329082E-2</v>
      </c>
      <c r="CK16" s="1547">
        <f t="shared" si="22"/>
        <v>8.955978979187873E-2</v>
      </c>
      <c r="CL16" s="1548">
        <f t="shared" si="22"/>
        <v>7.6651465983954115E-2</v>
      </c>
      <c r="CM16" s="1550">
        <f>(X16-X262)/S16-1</f>
        <v>3.3066252463523904E-2</v>
      </c>
      <c r="CN16" s="1550">
        <f>(Y16-Y262)/T16-1</f>
        <v>7.1059164727854895E-2</v>
      </c>
      <c r="CO16" s="1337"/>
      <c r="CP16" s="1551">
        <f>(AA16-1545)/V16-1</f>
        <v>8.7149067565920557E-2</v>
      </c>
      <c r="CQ16" s="1552">
        <f>(AB16-1598.5)/W16-1</f>
        <v>2.4146388099781646E-3</v>
      </c>
      <c r="CR16" s="1552">
        <f>(AC16-1632)/X16-1</f>
        <v>5.4783455288481164E-2</v>
      </c>
      <c r="CS16" s="1552">
        <f>(AD16-559.7)/Y16-1</f>
        <v>2.8937416428085116E-2</v>
      </c>
      <c r="CT16" s="1337"/>
      <c r="CU16" s="1553">
        <f>(AF16)/AA16-1</f>
        <v>9.8473041488291058E-2</v>
      </c>
      <c r="CV16" s="1554">
        <f>(AG16)/AB16-1</f>
        <v>0.12896609908780321</v>
      </c>
      <c r="CW16" s="1554">
        <f>(AH16)/AC16-1</f>
        <v>7.6182965299684602E-2</v>
      </c>
      <c r="CX16" s="1554">
        <f>(AI16)/AD16-1</f>
        <v>0.1032192907889915</v>
      </c>
      <c r="CY16" s="1337"/>
      <c r="CZ16" s="1555">
        <f>(AK16)/AF16-1</f>
        <v>2.8591697272833505E-2</v>
      </c>
      <c r="DA16" s="1554">
        <f>(AL16)/AG16-1</f>
        <v>-1.12053838690368E-2</v>
      </c>
      <c r="DB16" s="1554">
        <f>(AM16)/AH16-1</f>
        <v>-3.2537007181591693E-2</v>
      </c>
      <c r="DC16" s="1554">
        <f>(AN16)/AI16-1</f>
        <v>-4.5800123707696483E-2</v>
      </c>
      <c r="DD16" s="1337"/>
      <c r="DE16" s="1555">
        <f t="shared" si="15"/>
        <v>3.9840237461259864E-2</v>
      </c>
      <c r="DF16" s="1554">
        <f t="shared" si="15"/>
        <v>0.15947989694811082</v>
      </c>
      <c r="DG16" s="1554">
        <f t="shared" si="15"/>
        <v>0.1060529549394873</v>
      </c>
      <c r="DH16" s="1554">
        <f t="shared" si="15"/>
        <v>4.5327762282056705E-2</v>
      </c>
      <c r="DI16" s="928"/>
      <c r="DJ16" s="1555">
        <f t="shared" si="16"/>
        <v>3.3717157045886514E-2</v>
      </c>
      <c r="DK16" s="1554">
        <f t="shared" si="16"/>
        <v>-7.9521760267929342E-2</v>
      </c>
      <c r="DL16" s="1554">
        <f t="shared" si="16"/>
        <v>3.4964502849663681E-2</v>
      </c>
      <c r="DM16" s="1554">
        <f t="shared" si="16"/>
        <v>4.5190713101161073E-2</v>
      </c>
      <c r="DN16" s="1337"/>
      <c r="DO16" s="1555">
        <f t="shared" si="17"/>
        <v>9.6122217755201245E-3</v>
      </c>
      <c r="DP16" s="1554">
        <f t="shared" si="17"/>
        <v>-5.5910924363172798E-2</v>
      </c>
      <c r="DQ16" s="1554">
        <f t="shared" si="17"/>
        <v>-5.0770508918199564E-2</v>
      </c>
      <c r="DR16" s="1554">
        <f t="shared" si="17"/>
        <v>2.7326017012647696E-3</v>
      </c>
      <c r="DS16" s="1337"/>
      <c r="DT16" s="1554">
        <f t="shared" si="18"/>
        <v>3.2467741416481566E-2</v>
      </c>
      <c r="DU16" s="1554">
        <f t="shared" si="18"/>
        <v>0.10346356584007443</v>
      </c>
      <c r="DV16" s="1554">
        <f t="shared" si="18"/>
        <v>8.6098126769345251E-2</v>
      </c>
      <c r="DW16" s="1554">
        <f t="shared" si="18"/>
        <v>3.7181797587933607E-2</v>
      </c>
      <c r="DX16" s="928"/>
      <c r="DY16" s="1555">
        <f t="shared" si="19"/>
        <v>-0.26988016580440066</v>
      </c>
      <c r="DZ16" s="1554">
        <f t="shared" si="19"/>
        <v>-0.30025274242429945</v>
      </c>
      <c r="EA16" s="1554">
        <f t="shared" si="19"/>
        <v>-0.31134359544872692</v>
      </c>
      <c r="EB16" s="1554">
        <f t="shared" si="19"/>
        <v>-0.36751206154648586</v>
      </c>
      <c r="EC16" s="1337"/>
      <c r="ED16" s="1555">
        <f t="shared" si="20"/>
        <v>-5.9067407276974793E-3</v>
      </c>
      <c r="EE16" s="1554">
        <f t="shared" si="20"/>
        <v>1.3846550169593907E-3</v>
      </c>
      <c r="EF16" s="1554">
        <f t="shared" si="20"/>
        <v>-4.6294522427549833E-2</v>
      </c>
      <c r="EG16" s="1554">
        <f t="shared" si="20"/>
        <v>-4.393316221871757E-2</v>
      </c>
      <c r="EH16" s="1337"/>
      <c r="EI16" s="1657">
        <v>-4.7E-2</v>
      </c>
      <c r="EJ16" s="1554">
        <f t="shared" ref="EJ16:EL18" si="33">BU16/BP16-1</f>
        <v>-0.13444738619189001</v>
      </c>
      <c r="EK16" s="1554">
        <f t="shared" si="33"/>
        <v>-0.12319753300903413</v>
      </c>
      <c r="EL16" s="1554">
        <f t="shared" si="33"/>
        <v>-0.12776142790914569</v>
      </c>
      <c r="EM16" s="1337"/>
      <c r="EN16" s="928"/>
      <c r="EO16" s="928"/>
      <c r="EP16" s="928"/>
      <c r="EQ16" s="1393"/>
      <c r="ER16" s="1556" t="s">
        <v>3805</v>
      </c>
      <c r="ES16" s="1556" t="s">
        <v>3806</v>
      </c>
      <c r="ET16" s="1556" t="s">
        <v>3807</v>
      </c>
      <c r="EU16" s="1556" t="s">
        <v>3808</v>
      </c>
      <c r="EV16" s="1556" t="str">
        <f>EV12</f>
        <v>Q1 19</v>
      </c>
      <c r="EW16" s="1556" t="str">
        <f t="shared" ref="EW16:FC16" si="34">EW12</f>
        <v>Q2 19</v>
      </c>
      <c r="EX16" s="1556" t="str">
        <f t="shared" si="34"/>
        <v>Q3 19</v>
      </c>
      <c r="EY16" s="1556" t="str">
        <f t="shared" si="34"/>
        <v>Q4 19</v>
      </c>
      <c r="EZ16" s="1556" t="str">
        <f t="shared" si="34"/>
        <v>Q1 20</v>
      </c>
      <c r="FA16" s="1556" t="str">
        <f t="shared" si="34"/>
        <v>Q2 20</v>
      </c>
      <c r="FB16" s="1556" t="str">
        <f t="shared" si="34"/>
        <v>Q3 20</v>
      </c>
      <c r="FC16" s="1556" t="str">
        <f t="shared" si="34"/>
        <v>Q4 20</v>
      </c>
      <c r="FD16" s="928"/>
      <c r="FE16" s="928"/>
      <c r="FF16" s="1557">
        <v>18955.089999999997</v>
      </c>
      <c r="FG16" s="1558">
        <v>-1.854732231156786E-2</v>
      </c>
      <c r="FH16" s="1559">
        <v>18973.430485608558</v>
      </c>
      <c r="FI16" s="1368">
        <v>-2.2099015286485169E-2</v>
      </c>
      <c r="FJ16" s="1610">
        <v>16650</v>
      </c>
      <c r="FK16" s="1634">
        <v>-0.10630897555634289</v>
      </c>
      <c r="FL16" s="928"/>
      <c r="FM16" s="928"/>
      <c r="FN16" s="928"/>
      <c r="FO16" s="928"/>
      <c r="FP16" s="928"/>
      <c r="FQ16" s="928"/>
    </row>
    <row r="17" spans="1:173" ht="14.25" customHeight="1">
      <c r="A17" s="1206" t="s">
        <v>132</v>
      </c>
      <c r="B17" s="1369"/>
      <c r="C17" s="1369"/>
      <c r="D17" s="1369"/>
      <c r="E17" s="1369"/>
      <c r="F17" s="1369"/>
      <c r="G17" s="1371">
        <v>-272.8</v>
      </c>
      <c r="H17" s="1371">
        <v>-305.5</v>
      </c>
      <c r="I17" s="1371">
        <v>-333.3</v>
      </c>
      <c r="J17" s="1371">
        <v>-324.10000000000002</v>
      </c>
      <c r="K17" s="1371">
        <f>+SUM(G17:J17)</f>
        <v>-1235.6999999999998</v>
      </c>
      <c r="L17" s="1371">
        <v>-283.89999999999998</v>
      </c>
      <c r="M17" s="1371">
        <v>-321.3</v>
      </c>
      <c r="N17" s="1371">
        <v>-354</v>
      </c>
      <c r="O17" s="1343">
        <v>-334.5</v>
      </c>
      <c r="P17" s="1371">
        <f>+SUM(L17:O17)</f>
        <v>-1293.7</v>
      </c>
      <c r="Q17" s="1371">
        <v>-293.5</v>
      </c>
      <c r="R17" s="1371">
        <v>-332.3</v>
      </c>
      <c r="S17" s="1371">
        <f>S18-S16</f>
        <v>-366.00000000000364</v>
      </c>
      <c r="T17" s="1371">
        <f>-1337.3-Q17-R17-S17</f>
        <v>-345.49999999999636</v>
      </c>
      <c r="U17" s="1371">
        <f>+SUM(Q17:T17)</f>
        <v>-1337.3</v>
      </c>
      <c r="V17" s="1371">
        <v>-305.10000000000002</v>
      </c>
      <c r="W17" s="1371">
        <v>-344.9</v>
      </c>
      <c r="X17" s="1371">
        <v>-380.6</v>
      </c>
      <c r="Y17" s="1371">
        <f>Y18-Y16</f>
        <v>-359.00000000000364</v>
      </c>
      <c r="Z17" s="1371">
        <f>+SUM(V17:Y17)</f>
        <v>-1389.6000000000035</v>
      </c>
      <c r="AA17" s="1371">
        <f>AA18-AA16</f>
        <v>-416.20000000000073</v>
      </c>
      <c r="AB17" s="1371">
        <v>-468</v>
      </c>
      <c r="AC17" s="1371">
        <v>-567.5</v>
      </c>
      <c r="AD17" s="1371">
        <f>-2146.9-AA17-AB17-AC17</f>
        <v>-695.19999999999936</v>
      </c>
      <c r="AE17" s="1343">
        <f>Master!N55</f>
        <v>-2146.9</v>
      </c>
      <c r="AF17" s="1343">
        <v>-531.20000000000005</v>
      </c>
      <c r="AG17" s="1343">
        <v>-697</v>
      </c>
      <c r="AH17" s="1343">
        <v>-840.7</v>
      </c>
      <c r="AI17" s="1343">
        <f>-3060.4-AF17-AG17-AH17</f>
        <v>-991.49999999999977</v>
      </c>
      <c r="AJ17" s="1343">
        <f>Master!O55</f>
        <v>-3064.4</v>
      </c>
      <c r="AK17" s="1343">
        <v>-731.9</v>
      </c>
      <c r="AL17" s="1343">
        <v>-787.3</v>
      </c>
      <c r="AM17" s="1343">
        <v>-931.3</v>
      </c>
      <c r="AN17" s="1343">
        <f>-3344.2-AK17-AL17-AM17</f>
        <v>-893.69999999999982</v>
      </c>
      <c r="AO17" s="1343">
        <f>Master!P55</f>
        <v>-3343</v>
      </c>
      <c r="AP17" s="1343">
        <v>-1009.7</v>
      </c>
      <c r="AQ17" s="1343">
        <v>-1066.7</v>
      </c>
      <c r="AR17" s="1343">
        <v>-1250.5999999999999</v>
      </c>
      <c r="AS17" s="1343">
        <f>-4812.1-AP17-AQ17-AR17</f>
        <v>-1485.1000000000008</v>
      </c>
      <c r="AT17" s="1343">
        <f>Master!Q55</f>
        <v>-4812</v>
      </c>
      <c r="AU17" s="1343">
        <v>-1229.7</v>
      </c>
      <c r="AV17" s="1343">
        <v>-1252.7</v>
      </c>
      <c r="AW17" s="1343">
        <v>-1416.4</v>
      </c>
      <c r="AX17" s="1343">
        <v>-1495.3</v>
      </c>
      <c r="AY17" s="1343">
        <f>Master!R55</f>
        <v>-5394</v>
      </c>
      <c r="AZ17" s="1359">
        <v>-1632.8</v>
      </c>
      <c r="BA17" s="1359">
        <v>-1799.8</v>
      </c>
      <c r="BB17" s="1359">
        <v>-1878.7</v>
      </c>
      <c r="BC17" s="1343">
        <f>BD17-AZ17-BA17-BB17</f>
        <v>-1941.1999999999996</v>
      </c>
      <c r="BD17" s="1343">
        <f>Master!S55</f>
        <v>-7252.5</v>
      </c>
      <c r="BE17" s="1359">
        <v>-1840</v>
      </c>
      <c r="BF17" s="1359">
        <v>-1875.5</v>
      </c>
      <c r="BG17" s="1359">
        <v>-1917</v>
      </c>
      <c r="BH17" s="1359">
        <v>-1864.2</v>
      </c>
      <c r="BI17" s="1343">
        <f>Master!T55</f>
        <v>-7496.7</v>
      </c>
      <c r="BJ17" s="1359">
        <v>-132.1</v>
      </c>
      <c r="BK17" s="1359">
        <v>-99.3</v>
      </c>
      <c r="BL17" s="1359">
        <v>-61.6</v>
      </c>
      <c r="BM17" s="1359">
        <v>-269.89999999999998</v>
      </c>
      <c r="BN17" s="1343">
        <f>Master!U55</f>
        <v>-563</v>
      </c>
      <c r="BO17" s="1494">
        <v>-111</v>
      </c>
      <c r="BP17" s="1359">
        <v>-138.4</v>
      </c>
      <c r="BQ17" s="1359">
        <v>-103.5</v>
      </c>
      <c r="BR17" s="1359">
        <v>-137.4</v>
      </c>
      <c r="BS17" s="1343">
        <f>Master!V55</f>
        <v>-490.4</v>
      </c>
      <c r="BT17" s="1494">
        <v>-40.9</v>
      </c>
      <c r="BU17" s="1535">
        <f>BT17/BT16*BU16</f>
        <v>-41.303314720209094</v>
      </c>
      <c r="BV17" s="1535">
        <f>BU17/BU16*BV16</f>
        <v>-41.303314720209094</v>
      </c>
      <c r="BW17" s="1398">
        <f>BX17-BT17-BU17-BV17</f>
        <v>-46.493370559581798</v>
      </c>
      <c r="BX17" s="1343">
        <f>Master!W55</f>
        <v>-170</v>
      </c>
      <c r="BY17" s="1345"/>
      <c r="BZ17" s="928"/>
      <c r="CA17" s="1254">
        <f t="shared" si="11"/>
        <v>4.0689149560117155E-2</v>
      </c>
      <c r="CB17" s="1254">
        <f t="shared" si="11"/>
        <v>5.1718494271685733E-2</v>
      </c>
      <c r="CC17" s="1254">
        <f t="shared" si="11"/>
        <v>6.2106210621062141E-2</v>
      </c>
      <c r="CD17" s="1254">
        <f t="shared" si="11"/>
        <v>3.2088861462511442E-2</v>
      </c>
      <c r="CE17" s="928"/>
      <c r="CF17" s="1254">
        <f t="shared" si="12"/>
        <v>3.3814723494188126E-2</v>
      </c>
      <c r="CG17" s="1254">
        <f t="shared" si="12"/>
        <v>3.4235916588857718E-2</v>
      </c>
      <c r="CH17" s="1254">
        <f t="shared" si="12"/>
        <v>3.3898305084756108E-2</v>
      </c>
      <c r="CI17" s="1254">
        <f t="shared" si="12"/>
        <v>3.2884902840048857E-2</v>
      </c>
      <c r="CJ17" s="928"/>
      <c r="CK17" s="1254">
        <f t="shared" si="22"/>
        <v>3.9522998296422474E-2</v>
      </c>
      <c r="CL17" s="1254">
        <f t="shared" si="22"/>
        <v>3.7917544387601421E-2</v>
      </c>
      <c r="CM17" s="1254">
        <f>X17/S17-1</f>
        <v>3.9890710382503469E-2</v>
      </c>
      <c r="CN17" s="1254">
        <f>Y17/T17-1</f>
        <v>3.9073806078169016E-2</v>
      </c>
      <c r="CO17" s="928"/>
      <c r="CP17" s="1254">
        <f>AA17/V17-1</f>
        <v>0.3641429039659152</v>
      </c>
      <c r="CQ17" s="1254">
        <f>AB17/W17-1</f>
        <v>0.35691504783995365</v>
      </c>
      <c r="CR17" s="1254">
        <f>AC17/X17-1</f>
        <v>0.49106673673147649</v>
      </c>
      <c r="CS17" s="1254">
        <f>AD17/Y17-1</f>
        <v>0.9364902506963575</v>
      </c>
      <c r="CT17" s="928"/>
      <c r="CU17" s="1254">
        <f>AF17/AA17-1</f>
        <v>0.2763094666025927</v>
      </c>
      <c r="CV17" s="1254">
        <f>AG17/AB17-1</f>
        <v>0.48931623931623935</v>
      </c>
      <c r="CW17" s="1254">
        <f>AH17/AC17-1</f>
        <v>0.48140969162995595</v>
      </c>
      <c r="CX17" s="1254">
        <f>AI17/AD17-1</f>
        <v>0.4262082853855016</v>
      </c>
      <c r="CY17" s="928"/>
      <c r="CZ17" s="1254">
        <f>AK17/AF17-1</f>
        <v>0.37782379518072262</v>
      </c>
      <c r="DA17" s="1254">
        <f>AL17/AG17-1</f>
        <v>0.12955523672883773</v>
      </c>
      <c r="DB17" s="1254">
        <f>AM17/AH17-1</f>
        <v>0.10776733674319017</v>
      </c>
      <c r="DC17" s="1254">
        <f>AN17/AI17-1</f>
        <v>-9.8638426626323716E-2</v>
      </c>
      <c r="DD17" s="928"/>
      <c r="DE17" s="1254">
        <f t="shared" si="15"/>
        <v>0.37956004918704744</v>
      </c>
      <c r="DF17" s="1254">
        <f t="shared" si="15"/>
        <v>0.35488378000762122</v>
      </c>
      <c r="DG17" s="1254">
        <f t="shared" si="15"/>
        <v>0.34285407494899589</v>
      </c>
      <c r="DH17" s="1254">
        <f t="shared" si="15"/>
        <v>0.66174331431129141</v>
      </c>
      <c r="DI17" s="928"/>
      <c r="DJ17" s="1254">
        <f t="shared" si="16"/>
        <v>0.21788650094087347</v>
      </c>
      <c r="DK17" s="1254">
        <f t="shared" si="16"/>
        <v>0.17436955095153284</v>
      </c>
      <c r="DL17" s="1254">
        <f t="shared" si="16"/>
        <v>0.13257636334559431</v>
      </c>
      <c r="DM17" s="1254">
        <f t="shared" si="16"/>
        <v>6.868224361995301E-3</v>
      </c>
      <c r="DN17" s="928"/>
      <c r="DO17" s="1254">
        <f t="shared" si="17"/>
        <v>0.32780352931609325</v>
      </c>
      <c r="DP17" s="1254">
        <f t="shared" si="17"/>
        <v>0.43673664883850871</v>
      </c>
      <c r="DQ17" s="1254">
        <f t="shared" si="17"/>
        <v>0.3263908500423609</v>
      </c>
      <c r="DR17" s="1254">
        <f t="shared" si="17"/>
        <v>0.29820102989366659</v>
      </c>
      <c r="DS17" s="928"/>
      <c r="DT17" s="1254">
        <f t="shared" si="18"/>
        <v>0.1268985791278785</v>
      </c>
      <c r="DU17" s="1254">
        <f t="shared" si="18"/>
        <v>4.2060228914323927E-2</v>
      </c>
      <c r="DV17" s="1254">
        <f t="shared" si="18"/>
        <v>2.0386437430137905E-2</v>
      </c>
      <c r="DW17" s="1254">
        <f t="shared" si="18"/>
        <v>-3.9666185864413506E-2</v>
      </c>
      <c r="DX17" s="928"/>
      <c r="DY17" s="1355">
        <f t="shared" si="19"/>
        <v>-0.92820652173913043</v>
      </c>
      <c r="DZ17" s="1254">
        <f t="shared" si="19"/>
        <v>-0.94705411890162627</v>
      </c>
      <c r="EA17" s="1254">
        <f t="shared" si="19"/>
        <v>-0.96786645800730309</v>
      </c>
      <c r="EB17" s="1254">
        <f t="shared" si="19"/>
        <v>-0.85521939706040129</v>
      </c>
      <c r="EC17" s="1337"/>
      <c r="ED17" s="1355">
        <f t="shared" si="20"/>
        <v>-0.15972747918243746</v>
      </c>
      <c r="EE17" s="1254">
        <f t="shared" si="20"/>
        <v>0.39375629405840895</v>
      </c>
      <c r="EF17" s="1254">
        <f t="shared" si="20"/>
        <v>0.68019480519480524</v>
      </c>
      <c r="EG17" s="1254">
        <f t="shared" si="20"/>
        <v>-0.49092256391256017</v>
      </c>
      <c r="EH17" s="1337"/>
      <c r="EI17" s="1254">
        <f>BT17/BO17-1</f>
        <v>-0.63153153153153152</v>
      </c>
      <c r="EJ17" s="1254">
        <f t="shared" si="33"/>
        <v>-0.70156564508519437</v>
      </c>
      <c r="EK17" s="1254">
        <f t="shared" si="33"/>
        <v>-0.60093415729266575</v>
      </c>
      <c r="EL17" s="1254">
        <f t="shared" si="33"/>
        <v>-0.66162030160420815</v>
      </c>
      <c r="EM17" s="1337"/>
      <c r="EN17" s="928"/>
      <c r="EO17" s="928"/>
      <c r="EP17" s="928"/>
      <c r="EQ17" s="928" t="s">
        <v>4772</v>
      </c>
      <c r="ER17" s="1316">
        <f>DE26</f>
        <v>7.8768433756218226E-2</v>
      </c>
      <c r="ES17" s="1316">
        <f>DF26</f>
        <v>8.1951021119600176E-2</v>
      </c>
      <c r="ET17" s="1316">
        <f>DG26</f>
        <v>0.10898254576415489</v>
      </c>
      <c r="EU17" s="1316">
        <f>DH26</f>
        <v>9.0966037530299637E-2</v>
      </c>
      <c r="EV17" s="1316">
        <f>DJ26</f>
        <v>0.17250129607901998</v>
      </c>
      <c r="EW17" s="1316">
        <f>DK26</f>
        <v>0.20118676833852422</v>
      </c>
      <c r="EX17" s="1316">
        <f>DL26</f>
        <v>0.14694817658349324</v>
      </c>
      <c r="EY17" s="1316">
        <f>DM26</f>
        <v>0.13463314776443558</v>
      </c>
      <c r="EZ17" s="1316">
        <f>DO26</f>
        <v>4.4960554792767171E-2</v>
      </c>
      <c r="FA17" s="1316">
        <f>DP26</f>
        <v>4.0861032255180341E-2</v>
      </c>
      <c r="FB17" s="1316">
        <f>DQ26</f>
        <v>7.0285829038088332E-2</v>
      </c>
      <c r="FC17" s="1316">
        <f>DR26</f>
        <v>9.0165016501650097E-2</v>
      </c>
      <c r="FD17" s="928"/>
      <c r="FE17" s="928"/>
      <c r="FF17" s="1349">
        <v>-100</v>
      </c>
      <c r="FG17" s="1363">
        <v>0.62337662337662336</v>
      </c>
      <c r="FH17" s="1350">
        <v>-97.1</v>
      </c>
      <c r="FI17" s="1351">
        <v>-0.64023712486105966</v>
      </c>
      <c r="FJ17" s="1609">
        <v>-99.199703713245938</v>
      </c>
      <c r="FK17" s="1612">
        <v>-0.10630897555634289</v>
      </c>
      <c r="FL17" s="928"/>
      <c r="FM17" s="928"/>
      <c r="FN17" s="928"/>
      <c r="FO17" s="928"/>
      <c r="FP17" s="928"/>
      <c r="FQ17" s="928"/>
    </row>
    <row r="18" spans="1:173" ht="14.25" customHeight="1">
      <c r="A18" s="1400" t="s">
        <v>134</v>
      </c>
      <c r="B18" s="1546"/>
      <c r="C18" s="1546"/>
      <c r="D18" s="1546"/>
      <c r="E18" s="1546"/>
      <c r="F18" s="1546"/>
      <c r="G18" s="1407">
        <f t="shared" ref="G18:P18" si="35">+G16+G17</f>
        <v>13199.6</v>
      </c>
      <c r="H18" s="1407">
        <f t="shared" si="35"/>
        <v>15125.699999999999</v>
      </c>
      <c r="I18" s="1407">
        <f t="shared" si="35"/>
        <v>15963.500000000002</v>
      </c>
      <c r="J18" s="1407">
        <f t="shared" si="35"/>
        <v>18292.700000000004</v>
      </c>
      <c r="K18" s="1407">
        <f t="shared" si="35"/>
        <v>62581.500000000007</v>
      </c>
      <c r="L18" s="1407">
        <f t="shared" si="35"/>
        <v>15156.600000000002</v>
      </c>
      <c r="M18" s="1407">
        <f t="shared" si="35"/>
        <v>16983.8</v>
      </c>
      <c r="N18" s="1407">
        <f t="shared" si="35"/>
        <v>17357.499999999996</v>
      </c>
      <c r="O18" s="1407">
        <f t="shared" si="35"/>
        <v>19792.5</v>
      </c>
      <c r="P18" s="1407">
        <f t="shared" si="35"/>
        <v>69290.399999999994</v>
      </c>
      <c r="Q18" s="1407">
        <f>Q16+Q17</f>
        <v>15519.4</v>
      </c>
      <c r="R18" s="1407">
        <f>R16+R17</f>
        <v>18064.900000000001</v>
      </c>
      <c r="S18" s="1407">
        <v>18763.099999999999</v>
      </c>
      <c r="T18" s="1407">
        <f>T16+T17</f>
        <v>21446.200000000008</v>
      </c>
      <c r="U18" s="1407">
        <f>+U16+U17</f>
        <v>73793.600000000006</v>
      </c>
      <c r="V18" s="1407">
        <v>16924</v>
      </c>
      <c r="W18" s="1407">
        <f>W16+W17</f>
        <v>19462.47235</v>
      </c>
      <c r="X18" s="1407">
        <f>X16+X17</f>
        <v>19710.727650000001</v>
      </c>
      <c r="Y18" s="1407">
        <f>80118.4-V18-W18-X18</f>
        <v>24021.199999999997</v>
      </c>
      <c r="Z18" s="1407">
        <f>+Z16+Z17</f>
        <v>80118.399999999994</v>
      </c>
      <c r="AA18" s="1407">
        <v>19859.400000000001</v>
      </c>
      <c r="AB18" s="1407">
        <f>AB16+AB17</f>
        <v>20985.7</v>
      </c>
      <c r="AC18" s="1407">
        <f>AC16+AC17</f>
        <v>22256.5</v>
      </c>
      <c r="AD18" s="1407">
        <f>AD16+AD17</f>
        <v>24950.2</v>
      </c>
      <c r="AE18" s="1407">
        <f>+AE16+AE17</f>
        <v>88051.8</v>
      </c>
      <c r="AF18" s="1407">
        <f>AF16+AF17</f>
        <v>21740.999999999996</v>
      </c>
      <c r="AG18" s="1407">
        <f>AG16+AG17</f>
        <v>23523.500000000004</v>
      </c>
      <c r="AH18" s="1407">
        <f>AH16+AH17</f>
        <v>23722.100000000002</v>
      </c>
      <c r="AI18" s="1407">
        <f>AI16+AI17</f>
        <v>27301.000000000004</v>
      </c>
      <c r="AJ18" s="1407">
        <f>+AJ16+AJ17</f>
        <v>96283.400000000009</v>
      </c>
      <c r="AK18" s="1407">
        <f>AK16+AK17</f>
        <v>22177.1</v>
      </c>
      <c r="AL18" s="1407">
        <f>AL16+AL17</f>
        <v>23161.8</v>
      </c>
      <c r="AM18" s="1407">
        <f>AM16+AM17</f>
        <v>22832.300000000003</v>
      </c>
      <c r="AN18" s="1407">
        <f>AN16+AN17</f>
        <v>26103</v>
      </c>
      <c r="AO18" s="1407">
        <f>+AO16+AO17</f>
        <v>94275</v>
      </c>
      <c r="AP18" s="1407">
        <f>AP16+AP17</f>
        <v>22812</v>
      </c>
      <c r="AQ18" s="1407">
        <f>AQ16+AQ17</f>
        <v>26701.8</v>
      </c>
      <c r="AR18" s="1407">
        <f>AR16+AR17</f>
        <v>25033.200000000004</v>
      </c>
      <c r="AS18" s="1407">
        <f>AS16+AS17</f>
        <v>26735.3</v>
      </c>
      <c r="AT18" s="1407">
        <f>+AT16+AT17</f>
        <v>101310</v>
      </c>
      <c r="AU18" s="1407">
        <f>AU16+AU17</f>
        <v>23395.199999999997</v>
      </c>
      <c r="AV18" s="1407">
        <f>AV16+AV17</f>
        <v>24307.600000000002</v>
      </c>
      <c r="AW18" s="1407">
        <f>AW16+AW17</f>
        <v>25786.399999999994</v>
      </c>
      <c r="AX18" s="1407">
        <f>AX16+AX17</f>
        <v>28000.400000000005</v>
      </c>
      <c r="AY18" s="1407">
        <f>+AY16+AY17</f>
        <v>100650.59999999999</v>
      </c>
      <c r="AZ18" s="1407">
        <f>AZ16+AZ17</f>
        <v>23228.800000000003</v>
      </c>
      <c r="BA18" s="1407">
        <f>BA16+BA17</f>
        <v>22331.399999999998</v>
      </c>
      <c r="BB18" s="1407">
        <f>BB16+BB17</f>
        <v>23942.999999999996</v>
      </c>
      <c r="BC18" s="1407">
        <f>BC16+BC17</f>
        <v>27635.100000000002</v>
      </c>
      <c r="BD18" s="1407">
        <f>+BD16+BD17</f>
        <v>97138.299999999988</v>
      </c>
      <c r="BE18" s="1407">
        <f>BE16+BE17</f>
        <v>23828.799999999999</v>
      </c>
      <c r="BF18" s="1407">
        <f>BF16+BF17</f>
        <v>24752.400000000001</v>
      </c>
      <c r="BG18" s="1407">
        <f>BG16+BG17</f>
        <v>26127.9</v>
      </c>
      <c r="BH18" s="1407">
        <f>BH16+BH17</f>
        <v>28811.800000000003</v>
      </c>
      <c r="BI18" s="1407">
        <f t="shared" ref="BI18" si="36">+BI16+BI17</f>
        <v>103521.8</v>
      </c>
      <c r="BJ18" s="1407">
        <f>BJ16+BJ17</f>
        <v>18609.2</v>
      </c>
      <c r="BK18" s="1407">
        <f>BK16+BK17</f>
        <v>18533.5</v>
      </c>
      <c r="BL18" s="1407">
        <f>BL16+BL17</f>
        <v>19251.7</v>
      </c>
      <c r="BM18" s="1407">
        <f>BM16+BM17</f>
        <v>19132.3</v>
      </c>
      <c r="BN18" s="1407">
        <f t="shared" ref="BN18" si="37">+BN16+BN17</f>
        <v>75526.600000000006</v>
      </c>
      <c r="BO18" s="1530">
        <f>BO16+BO17</f>
        <v>18519.600000000002</v>
      </c>
      <c r="BP18" s="1407">
        <f>BP16+BP17</f>
        <v>18520.199999999997</v>
      </c>
      <c r="BQ18" s="1407">
        <f>BQ16+BQ17</f>
        <v>18315.7</v>
      </c>
      <c r="BR18" s="1407">
        <f>BR16+BR17</f>
        <v>18412.399999999998</v>
      </c>
      <c r="BS18" s="1407">
        <f t="shared" ref="BS18" si="38">+BS16+BS17</f>
        <v>73767.900000000009</v>
      </c>
      <c r="BT18" s="1530">
        <f>BT16+BT17</f>
        <v>15951.400000000001</v>
      </c>
      <c r="BU18" s="1407">
        <f>BU16+BU17</f>
        <v>16108.69668527979</v>
      </c>
      <c r="BV18" s="1407">
        <f>BV16+BV17</f>
        <v>16108.69668527979</v>
      </c>
      <c r="BW18" s="1407">
        <f>BW16+BW17</f>
        <v>16133.357694011347</v>
      </c>
      <c r="BX18" s="1407">
        <f t="shared" ref="BX18" si="39">+BX16+BX17</f>
        <v>64302.151064570928</v>
      </c>
      <c r="BY18" s="1374"/>
      <c r="BZ18" s="928"/>
      <c r="CA18" s="1554">
        <f t="shared" si="11"/>
        <v>0.14826206854753177</v>
      </c>
      <c r="CB18" s="1554">
        <f t="shared" si="11"/>
        <v>0.12284390143927237</v>
      </c>
      <c r="CC18" s="1554">
        <f t="shared" si="11"/>
        <v>8.7324208350298749E-2</v>
      </c>
      <c r="CD18" s="1554">
        <f t="shared" si="11"/>
        <v>8.1988990143608831E-2</v>
      </c>
      <c r="CE18" s="1406"/>
      <c r="CF18" s="1554">
        <f t="shared" si="12"/>
        <v>2.3936766821054611E-2</v>
      </c>
      <c r="CG18" s="1554">
        <f t="shared" si="12"/>
        <v>6.3654776905050836E-2</v>
      </c>
      <c r="CH18" s="1554">
        <f t="shared" si="12"/>
        <v>8.0979403715973008E-2</v>
      </c>
      <c r="CI18" s="1554">
        <f t="shared" si="12"/>
        <v>8.355185044840252E-2</v>
      </c>
      <c r="CJ18" s="1406"/>
      <c r="CK18" s="1554">
        <f t="shared" si="22"/>
        <v>9.0506076265834956E-2</v>
      </c>
      <c r="CL18" s="1554">
        <f t="shared" si="22"/>
        <v>7.7363968247817549E-2</v>
      </c>
      <c r="CM18" s="1552">
        <f>(X18-X262)/S18-1</f>
        <v>3.2933132051739866E-2</v>
      </c>
      <c r="CN18" s="1552">
        <f>(Y18-Y262)/T18-1</f>
        <v>7.1574451417966367E-2</v>
      </c>
      <c r="CO18" s="1406"/>
      <c r="CP18" s="1550">
        <f>(AA18-1545)/V18-1</f>
        <v>8.2155518789884363E-2</v>
      </c>
      <c r="CQ18" s="1552">
        <f>(AB18-1598.5)/W18-1</f>
        <v>-3.8675636191719542E-3</v>
      </c>
      <c r="CR18" s="1552">
        <f>(AC18-1632)/X18-1</f>
        <v>4.6359138344646444E-2</v>
      </c>
      <c r="CS18" s="1552">
        <f>(AD18-559.7)/Y18-1</f>
        <v>1.5373919704261274E-2</v>
      </c>
      <c r="CT18" s="1406"/>
      <c r="CU18" s="1552">
        <f>(AF18)/AA18-1</f>
        <v>9.4746064835795396E-2</v>
      </c>
      <c r="CV18" s="1554">
        <f>(AG18)/AB18-1</f>
        <v>0.12092996659630151</v>
      </c>
      <c r="CW18" s="1554">
        <f>(AH18)/AC18-1</f>
        <v>6.5850425718329664E-2</v>
      </c>
      <c r="CX18" s="1554">
        <f>(AI18)/AD18-1</f>
        <v>9.4219685613742721E-2</v>
      </c>
      <c r="CY18" s="1406"/>
      <c r="CZ18" s="1554">
        <f>(AK18)/AF18-1</f>
        <v>2.0058874936755622E-2</v>
      </c>
      <c r="DA18" s="1554">
        <f>(AL18)/AG18-1</f>
        <v>-1.5376113248453893E-2</v>
      </c>
      <c r="DB18" s="1554">
        <f>(AM18)/AH18-1</f>
        <v>-3.7509326745945759E-2</v>
      </c>
      <c r="DC18" s="1554">
        <f>(AN18)/AI18-1</f>
        <v>-4.3881176513680953E-2</v>
      </c>
      <c r="DD18" s="1406"/>
      <c r="DE18" s="1554">
        <f t="shared" si="15"/>
        <v>2.862863043409658E-2</v>
      </c>
      <c r="DF18" s="1554">
        <f t="shared" si="15"/>
        <v>0.15283786234230501</v>
      </c>
      <c r="DG18" s="1554">
        <f t="shared" si="15"/>
        <v>9.639414338459118E-2</v>
      </c>
      <c r="DH18" s="1554">
        <f t="shared" si="15"/>
        <v>2.4223269356012711E-2</v>
      </c>
      <c r="DI18" s="1406"/>
      <c r="DJ18" s="1554">
        <f t="shared" si="16"/>
        <v>2.556549184639656E-2</v>
      </c>
      <c r="DK18" s="1554">
        <f t="shared" si="16"/>
        <v>-8.9664367196218842E-2</v>
      </c>
      <c r="DL18" s="1554">
        <f t="shared" si="16"/>
        <v>3.0088043078790871E-2</v>
      </c>
      <c r="DM18" s="1554">
        <f t="shared" si="16"/>
        <v>4.7319461535872298E-2</v>
      </c>
      <c r="DN18" s="1406"/>
      <c r="DO18" s="1554">
        <f t="shared" si="17"/>
        <v>-7.1125700998493357E-3</v>
      </c>
      <c r="DP18" s="1554">
        <f t="shared" si="17"/>
        <v>-8.1299675821553952E-2</v>
      </c>
      <c r="DQ18" s="1554">
        <f t="shared" si="17"/>
        <v>-7.1487295628703484E-2</v>
      </c>
      <c r="DR18" s="1554">
        <f t="shared" si="17"/>
        <v>-1.3046242196540159E-2</v>
      </c>
      <c r="DS18" s="1406"/>
      <c r="DT18" s="1554">
        <f t="shared" si="18"/>
        <v>2.5830004132800566E-2</v>
      </c>
      <c r="DU18" s="1554">
        <f t="shared" si="18"/>
        <v>0.10841237002606219</v>
      </c>
      <c r="DV18" s="1554">
        <f t="shared" si="18"/>
        <v>9.1254228793384407E-2</v>
      </c>
      <c r="DW18" s="1554">
        <f t="shared" si="18"/>
        <v>4.2579907436557152E-2</v>
      </c>
      <c r="DX18" s="1406"/>
      <c r="DY18" s="1555">
        <f t="shared" si="19"/>
        <v>-0.21904586047136232</v>
      </c>
      <c r="DZ18" s="1554">
        <f t="shared" si="19"/>
        <v>-0.25124432378274431</v>
      </c>
      <c r="EA18" s="1554">
        <f t="shared" si="19"/>
        <v>-0.26317461410982135</v>
      </c>
      <c r="EB18" s="1554">
        <f t="shared" si="19"/>
        <v>-0.3359561013195983</v>
      </c>
      <c r="EC18" s="1659"/>
      <c r="ED18" s="1555">
        <f t="shared" si="20"/>
        <v>-4.814822775831229E-3</v>
      </c>
      <c r="EE18" s="1554">
        <f t="shared" si="20"/>
        <v>-7.1761944586845594E-4</v>
      </c>
      <c r="EF18" s="1554">
        <f t="shared" si="20"/>
        <v>-4.8619082990073559E-2</v>
      </c>
      <c r="EG18" s="1554">
        <f t="shared" si="20"/>
        <v>-3.7627467685537153E-2</v>
      </c>
      <c r="EH18" s="1337"/>
      <c r="EI18" s="1657">
        <v>-4.8000000000000001E-2</v>
      </c>
      <c r="EJ18" s="1554">
        <f t="shared" si="33"/>
        <v>-0.13020935598536776</v>
      </c>
      <c r="EK18" s="1554">
        <f t="shared" si="33"/>
        <v>-0.12049789605203243</v>
      </c>
      <c r="EL18" s="1554">
        <f t="shared" si="33"/>
        <v>-0.12377757956532831</v>
      </c>
      <c r="EM18" s="1337"/>
      <c r="EN18" s="928"/>
      <c r="EO18" s="928"/>
      <c r="EP18" s="928"/>
      <c r="EQ18" s="928" t="s">
        <v>4773</v>
      </c>
      <c r="ER18" s="928"/>
      <c r="ES18" s="928"/>
      <c r="ET18" s="928"/>
      <c r="EU18" s="928"/>
      <c r="EV18" s="1316">
        <f>DJ26-DJ40</f>
        <v>4.3043466397446162E-2</v>
      </c>
      <c r="EW18" s="1316">
        <f>DK26-DK40</f>
        <v>4.235581570185798E-2</v>
      </c>
      <c r="EX18" s="928"/>
      <c r="EY18" s="928"/>
      <c r="EZ18" s="928"/>
      <c r="FA18" s="928"/>
      <c r="FB18" s="928"/>
      <c r="FC18" s="928"/>
      <c r="FD18" s="928"/>
      <c r="FE18" s="928"/>
      <c r="FF18" s="1383">
        <v>18855.089999999997</v>
      </c>
      <c r="FG18" s="1562">
        <v>-2.0601297547749198E-2</v>
      </c>
      <c r="FH18" s="1384">
        <v>18876.33048560856</v>
      </c>
      <c r="FI18" s="1368">
        <v>-1.337892017119946E-2</v>
      </c>
      <c r="FJ18" s="1610">
        <v>16550.800296286754</v>
      </c>
      <c r="FK18" s="1634">
        <v>-0.10630897555634289</v>
      </c>
      <c r="FL18" s="928"/>
      <c r="FM18" s="928"/>
      <c r="FN18" s="928"/>
      <c r="FO18" s="928"/>
      <c r="FP18" s="928"/>
      <c r="FQ18" s="928"/>
    </row>
    <row r="19" spans="1:173" ht="14.25" hidden="1" customHeight="1">
      <c r="A19" s="1344" t="s">
        <v>1558</v>
      </c>
      <c r="B19" s="1373"/>
      <c r="C19" s="1373"/>
      <c r="D19" s="1373"/>
      <c r="E19" s="1373"/>
      <c r="F19" s="1373"/>
      <c r="G19" s="1374"/>
      <c r="H19" s="1364"/>
      <c r="I19" s="1364"/>
      <c r="J19" s="1364"/>
      <c r="K19" s="1375"/>
      <c r="L19" s="1364"/>
      <c r="M19" s="1364"/>
      <c r="N19" s="1364"/>
      <c r="O19" s="1364"/>
      <c r="P19" s="1375"/>
      <c r="Q19" s="1343">
        <f>Q9</f>
        <v>870.9</v>
      </c>
      <c r="R19" s="1343">
        <f>R9</f>
        <v>881.7</v>
      </c>
      <c r="S19" s="1343">
        <f>S9+53</f>
        <v>925.3</v>
      </c>
      <c r="T19" s="1343">
        <f>T9+(370-53)</f>
        <v>957.69999999999982</v>
      </c>
      <c r="U19" s="1364"/>
      <c r="V19" s="1376"/>
      <c r="W19" s="1377"/>
      <c r="X19" s="1377"/>
      <c r="Y19" s="1356"/>
      <c r="Z19" s="1375"/>
      <c r="AA19" s="1378"/>
      <c r="AB19" s="1378"/>
      <c r="AC19" s="1378">
        <f>AC20/X20-1</f>
        <v>6.3145516769756771E-2</v>
      </c>
      <c r="AD19" s="1378">
        <f>AD20/Y20-1</f>
        <v>3.5445613918032803E-2</v>
      </c>
      <c r="AE19" s="1364"/>
      <c r="AF19" s="1374"/>
      <c r="AG19" s="1377"/>
      <c r="AH19" s="1379"/>
      <c r="AI19" s="1379"/>
      <c r="AJ19" s="1375"/>
      <c r="AK19" s="1356"/>
      <c r="AL19" s="1356"/>
      <c r="AM19" s="1378"/>
      <c r="AN19" s="1343"/>
      <c r="AO19" s="1375"/>
      <c r="AP19" s="1343">
        <f>AP18-AP11</f>
        <v>22812</v>
      </c>
      <c r="AQ19" s="1343">
        <f>AQ18-AQ11</f>
        <v>24978.3</v>
      </c>
      <c r="AR19" s="1343">
        <f>AR18-AR11</f>
        <v>24023.100000000006</v>
      </c>
      <c r="AS19" s="1343">
        <f>AS18-AS11</f>
        <v>26735.3</v>
      </c>
      <c r="AT19" s="1375"/>
      <c r="AU19" s="1343">
        <f>AU18-AU11</f>
        <v>23395.199999999997</v>
      </c>
      <c r="AV19" s="1343">
        <f>AV18-AV11</f>
        <v>24307.600000000002</v>
      </c>
      <c r="AW19" s="1343">
        <f>AW18-AW11</f>
        <v>25786.399999999994</v>
      </c>
      <c r="AX19" s="1343">
        <f>AX18-AX11</f>
        <v>28000.400000000005</v>
      </c>
      <c r="AY19" s="1375"/>
      <c r="AZ19" s="1364"/>
      <c r="BA19" s="1377"/>
      <c r="BB19" s="1381"/>
      <c r="BC19" s="1381"/>
      <c r="BD19" s="1364"/>
      <c r="BE19" s="1374"/>
      <c r="BF19" s="1364"/>
      <c r="BG19" s="1364"/>
      <c r="BH19" s="1364"/>
      <c r="BI19" s="1375"/>
      <c r="BJ19" s="1374"/>
      <c r="BK19" s="1364"/>
      <c r="BL19" s="1364"/>
      <c r="BM19" s="1364"/>
      <c r="BN19" s="1375"/>
      <c r="BO19" s="1374"/>
      <c r="BP19" s="1364"/>
      <c r="BQ19" s="1364"/>
      <c r="BR19" s="1364"/>
      <c r="BS19" s="1375"/>
      <c r="BT19" s="1374"/>
      <c r="BU19" s="1364"/>
      <c r="BV19" s="1364"/>
      <c r="BW19" s="1364"/>
      <c r="BX19" s="1375"/>
      <c r="BY19" s="1364"/>
      <c r="BZ19" s="928"/>
      <c r="CA19" s="1528"/>
      <c r="CB19" s="1382"/>
      <c r="CC19" s="1382"/>
      <c r="CD19" s="1382"/>
      <c r="CE19" s="1337"/>
      <c r="CF19" s="1528"/>
      <c r="CG19" s="1382"/>
      <c r="CH19" s="1382"/>
      <c r="CI19" s="1382"/>
      <c r="CJ19" s="928"/>
      <c r="CK19" s="1528"/>
      <c r="CL19" s="1382"/>
      <c r="CM19" s="1382"/>
      <c r="CN19" s="1382"/>
      <c r="CO19" s="1337"/>
      <c r="CP19" s="1338"/>
      <c r="CQ19" s="928"/>
      <c r="CR19" s="928"/>
      <c r="CS19" s="928"/>
      <c r="CT19" s="1337"/>
      <c r="CU19" s="1338"/>
      <c r="CV19" s="928"/>
      <c r="CW19" s="928"/>
      <c r="CX19" s="928"/>
      <c r="CY19" s="1337"/>
      <c r="CZ19" s="1338"/>
      <c r="DA19" s="928"/>
      <c r="DB19" s="928"/>
      <c r="DC19" s="928"/>
      <c r="DD19" s="1337"/>
      <c r="DE19" s="1347">
        <f>DE18</f>
        <v>2.862863043409658E-2</v>
      </c>
      <c r="DF19" s="1316">
        <f>AQ19/AL18-1</f>
        <v>7.8426547159547111E-2</v>
      </c>
      <c r="DG19" s="1316">
        <f>AR19/AM18-1</f>
        <v>5.2154185079908766E-2</v>
      </c>
      <c r="DH19" s="1316">
        <f>DH18</f>
        <v>2.4223269356012711E-2</v>
      </c>
      <c r="DI19" s="928"/>
      <c r="DJ19" s="1347">
        <f>(AU18-AU11)/(AP18-AP11)-1</f>
        <v>2.556549184639656E-2</v>
      </c>
      <c r="DK19" s="1316">
        <f>(AV18-AV11)/(AQ18-AQ11)-1</f>
        <v>-2.685130693441895E-2</v>
      </c>
      <c r="DL19" s="1316">
        <f>(AW18-AW11)/(AR18-AR11)-1</f>
        <v>7.3400185654640238E-2</v>
      </c>
      <c r="DM19" s="1316">
        <f>(AX18-AX11)/(AS18-AS11)-1</f>
        <v>4.7319461535872298E-2</v>
      </c>
      <c r="DN19" s="1337"/>
      <c r="DO19" s="1347">
        <f>(AZ18-AZ11)/(AU18-AU11)-1</f>
        <v>-7.1125700998493357E-3</v>
      </c>
      <c r="DP19" s="1316">
        <f>(BA18-BA11)/(AV18-AV11)-1</f>
        <v>-8.1299675821553952E-2</v>
      </c>
      <c r="DQ19" s="1316">
        <f>(BB18-BB11)/(AW18-AW11)-1</f>
        <v>-7.1487295628703484E-2</v>
      </c>
      <c r="DR19" s="1316"/>
      <c r="DS19" s="1337"/>
      <c r="DT19" s="1316"/>
      <c r="DU19" s="1316"/>
      <c r="DV19" s="928"/>
      <c r="DW19" s="928"/>
      <c r="DX19" s="928"/>
      <c r="DY19" s="1338"/>
      <c r="DZ19" s="928"/>
      <c r="EA19" s="928"/>
      <c r="EB19" s="928"/>
      <c r="EC19" s="1337"/>
      <c r="ED19" s="1338"/>
      <c r="EE19" s="928"/>
      <c r="EF19" s="928"/>
      <c r="EG19" s="928"/>
      <c r="EH19" s="1337"/>
      <c r="EI19" s="928"/>
      <c r="EJ19" s="928"/>
      <c r="EK19" s="928"/>
      <c r="EL19" s="928"/>
      <c r="EM19" s="1337"/>
      <c r="EN19" s="928"/>
      <c r="EO19" s="928"/>
      <c r="EP19" s="928"/>
      <c r="EQ19" s="928"/>
      <c r="ER19" s="928"/>
      <c r="ES19" s="928"/>
      <c r="ET19" s="928"/>
      <c r="EU19" s="928"/>
      <c r="EV19" s="928"/>
      <c r="EW19" s="928"/>
      <c r="EX19" s="928"/>
      <c r="EY19" s="928"/>
      <c r="EZ19" s="928"/>
      <c r="FA19" s="928"/>
      <c r="FB19" s="928"/>
      <c r="FC19" s="928"/>
      <c r="FD19" s="928"/>
      <c r="FE19" s="928"/>
      <c r="FF19" s="1383"/>
      <c r="FG19" s="1340"/>
      <c r="FH19" s="1384"/>
      <c r="FI19" s="1319"/>
      <c r="FJ19" s="1611"/>
      <c r="FK19" s="1605"/>
      <c r="FL19" s="928"/>
      <c r="FM19" s="928"/>
      <c r="FN19" s="928"/>
      <c r="FO19" s="928"/>
      <c r="FP19" s="928"/>
      <c r="FQ19" s="928"/>
    </row>
    <row r="20" spans="1:173" ht="14.25" hidden="1" customHeight="1">
      <c r="A20" s="1385"/>
      <c r="B20" s="1373"/>
      <c r="C20" s="1373"/>
      <c r="D20" s="1373"/>
      <c r="E20" s="1373"/>
      <c r="F20" s="1373"/>
      <c r="G20" s="1386"/>
      <c r="H20" s="1373"/>
      <c r="I20" s="1373"/>
      <c r="J20" s="1373"/>
      <c r="K20" s="1387"/>
      <c r="L20" s="1373"/>
      <c r="M20" s="1373"/>
      <c r="N20" s="1388"/>
      <c r="O20" s="1254"/>
      <c r="P20" s="1337"/>
      <c r="Q20" s="1254">
        <f>Q19/L9-1</f>
        <v>0.17261343745792379</v>
      </c>
      <c r="R20" s="1254">
        <f>R19/M9-1</f>
        <v>9.4735535137819848E-2</v>
      </c>
      <c r="S20" s="1254">
        <f>S19/N9-1</f>
        <v>0.1260800778873068</v>
      </c>
      <c r="T20" s="1254">
        <f>T19/O9-1</f>
        <v>0.16878203563583094</v>
      </c>
      <c r="U20" s="1254"/>
      <c r="V20" s="1345">
        <f t="shared" ref="V20:AD20" si="40">V7-V23</f>
        <v>4241.7000000000007</v>
      </c>
      <c r="W20" s="1343">
        <f t="shared" si="40"/>
        <v>4766.1723500000007</v>
      </c>
      <c r="X20" s="1343">
        <f t="shared" si="40"/>
        <v>4330.8276499999993</v>
      </c>
      <c r="Y20" s="1343">
        <f t="shared" si="40"/>
        <v>5995.1</v>
      </c>
      <c r="Z20" s="1346">
        <f t="shared" si="40"/>
        <v>19333.8</v>
      </c>
      <c r="AA20" s="1343">
        <f t="shared" si="40"/>
        <v>4412</v>
      </c>
      <c r="AB20" s="1343">
        <f t="shared" si="40"/>
        <v>4544.5</v>
      </c>
      <c r="AC20" s="1343">
        <f t="shared" si="40"/>
        <v>4604.3</v>
      </c>
      <c r="AD20" s="1343">
        <f t="shared" si="40"/>
        <v>6207.5999999999995</v>
      </c>
      <c r="AE20" s="1254"/>
      <c r="AF20" s="1355"/>
      <c r="AG20" s="1254"/>
      <c r="AH20" s="1254"/>
      <c r="AI20" s="1254"/>
      <c r="AJ20" s="1389"/>
      <c r="AK20" s="1254"/>
      <c r="AL20" s="1254"/>
      <c r="AM20" s="1254"/>
      <c r="AN20" s="1254"/>
      <c r="AO20" s="1389"/>
      <c r="AP20" s="1343"/>
      <c r="AQ20" s="928"/>
      <c r="AR20" s="928"/>
      <c r="AS20" s="1390"/>
      <c r="AT20" s="1389"/>
      <c r="AU20" s="1254"/>
      <c r="AV20" s="1254"/>
      <c r="AW20" s="1343"/>
      <c r="AX20" s="1343"/>
      <c r="AY20" s="1389"/>
      <c r="AZ20" s="1254"/>
      <c r="BA20" s="1254"/>
      <c r="BB20" s="1254"/>
      <c r="BC20" s="1254"/>
      <c r="BD20" s="1254"/>
      <c r="BE20" s="1355"/>
      <c r="BF20" s="1254"/>
      <c r="BG20" s="1254"/>
      <c r="BH20" s="1254"/>
      <c r="BI20" s="1389"/>
      <c r="BJ20" s="1355"/>
      <c r="BK20" s="1254"/>
      <c r="BL20" s="1254"/>
      <c r="BM20" s="1254"/>
      <c r="BN20" s="1389"/>
      <c r="BO20" s="1355"/>
      <c r="BP20" s="1254"/>
      <c r="BQ20" s="1254"/>
      <c r="BR20" s="1254"/>
      <c r="BS20" s="1254"/>
      <c r="BT20" s="1355"/>
      <c r="BU20" s="1254"/>
      <c r="BV20" s="1254"/>
      <c r="BW20" s="1254"/>
      <c r="BX20" s="1389"/>
      <c r="BY20" s="1254"/>
      <c r="BZ20" s="928"/>
      <c r="CA20" s="1355"/>
      <c r="CB20" s="1254"/>
      <c r="CC20" s="1254"/>
      <c r="CD20" s="1254"/>
      <c r="CE20" s="1337"/>
      <c r="CF20" s="1355"/>
      <c r="CG20" s="1254"/>
      <c r="CH20" s="1254"/>
      <c r="CI20" s="1254"/>
      <c r="CJ20" s="928"/>
      <c r="CK20" s="1355"/>
      <c r="CL20" s="1254"/>
      <c r="CM20" s="1254"/>
      <c r="CN20" s="1254"/>
      <c r="CO20" s="1337"/>
      <c r="CP20" s="1338"/>
      <c r="CQ20" s="928"/>
      <c r="CR20" s="928"/>
      <c r="CS20" s="928"/>
      <c r="CT20" s="1337"/>
      <c r="CU20" s="1338"/>
      <c r="CV20" s="928"/>
      <c r="CW20" s="928"/>
      <c r="CX20" s="928"/>
      <c r="CY20" s="1337"/>
      <c r="CZ20" s="1338"/>
      <c r="DA20" s="928"/>
      <c r="DB20" s="928"/>
      <c r="DC20" s="928"/>
      <c r="DD20" s="1337"/>
      <c r="DE20" s="1338"/>
      <c r="DF20" s="928"/>
      <c r="DG20" s="928"/>
      <c r="DH20" s="928"/>
      <c r="DI20" s="928"/>
      <c r="DJ20" s="1338"/>
      <c r="DK20" s="928"/>
      <c r="DL20" s="928"/>
      <c r="DM20" s="928"/>
      <c r="DN20" s="1337"/>
      <c r="DO20" s="1338"/>
      <c r="DP20" s="928"/>
      <c r="DQ20" s="928"/>
      <c r="DR20" s="928"/>
      <c r="DS20" s="1337"/>
      <c r="DT20" s="928"/>
      <c r="DU20" s="928"/>
      <c r="DV20" s="928"/>
      <c r="DW20" s="928"/>
      <c r="DX20" s="928"/>
      <c r="DY20" s="1338"/>
      <c r="DZ20" s="928"/>
      <c r="EA20" s="928"/>
      <c r="EB20" s="928"/>
      <c r="EC20" s="1337"/>
      <c r="ED20" s="1338"/>
      <c r="EE20" s="928"/>
      <c r="EF20" s="928"/>
      <c r="EG20" s="928"/>
      <c r="EH20" s="1337"/>
      <c r="EI20" s="928"/>
      <c r="EJ20" s="928"/>
      <c r="EK20" s="928"/>
      <c r="EL20" s="928"/>
      <c r="EM20" s="1337"/>
      <c r="EN20" s="928"/>
      <c r="EO20" s="928"/>
      <c r="EP20" s="928"/>
      <c r="EQ20" s="928"/>
      <c r="ER20" s="928"/>
      <c r="ES20" s="928"/>
      <c r="ET20" s="928"/>
      <c r="EU20" s="928"/>
      <c r="EV20" s="928"/>
      <c r="EW20" s="928"/>
      <c r="EX20" s="928"/>
      <c r="EY20" s="928"/>
      <c r="EZ20" s="928"/>
      <c r="FA20" s="928"/>
      <c r="FB20" s="928"/>
      <c r="FC20" s="928"/>
      <c r="FD20" s="928"/>
      <c r="FE20" s="928"/>
      <c r="FF20" s="1363"/>
      <c r="FG20" s="1340"/>
      <c r="FH20" s="1351"/>
      <c r="FI20" s="1319"/>
      <c r="FJ20" s="1612"/>
      <c r="FK20" s="1605"/>
      <c r="FL20" s="928"/>
      <c r="FM20" s="928"/>
      <c r="FN20" s="928"/>
      <c r="FO20" s="928"/>
      <c r="FP20" s="928"/>
      <c r="FQ20" s="928"/>
    </row>
    <row r="21" spans="1:173" ht="14.25" customHeight="1">
      <c r="A21" s="1385"/>
      <c r="B21" s="1373"/>
      <c r="C21" s="1373"/>
      <c r="D21" s="1373"/>
      <c r="E21" s="1373"/>
      <c r="F21" s="1373"/>
      <c r="G21" s="1386"/>
      <c r="H21" s="1373"/>
      <c r="I21" s="1373"/>
      <c r="J21" s="1373"/>
      <c r="K21" s="1387"/>
      <c r="L21" s="1373"/>
      <c r="M21" s="1373"/>
      <c r="N21" s="1388"/>
      <c r="O21" s="1254"/>
      <c r="P21" s="1337"/>
      <c r="Q21" s="1254"/>
      <c r="R21" s="1254"/>
      <c r="S21" s="1254"/>
      <c r="T21" s="1254"/>
      <c r="U21" s="1254"/>
      <c r="V21" s="1345"/>
      <c r="W21" s="1343"/>
      <c r="X21" s="1343"/>
      <c r="Y21" s="1343"/>
      <c r="Z21" s="1346"/>
      <c r="AA21" s="1343"/>
      <c r="AB21" s="1343"/>
      <c r="AC21" s="1343"/>
      <c r="AD21" s="1343"/>
      <c r="AE21" s="1254"/>
      <c r="AF21" s="1355"/>
      <c r="AG21" s="1254"/>
      <c r="AH21" s="1254"/>
      <c r="AI21" s="1254"/>
      <c r="AJ21" s="1389"/>
      <c r="AK21" s="1254"/>
      <c r="AL21" s="1254"/>
      <c r="AM21" s="1254"/>
      <c r="AN21" s="1254"/>
      <c r="AO21" s="1389"/>
      <c r="AP21" s="1343"/>
      <c r="AQ21" s="928"/>
      <c r="AR21" s="928"/>
      <c r="AS21" s="1390"/>
      <c r="AT21" s="1389"/>
      <c r="AU21" s="1254"/>
      <c r="AV21" s="1254"/>
      <c r="AW21" s="1343"/>
      <c r="AX21" s="1343"/>
      <c r="AY21" s="1389"/>
      <c r="AZ21" s="1254"/>
      <c r="BA21" s="1254"/>
      <c r="BB21" s="1254"/>
      <c r="BC21" s="1254"/>
      <c r="BD21" s="1254"/>
      <c r="BE21" s="1355"/>
      <c r="BF21" s="1254"/>
      <c r="BG21" s="1254"/>
      <c r="BH21" s="1254"/>
      <c r="BI21" s="1389"/>
      <c r="BJ21" s="1355"/>
      <c r="BK21" s="1254"/>
      <c r="BL21" s="1254"/>
      <c r="BM21" s="1254"/>
      <c r="BN21" s="1389"/>
      <c r="BO21" s="1355"/>
      <c r="BP21" s="1254"/>
      <c r="BQ21" s="1254"/>
      <c r="BR21" s="1254"/>
      <c r="BS21" s="1254"/>
      <c r="BT21" s="1355"/>
      <c r="BU21" s="1254"/>
      <c r="BV21" s="1254"/>
      <c r="BW21" s="1254"/>
      <c r="BX21" s="1389"/>
      <c r="BY21" s="1254"/>
      <c r="BZ21" s="928"/>
      <c r="CA21" s="1355"/>
      <c r="CB21" s="1254"/>
      <c r="CC21" s="1254"/>
      <c r="CD21" s="1254"/>
      <c r="CE21" s="1337"/>
      <c r="CF21" s="1355"/>
      <c r="CG21" s="1254"/>
      <c r="CH21" s="1254"/>
      <c r="CI21" s="1254"/>
      <c r="CJ21" s="928"/>
      <c r="CK21" s="1355"/>
      <c r="CL21" s="1254"/>
      <c r="CM21" s="1254"/>
      <c r="CN21" s="1254"/>
      <c r="CO21" s="1337"/>
      <c r="CP21" s="1338"/>
      <c r="CQ21" s="928"/>
      <c r="CR21" s="928"/>
      <c r="CS21" s="928"/>
      <c r="CT21" s="1337"/>
      <c r="CU21" s="1338"/>
      <c r="CV21" s="928"/>
      <c r="CW21" s="928"/>
      <c r="CX21" s="928"/>
      <c r="CY21" s="1337"/>
      <c r="CZ21" s="1338"/>
      <c r="DA21" s="928"/>
      <c r="DB21" s="928"/>
      <c r="DC21" s="928"/>
      <c r="DD21" s="1337"/>
      <c r="DE21" s="1338"/>
      <c r="DF21" s="928"/>
      <c r="DG21" s="928"/>
      <c r="DH21" s="928"/>
      <c r="DI21" s="928"/>
      <c r="DJ21" s="1338"/>
      <c r="DK21" s="928"/>
      <c r="DL21" s="928"/>
      <c r="DM21" s="928"/>
      <c r="DN21" s="1337"/>
      <c r="DO21" s="1338"/>
      <c r="DP21" s="928"/>
      <c r="DQ21" s="928"/>
      <c r="DR21" s="928"/>
      <c r="DS21" s="1337"/>
      <c r="DT21" s="928"/>
      <c r="DU21" s="928"/>
      <c r="DV21" s="928"/>
      <c r="DW21" s="928"/>
      <c r="DX21" s="928"/>
      <c r="DY21" s="1338"/>
      <c r="DZ21" s="928"/>
      <c r="EA21" s="928"/>
      <c r="EB21" s="928"/>
      <c r="EC21" s="1337"/>
      <c r="ED21" s="1338"/>
      <c r="EE21" s="928"/>
      <c r="EF21" s="928"/>
      <c r="EG21" s="928"/>
      <c r="EH21" s="1337"/>
      <c r="EI21" s="928"/>
      <c r="EJ21" s="928"/>
      <c r="EK21" s="928"/>
      <c r="EL21" s="928"/>
      <c r="EM21" s="1337"/>
      <c r="EN21" s="928"/>
      <c r="EO21" s="928"/>
      <c r="EP21" s="928"/>
      <c r="EQ21" s="928"/>
      <c r="ER21" s="928"/>
      <c r="ES21" s="928"/>
      <c r="ET21" s="928"/>
      <c r="EU21" s="928"/>
      <c r="EV21" s="928"/>
      <c r="EW21" s="928"/>
      <c r="EX21" s="928"/>
      <c r="EY21" s="928"/>
      <c r="EZ21" s="928"/>
      <c r="FA21" s="928"/>
      <c r="FB21" s="928"/>
      <c r="FC21" s="928"/>
      <c r="FD21" s="928"/>
      <c r="FE21" s="928"/>
      <c r="FF21" s="1363"/>
      <c r="FG21" s="1340"/>
      <c r="FH21" s="1351"/>
      <c r="FI21" s="1319"/>
      <c r="FJ21" s="1612"/>
      <c r="FK21" s="1605"/>
      <c r="FL21" s="928"/>
      <c r="FM21" s="928"/>
      <c r="FN21" s="928"/>
      <c r="FO21" s="928"/>
      <c r="FP21" s="928"/>
      <c r="FQ21" s="928"/>
    </row>
    <row r="22" spans="1:173">
      <c r="A22" s="1320" t="s">
        <v>136</v>
      </c>
      <c r="B22" s="1373"/>
      <c r="C22" s="1373"/>
      <c r="D22" s="1373"/>
      <c r="E22" s="1373"/>
      <c r="F22" s="1373"/>
      <c r="G22" s="1386"/>
      <c r="H22" s="1373"/>
      <c r="I22" s="1373"/>
      <c r="J22" s="1373"/>
      <c r="K22" s="1387"/>
      <c r="L22" s="1373"/>
      <c r="M22" s="1373"/>
      <c r="N22" s="1373"/>
      <c r="O22" s="928"/>
      <c r="P22" s="1337"/>
      <c r="Q22" s="928"/>
      <c r="R22" s="928"/>
      <c r="S22" s="928"/>
      <c r="T22" s="928"/>
      <c r="U22" s="928"/>
      <c r="V22" s="1338"/>
      <c r="W22" s="928"/>
      <c r="X22" s="928"/>
      <c r="Y22" s="928"/>
      <c r="Z22" s="1389"/>
      <c r="AA22" s="1343"/>
      <c r="AB22" s="1343"/>
      <c r="AC22" s="1343"/>
      <c r="AD22" s="1343"/>
      <c r="AE22" s="1254"/>
      <c r="AF22" s="1355"/>
      <c r="AG22" s="1254"/>
      <c r="AH22" s="1254"/>
      <c r="AI22" s="1254"/>
      <c r="AJ22" s="1389"/>
      <c r="AK22" s="1254"/>
      <c r="AL22" s="1254"/>
      <c r="AM22" s="1254"/>
      <c r="AN22" s="1254"/>
      <c r="AO22" s="1389"/>
      <c r="AP22" s="928"/>
      <c r="AQ22" s="928"/>
      <c r="AR22" s="928"/>
      <c r="AS22" s="928"/>
      <c r="AT22" s="1389"/>
      <c r="AU22" s="1254"/>
      <c r="AV22" s="1254"/>
      <c r="AW22" s="1356"/>
      <c r="AX22" s="1343">
        <v>4324</v>
      </c>
      <c r="AY22" s="1389"/>
      <c r="AZ22" s="1254"/>
      <c r="BA22" s="1254"/>
      <c r="BB22" s="1254"/>
      <c r="BC22" s="1254"/>
      <c r="BD22" s="1254"/>
      <c r="BE22" s="1355"/>
      <c r="BF22" s="1254"/>
      <c r="BG22" s="1254"/>
      <c r="BH22" s="1254"/>
      <c r="BI22" s="1389"/>
      <c r="BJ22" s="1355"/>
      <c r="BK22" s="1254"/>
      <c r="BL22" s="1254"/>
      <c r="BM22" s="1254"/>
      <c r="BN22" s="1389"/>
      <c r="BO22" s="1355"/>
      <c r="BP22" s="1254"/>
      <c r="BQ22" s="1254"/>
      <c r="BR22" s="1254"/>
      <c r="BS22" s="1254"/>
      <c r="BT22" s="1355"/>
      <c r="BU22" s="1254"/>
      <c r="BV22" s="1254"/>
      <c r="BW22" s="1254"/>
      <c r="BX22" s="1389"/>
      <c r="BY22" s="1254"/>
      <c r="BZ22" s="928"/>
      <c r="CA22" s="1355"/>
      <c r="CB22" s="1254"/>
      <c r="CC22" s="1254"/>
      <c r="CD22" s="1254"/>
      <c r="CE22" s="1337"/>
      <c r="CF22" s="1355"/>
      <c r="CG22" s="1254"/>
      <c r="CH22" s="1254"/>
      <c r="CI22" s="1254"/>
      <c r="CJ22" s="928"/>
      <c r="CK22" s="1355"/>
      <c r="CL22" s="1254"/>
      <c r="CM22" s="1254"/>
      <c r="CN22" s="1254"/>
      <c r="CO22" s="1337"/>
      <c r="CP22" s="1338"/>
      <c r="CQ22" s="928"/>
      <c r="CR22" s="928"/>
      <c r="CS22" s="928"/>
      <c r="CT22" s="1337"/>
      <c r="CU22" s="1338"/>
      <c r="CV22" s="928"/>
      <c r="CW22" s="928"/>
      <c r="CX22" s="928"/>
      <c r="CY22" s="1337"/>
      <c r="CZ22" s="1338"/>
      <c r="DA22" s="928"/>
      <c r="DB22" s="928"/>
      <c r="DC22" s="928"/>
      <c r="DD22" s="1337"/>
      <c r="DE22" s="1338"/>
      <c r="DF22" s="928"/>
      <c r="DG22" s="928"/>
      <c r="DH22" s="928"/>
      <c r="DI22" s="928"/>
      <c r="DJ22" s="1338"/>
      <c r="DK22" s="928"/>
      <c r="DL22" s="928"/>
      <c r="DM22" s="928"/>
      <c r="DN22" s="1337"/>
      <c r="DO22" s="1338"/>
      <c r="DP22" s="928"/>
      <c r="DQ22" s="928"/>
      <c r="DR22" s="928"/>
      <c r="DS22" s="1337"/>
      <c r="DT22" s="928"/>
      <c r="DU22" s="928"/>
      <c r="DV22" s="928"/>
      <c r="DW22" s="928"/>
      <c r="DX22" s="928"/>
      <c r="DY22" s="1338"/>
      <c r="DZ22" s="928"/>
      <c r="EA22" s="928"/>
      <c r="EB22" s="928"/>
      <c r="EC22" s="1337"/>
      <c r="ED22" s="1338"/>
      <c r="EE22" s="928"/>
      <c r="EF22" s="928"/>
      <c r="EG22" s="928"/>
      <c r="EH22" s="1337"/>
      <c r="EI22" s="928"/>
      <c r="EJ22" s="928"/>
      <c r="EK22" s="928"/>
      <c r="EL22" s="928"/>
      <c r="EM22" s="1337"/>
      <c r="EN22" s="928"/>
      <c r="EO22" s="928"/>
      <c r="EP22" s="928"/>
      <c r="FC22" s="928"/>
      <c r="FD22" s="928"/>
      <c r="FE22" s="928"/>
      <c r="FF22" s="1363"/>
      <c r="FG22" s="1340"/>
      <c r="FH22" s="1351"/>
      <c r="FI22" s="1319"/>
      <c r="FJ22" s="1612"/>
      <c r="FK22" s="1605"/>
      <c r="FL22" s="928"/>
      <c r="FM22" s="928"/>
      <c r="FN22" s="928"/>
      <c r="FO22" s="928"/>
      <c r="FP22" s="928"/>
      <c r="FQ22" s="928"/>
    </row>
    <row r="23" spans="1:173" ht="14.25" customHeight="1">
      <c r="A23" s="1344" t="s">
        <v>145</v>
      </c>
      <c r="B23" s="1342"/>
      <c r="C23" s="1342"/>
      <c r="D23" s="1342"/>
      <c r="E23" s="1342"/>
      <c r="F23" s="1342"/>
      <c r="G23" s="1345">
        <v>2163.6</v>
      </c>
      <c r="H23" s="1343">
        <v>3522.2</v>
      </c>
      <c r="I23" s="1343">
        <v>4002.5</v>
      </c>
      <c r="J23" s="1343">
        <v>4792.3999999999996</v>
      </c>
      <c r="K23" s="1346">
        <f>+SUM(G23:J23)</f>
        <v>14480.699999999999</v>
      </c>
      <c r="L23" s="1343">
        <v>2597.6</v>
      </c>
      <c r="M23" s="1343">
        <v>3778.6</v>
      </c>
      <c r="N23" s="1343">
        <v>4227.2</v>
      </c>
      <c r="O23" s="1343">
        <v>4807.8</v>
      </c>
      <c r="P23" s="1346">
        <f>+SUM(L23:O23)</f>
        <v>15411.2</v>
      </c>
      <c r="Q23" s="1343">
        <v>2378.6</v>
      </c>
      <c r="R23" s="1343">
        <v>4066.8</v>
      </c>
      <c r="S23" s="1343">
        <v>4415.1000000000004</v>
      </c>
      <c r="T23" s="1343">
        <f>15566-Q23-R23-S23</f>
        <v>4705.4999999999982</v>
      </c>
      <c r="U23" s="1343">
        <f>+SUM(Q23:T23)</f>
        <v>15565.999999999998</v>
      </c>
      <c r="V23" s="1345">
        <v>2400.1</v>
      </c>
      <c r="W23" s="1343">
        <v>3957.5</v>
      </c>
      <c r="X23" s="1343">
        <v>4042</v>
      </c>
      <c r="Y23" s="1343">
        <f>15534.3-V23-W23-X23</f>
        <v>5134.6999999999989</v>
      </c>
      <c r="Z23" s="1346">
        <f>+SUM(V23:Y23)</f>
        <v>15534.3</v>
      </c>
      <c r="AA23" s="1343">
        <v>2609</v>
      </c>
      <c r="AB23" s="1343">
        <v>3378.5</v>
      </c>
      <c r="AC23" s="1343">
        <v>4021.7</v>
      </c>
      <c r="AD23" s="1343">
        <f>14564.2-AA23-AB23-AC23</f>
        <v>4555.0000000000009</v>
      </c>
      <c r="AE23" s="1343">
        <f>Master!N65</f>
        <v>14564.2</v>
      </c>
      <c r="AF23" s="1345">
        <v>2655</v>
      </c>
      <c r="AG23" s="1343">
        <v>3682.6</v>
      </c>
      <c r="AH23" s="1343">
        <v>3642.6</v>
      </c>
      <c r="AI23" s="1343">
        <v>4767.8</v>
      </c>
      <c r="AJ23" s="1346">
        <f>Master!O65</f>
        <v>14748</v>
      </c>
      <c r="AK23" s="1343">
        <v>2618.6</v>
      </c>
      <c r="AL23" s="1343">
        <v>3185.1</v>
      </c>
      <c r="AM23" s="1354">
        <f>3102.1</f>
        <v>3102.1</v>
      </c>
      <c r="AN23" s="1343">
        <v>3919.5</v>
      </c>
      <c r="AO23" s="1346">
        <f>Master!P65</f>
        <v>12825</v>
      </c>
      <c r="AP23" s="1343">
        <v>2820.1</v>
      </c>
      <c r="AQ23" s="1343">
        <f>3477.1+817.2</f>
        <v>4294.3</v>
      </c>
      <c r="AR23" s="1343">
        <f>3110.7+593.3</f>
        <v>3704</v>
      </c>
      <c r="AS23" s="1343">
        <f>14855.1-AP23-AQ23-AR23</f>
        <v>4036.7</v>
      </c>
      <c r="AT23" s="1346">
        <f>Master!Q65</f>
        <v>14855</v>
      </c>
      <c r="AU23" s="1343">
        <v>2267.3000000000002</v>
      </c>
      <c r="AV23" s="1343">
        <v>2928.3</v>
      </c>
      <c r="AW23" s="1343">
        <v>3112.3</v>
      </c>
      <c r="AX23" s="1353">
        <v>4545</v>
      </c>
      <c r="AY23" s="1346">
        <f>Master!R65</f>
        <v>12632</v>
      </c>
      <c r="AZ23" s="1343">
        <v>1613.9</v>
      </c>
      <c r="BA23" s="1343">
        <v>2080.8000000000002</v>
      </c>
      <c r="BB23" s="1343">
        <v>3294.7</v>
      </c>
      <c r="BC23" s="1343">
        <f>BD23-AZ23-BA23-BB23</f>
        <v>5371.3999999999987</v>
      </c>
      <c r="BD23" s="1343">
        <f>Master!S65</f>
        <v>12360.8</v>
      </c>
      <c r="BE23" s="1345">
        <v>2376.5</v>
      </c>
      <c r="BF23" s="1343">
        <v>2569.1999999999998</v>
      </c>
      <c r="BG23" s="1343">
        <v>3389.6</v>
      </c>
      <c r="BH23" s="1343">
        <v>5443.7</v>
      </c>
      <c r="BI23" s="1346">
        <f>Master!T65</f>
        <v>13779</v>
      </c>
      <c r="BJ23" s="1345"/>
      <c r="BK23" s="1343"/>
      <c r="BL23" s="1343"/>
      <c r="BM23" s="1343"/>
      <c r="BN23" s="1346"/>
      <c r="BO23" s="1345"/>
      <c r="BP23" s="1343"/>
      <c r="BQ23" s="1343"/>
      <c r="BR23" s="1343"/>
      <c r="BS23" s="1346"/>
      <c r="BT23" s="1345"/>
      <c r="BU23" s="1343"/>
      <c r="BV23" s="1343"/>
      <c r="BW23" s="1343"/>
      <c r="BX23" s="1346"/>
      <c r="BY23" s="1544"/>
      <c r="BZ23" s="928"/>
      <c r="CA23" s="1355">
        <f t="shared" ref="CA23:CA34" si="41">L23/G23-1</f>
        <v>0.20059160658162334</v>
      </c>
      <c r="CB23" s="1254">
        <f t="shared" ref="CB23:CB34" si="42">M23/H23-1</f>
        <v>7.2795411958435086E-2</v>
      </c>
      <c r="CC23" s="1254">
        <f t="shared" ref="CC23:CC34" si="43">N23/I23-1</f>
        <v>5.6139912554653337E-2</v>
      </c>
      <c r="CD23" s="1254">
        <f t="shared" ref="CD23:CD34" si="44">O23/J23-1</f>
        <v>3.2134212503132087E-3</v>
      </c>
      <c r="CE23" s="1337"/>
      <c r="CF23" s="1355">
        <f t="shared" ref="CF23:CF34" si="45">Q23/L23-1</f>
        <v>-8.4308592546966432E-2</v>
      </c>
      <c r="CG23" s="1254">
        <f t="shared" ref="CG23:CG34" si="46">R23/M23-1</f>
        <v>7.6271634997088888E-2</v>
      </c>
      <c r="CH23" s="1254">
        <f t="shared" ref="CH23:CH34" si="47">S23/N23-1</f>
        <v>4.4450227100681472E-2</v>
      </c>
      <c r="CI23" s="1254">
        <f t="shared" ref="CI23:CI34" si="48">T23/O23-1</f>
        <v>-2.1277923374516838E-2</v>
      </c>
      <c r="CJ23" s="928"/>
      <c r="CK23" s="1355">
        <f t="shared" ref="CK23:CK34" si="49">V23/Q23-1</f>
        <v>9.0389304632978451E-3</v>
      </c>
      <c r="CL23" s="1254">
        <f t="shared" ref="CL23:CL34" si="50">W23/R23-1</f>
        <v>-2.6876167994491995E-2</v>
      </c>
      <c r="CM23" s="1254">
        <f t="shared" ref="CM23:CM34" si="51">X23/S23-1</f>
        <v>-8.4505447215238672E-2</v>
      </c>
      <c r="CN23" s="1254">
        <f t="shared" ref="CN23:CN34" si="52">Y23/T23-1</f>
        <v>9.1212411008394723E-2</v>
      </c>
      <c r="CO23" s="1337"/>
      <c r="CP23" s="1355">
        <f>AA23/V23-1</f>
        <v>8.703804008166327E-2</v>
      </c>
      <c r="CQ23" s="1254">
        <f>AB23/W23-1</f>
        <v>-0.14630448515476946</v>
      </c>
      <c r="CR23" s="1254">
        <f>AC23/X23-1</f>
        <v>-5.0222662048491351E-3</v>
      </c>
      <c r="CS23" s="1254">
        <f>AD23/Y23-1</f>
        <v>-0.11289851403197815</v>
      </c>
      <c r="CT23" s="1337"/>
      <c r="CU23" s="1355">
        <f>AF23/AA23-1</f>
        <v>1.7631276351092406E-2</v>
      </c>
      <c r="CV23" s="1254">
        <f>AG23/AB23-1</f>
        <v>9.0010359627053393E-2</v>
      </c>
      <c r="CW23" s="1254">
        <f>AH23/AC23-1</f>
        <v>-9.4263619862247294E-2</v>
      </c>
      <c r="CX23" s="1254">
        <f>AI23/AD23-1</f>
        <v>4.6717892425905516E-2</v>
      </c>
      <c r="CY23" s="1337"/>
      <c r="CZ23" s="1355">
        <f>AK23/AF23-1</f>
        <v>-1.3709981167608354E-2</v>
      </c>
      <c r="DA23" s="1254">
        <f>AL23/AG23-1</f>
        <v>-0.13509476999945691</v>
      </c>
      <c r="DB23" s="1254">
        <f>AM23/AH23-1</f>
        <v>-0.14838302311535712</v>
      </c>
      <c r="DC23" s="1254">
        <f>AN23/AI23-1</f>
        <v>-0.17792273165820716</v>
      </c>
      <c r="DD23" s="1337"/>
      <c r="DE23" s="1355">
        <f>AP23/AK23-1</f>
        <v>7.6949515008019498E-2</v>
      </c>
      <c r="DF23" s="1254">
        <f>AQ23/AL23-1</f>
        <v>0.34824652287212343</v>
      </c>
      <c r="DG23" s="1254">
        <f>AR23/AM23-1</f>
        <v>0.19402985074626877</v>
      </c>
      <c r="DH23" s="1254">
        <f>AS23/AN23-1</f>
        <v>2.9901773185355252E-2</v>
      </c>
      <c r="DI23" s="928"/>
      <c r="DJ23" s="1355">
        <f>AU23/AP23-1</f>
        <v>-0.19602141768022396</v>
      </c>
      <c r="DK23" s="1254">
        <f>AV23/AQ23-1</f>
        <v>-0.3180960808513611</v>
      </c>
      <c r="DL23" s="1254">
        <f>AW23/AR23-1</f>
        <v>-0.15974622030237573</v>
      </c>
      <c r="DM23" s="1254">
        <f>AX23/AS23-1</f>
        <v>0.12591968687294086</v>
      </c>
      <c r="DN23" s="1337"/>
      <c r="DO23" s="1355">
        <f>AZ23/AU23-1</f>
        <v>-0.28818418383098843</v>
      </c>
      <c r="DP23" s="1254">
        <f>BA23/AV23-1</f>
        <v>-0.28941706792336852</v>
      </c>
      <c r="DQ23" s="1254">
        <f>BB23/AW23-1</f>
        <v>5.8606175497220692E-2</v>
      </c>
      <c r="DR23" s="1254">
        <f>BC23/AX23-1</f>
        <v>0.18182618261826144</v>
      </c>
      <c r="DS23" s="1337"/>
      <c r="DT23" s="1254">
        <f>BE23/AZ23-1</f>
        <v>0.47251998265072181</v>
      </c>
      <c r="DU23" s="1254">
        <f>BF23/BA23-1</f>
        <v>0.23471741637831589</v>
      </c>
      <c r="DV23" s="1254">
        <f>BG23/BB23-1</f>
        <v>2.8803836464625032E-2</v>
      </c>
      <c r="DW23" s="1254">
        <f>BH23/BC23-1</f>
        <v>1.3460177979670362E-2</v>
      </c>
      <c r="DX23" s="928"/>
      <c r="DY23" s="1355"/>
      <c r="DZ23" s="1254"/>
      <c r="EA23" s="1254"/>
      <c r="EB23" s="1254"/>
      <c r="EC23" s="1337"/>
      <c r="ED23" s="1355"/>
      <c r="EE23" s="1254"/>
      <c r="EF23" s="1254"/>
      <c r="EG23" s="1254"/>
      <c r="EH23" s="1337"/>
      <c r="EI23" s="1254"/>
      <c r="EJ23" s="1254"/>
      <c r="EK23" s="1254"/>
      <c r="EL23" s="1254"/>
      <c r="EM23" s="1337"/>
      <c r="EN23" s="928"/>
      <c r="EO23" s="928"/>
      <c r="EP23" s="928"/>
      <c r="FC23" s="928"/>
      <c r="FD23" s="928"/>
      <c r="FE23" s="928"/>
      <c r="FF23" s="1349"/>
      <c r="FG23" s="1363"/>
      <c r="FH23" s="1350"/>
      <c r="FI23" s="1351"/>
      <c r="FJ23" s="1608"/>
      <c r="FK23" s="1612"/>
      <c r="FL23" s="928"/>
      <c r="FM23" s="928"/>
      <c r="FN23" s="928"/>
      <c r="FO23" s="928"/>
      <c r="FP23" s="928"/>
      <c r="FQ23" s="928"/>
    </row>
    <row r="24" spans="1:173" ht="14.25" customHeight="1">
      <c r="A24" s="1344" t="s">
        <v>25</v>
      </c>
      <c r="B24" s="1342"/>
      <c r="C24" s="1342"/>
      <c r="D24" s="1342"/>
      <c r="E24" s="1342"/>
      <c r="F24" s="1342"/>
      <c r="G24" s="1345">
        <v>20.2</v>
      </c>
      <c r="H24" s="1343">
        <v>152.1</v>
      </c>
      <c r="I24" s="1343">
        <v>122.3</v>
      </c>
      <c r="J24" s="1343">
        <v>160.1</v>
      </c>
      <c r="K24" s="1346">
        <f>+SUM(G24:J24)</f>
        <v>454.69999999999993</v>
      </c>
      <c r="L24" s="1343">
        <v>33.4</v>
      </c>
      <c r="M24" s="1343">
        <v>155.19999999999999</v>
      </c>
      <c r="N24" s="1343">
        <v>123.5</v>
      </c>
      <c r="O24" s="1343">
        <v>135.6</v>
      </c>
      <c r="P24" s="1346">
        <f>+SUM(L24:O24)</f>
        <v>447.70000000000005</v>
      </c>
      <c r="Q24" s="1343">
        <v>1.5</v>
      </c>
      <c r="R24" s="1343">
        <v>118.1</v>
      </c>
      <c r="S24" s="1343">
        <v>64.900000000000006</v>
      </c>
      <c r="T24" s="1343">
        <f>328.9-Q24-R24-S24</f>
        <v>144.39999999999998</v>
      </c>
      <c r="U24" s="1343">
        <f>+SUM(Q24:T24)</f>
        <v>328.9</v>
      </c>
      <c r="V24" s="1345"/>
      <c r="W24" s="1343"/>
      <c r="X24" s="1343"/>
      <c r="Y24" s="1343"/>
      <c r="Z24" s="1346"/>
      <c r="AA24" s="1343"/>
      <c r="AB24" s="1343"/>
      <c r="AC24" s="1343"/>
      <c r="AD24" s="1343"/>
      <c r="AE24" s="1343"/>
      <c r="AF24" s="1345"/>
      <c r="AG24" s="1343"/>
      <c r="AH24" s="1343"/>
      <c r="AI24" s="1343"/>
      <c r="AJ24" s="1346"/>
      <c r="AK24" s="1343"/>
      <c r="AL24" s="1343"/>
      <c r="AM24" s="1343"/>
      <c r="AN24" s="1343"/>
      <c r="AO24" s="1346"/>
      <c r="AP24" s="1343"/>
      <c r="AQ24" s="1343"/>
      <c r="AR24" s="1343"/>
      <c r="AS24" s="1343"/>
      <c r="AT24" s="1346"/>
      <c r="AU24" s="1356"/>
      <c r="AV24" s="1356"/>
      <c r="AW24" s="1356"/>
      <c r="AX24" s="1356"/>
      <c r="AY24" s="1346"/>
      <c r="AZ24" s="1343"/>
      <c r="BA24" s="1343"/>
      <c r="BB24" s="1343"/>
      <c r="BC24" s="1343"/>
      <c r="BD24" s="1343"/>
      <c r="BE24" s="1495"/>
      <c r="BF24" s="1392"/>
      <c r="BG24" s="1392"/>
      <c r="BH24" s="1343"/>
      <c r="BI24" s="1346"/>
      <c r="BJ24" s="1345"/>
      <c r="BK24" s="1343"/>
      <c r="BL24" s="1343"/>
      <c r="BM24" s="1343"/>
      <c r="BN24" s="1346"/>
      <c r="BO24" s="1345"/>
      <c r="BP24" s="1343"/>
      <c r="BQ24" s="1343"/>
      <c r="BR24" s="1343"/>
      <c r="BS24" s="1346"/>
      <c r="BT24" s="1345"/>
      <c r="BU24" s="1343"/>
      <c r="BV24" s="1343"/>
      <c r="BW24" s="1343"/>
      <c r="BX24" s="1346"/>
      <c r="BY24" s="1544"/>
      <c r="BZ24" s="928"/>
      <c r="CA24" s="1355">
        <f t="shared" si="41"/>
        <v>0.65346534653465338</v>
      </c>
      <c r="CB24" s="1254">
        <f t="shared" si="42"/>
        <v>2.0381328073635796E-2</v>
      </c>
      <c r="CC24" s="1254">
        <f t="shared" si="43"/>
        <v>9.8119378577268268E-3</v>
      </c>
      <c r="CD24" s="1254">
        <f t="shared" si="44"/>
        <v>-0.1530293566520925</v>
      </c>
      <c r="CE24" s="1337"/>
      <c r="CF24" s="1355">
        <f t="shared" si="45"/>
        <v>-0.95508982035928147</v>
      </c>
      <c r="CG24" s="1254">
        <f t="shared" si="46"/>
        <v>-0.23904639175257725</v>
      </c>
      <c r="CH24" s="1254">
        <f t="shared" si="47"/>
        <v>-0.47449392712550598</v>
      </c>
      <c r="CI24" s="1254">
        <f t="shared" si="48"/>
        <v>6.4896755162241693E-2</v>
      </c>
      <c r="CJ24" s="928"/>
      <c r="CK24" s="1355">
        <f t="shared" si="49"/>
        <v>-1</v>
      </c>
      <c r="CL24" s="1254">
        <f t="shared" si="50"/>
        <v>-1</v>
      </c>
      <c r="CM24" s="1254">
        <f t="shared" si="51"/>
        <v>-1</v>
      </c>
      <c r="CN24" s="1254">
        <f t="shared" si="52"/>
        <v>-1</v>
      </c>
      <c r="CO24" s="1337"/>
      <c r="CP24" s="1355"/>
      <c r="CQ24" s="1254"/>
      <c r="CR24" s="1254"/>
      <c r="CS24" s="1254"/>
      <c r="CT24" s="1337"/>
      <c r="CU24" s="1355"/>
      <c r="CV24" s="1254"/>
      <c r="CW24" s="1254"/>
      <c r="CX24" s="1254"/>
      <c r="CY24" s="1337"/>
      <c r="CZ24" s="1355"/>
      <c r="DA24" s="1254"/>
      <c r="DB24" s="1254"/>
      <c r="DC24" s="1254"/>
      <c r="DD24" s="1337"/>
      <c r="DE24" s="1355"/>
      <c r="DF24" s="1254"/>
      <c r="DG24" s="1254"/>
      <c r="DH24" s="1254"/>
      <c r="DI24" s="928"/>
      <c r="DJ24" s="1355"/>
      <c r="DK24" s="1254"/>
      <c r="DL24" s="1254"/>
      <c r="DM24" s="1254"/>
      <c r="DN24" s="1337"/>
      <c r="DO24" s="1355"/>
      <c r="DP24" s="1254"/>
      <c r="DQ24" s="1254"/>
      <c r="DR24" s="1254"/>
      <c r="DS24" s="1337"/>
      <c r="DT24" s="1254"/>
      <c r="DU24" s="1254"/>
      <c r="DV24" s="1254"/>
      <c r="DW24" s="1254"/>
      <c r="DX24" s="928"/>
      <c r="DY24" s="1355"/>
      <c r="DZ24" s="1254"/>
      <c r="EA24" s="1254"/>
      <c r="EB24" s="1254"/>
      <c r="EC24" s="1337"/>
      <c r="ED24" s="1355"/>
      <c r="EE24" s="1254"/>
      <c r="EF24" s="1254"/>
      <c r="EG24" s="1254"/>
      <c r="EH24" s="1337"/>
      <c r="EI24" s="1254"/>
      <c r="EJ24" s="1254"/>
      <c r="EK24" s="1254"/>
      <c r="EL24" s="1254"/>
      <c r="EM24" s="1337"/>
      <c r="EN24" s="928"/>
      <c r="EO24" s="928"/>
      <c r="EP24" s="928"/>
      <c r="FC24" s="928"/>
      <c r="FD24" s="928"/>
      <c r="FE24" s="928"/>
      <c r="FF24" s="1349"/>
      <c r="FG24" s="1363"/>
      <c r="FH24" s="1350"/>
      <c r="FI24" s="1351"/>
      <c r="FJ24" s="1608"/>
      <c r="FK24" s="1612"/>
      <c r="FL24" s="928"/>
      <c r="FM24" s="928"/>
      <c r="FN24" s="928"/>
      <c r="FO24" s="928"/>
      <c r="FP24" s="928"/>
      <c r="FQ24" s="928"/>
    </row>
    <row r="25" spans="1:173" ht="14.25" customHeight="1">
      <c r="A25" s="1344" t="s">
        <v>128</v>
      </c>
      <c r="B25" s="1342"/>
      <c r="C25" s="1342"/>
      <c r="D25" s="1342"/>
      <c r="E25" s="1342"/>
      <c r="F25" s="1342"/>
      <c r="G25" s="1345">
        <v>1425.6</v>
      </c>
      <c r="H25" s="1343">
        <v>1496.5</v>
      </c>
      <c r="I25" s="1343">
        <v>1457.5</v>
      </c>
      <c r="J25" s="1343">
        <v>1410.2</v>
      </c>
      <c r="K25" s="1346">
        <f>+SUM(G25:J25)</f>
        <v>5789.8</v>
      </c>
      <c r="L25" s="1343">
        <v>1571.8</v>
      </c>
      <c r="M25" s="1343">
        <v>1668.2</v>
      </c>
      <c r="N25" s="1343">
        <v>1713.6</v>
      </c>
      <c r="O25" s="1343">
        <v>1604.4</v>
      </c>
      <c r="P25" s="1346">
        <f>+SUM(L25:O25)</f>
        <v>6558</v>
      </c>
      <c r="Q25" s="1343">
        <v>1768.5</v>
      </c>
      <c r="R25" s="1343">
        <v>1881</v>
      </c>
      <c r="S25" s="1343">
        <v>1903.7</v>
      </c>
      <c r="T25" s="1343">
        <f>7340.5-Q25-R25-S25</f>
        <v>1787.3</v>
      </c>
      <c r="U25" s="1343">
        <f>+SUM(Q25:T25)</f>
        <v>7340.5</v>
      </c>
      <c r="V25" s="1345">
        <v>1947.7</v>
      </c>
      <c r="W25" s="1343">
        <v>2082</v>
      </c>
      <c r="X25" s="1343">
        <v>2136.9</v>
      </c>
      <c r="Y25" s="1343">
        <f>8211.3-V25-W25-X25</f>
        <v>2044.6999999999994</v>
      </c>
      <c r="Z25" s="1346">
        <f>+SUM(V25:Y25)</f>
        <v>8211.2999999999993</v>
      </c>
      <c r="AA25" s="1343">
        <v>2149.1</v>
      </c>
      <c r="AB25" s="1343">
        <v>2273.9</v>
      </c>
      <c r="AC25" s="1343">
        <v>2332</v>
      </c>
      <c r="AD25" s="1343">
        <f>8972.3-AA25-AB25-AC25</f>
        <v>2217.2999999999993</v>
      </c>
      <c r="AE25" s="1343">
        <f>Master!N67</f>
        <v>8972.2999999999993</v>
      </c>
      <c r="AF25" s="1345">
        <v>2409.4</v>
      </c>
      <c r="AG25" s="1343">
        <v>2531.1999999999998</v>
      </c>
      <c r="AH25" s="1343">
        <v>2534.1</v>
      </c>
      <c r="AI25" s="1343">
        <v>2423.8000000000002</v>
      </c>
      <c r="AJ25" s="1346">
        <f>Master!O67</f>
        <v>9898.5</v>
      </c>
      <c r="AK25" s="1343">
        <v>2466.3000000000002</v>
      </c>
      <c r="AL25" s="1343">
        <v>2655.9</v>
      </c>
      <c r="AM25" s="1343">
        <v>2660.4</v>
      </c>
      <c r="AN25" s="1343">
        <v>2324.1</v>
      </c>
      <c r="AO25" s="1346">
        <f>Master!P67</f>
        <v>10107</v>
      </c>
      <c r="AP25" s="1343">
        <v>2441.9</v>
      </c>
      <c r="AQ25" s="1343">
        <v>2540.9</v>
      </c>
      <c r="AR25" s="1343">
        <v>2569.9</v>
      </c>
      <c r="AS25" s="1343">
        <f>9767.3-AP25-AQ25-AR25</f>
        <v>2214.6</v>
      </c>
      <c r="AT25" s="1346">
        <f>Master!Q67</f>
        <v>9767</v>
      </c>
      <c r="AU25" s="1343">
        <v>2306.9</v>
      </c>
      <c r="AV25" s="1343">
        <v>2305.6</v>
      </c>
      <c r="AW25" s="1343">
        <v>2399.9</v>
      </c>
      <c r="AX25" s="1343">
        <v>2108.9</v>
      </c>
      <c r="AY25" s="1346">
        <f>Master!R67</f>
        <v>9121</v>
      </c>
      <c r="AZ25" s="1343">
        <v>2234</v>
      </c>
      <c r="BA25" s="1343">
        <v>2321.4</v>
      </c>
      <c r="BB25" s="1343">
        <v>2436.6999999999998</v>
      </c>
      <c r="BC25" s="1343">
        <f>BD25-AZ25-BA25-BB25</f>
        <v>2143.6999999999998</v>
      </c>
      <c r="BD25" s="1343">
        <f>Master!S67</f>
        <v>9135.7999999999993</v>
      </c>
      <c r="BE25" s="1345">
        <v>2154.5</v>
      </c>
      <c r="BF25" s="1343">
        <v>2242.6999999999998</v>
      </c>
      <c r="BG25" s="1343">
        <v>2261.6999999999998</v>
      </c>
      <c r="BH25" s="1343">
        <v>1845.4</v>
      </c>
      <c r="BI25" s="1346">
        <f>Master!T67</f>
        <v>8504.2000000000007</v>
      </c>
      <c r="BJ25" s="1494">
        <v>1861.4</v>
      </c>
      <c r="BK25" s="1359">
        <v>1702.3</v>
      </c>
      <c r="BL25" s="1359">
        <v>1701</v>
      </c>
      <c r="BM25" s="1359">
        <v>1151.5999999999999</v>
      </c>
      <c r="BN25" s="1346">
        <f>Master!U67</f>
        <v>6416.33</v>
      </c>
      <c r="BO25" s="1494">
        <v>1608.9</v>
      </c>
      <c r="BP25" s="1359">
        <v>1448.4</v>
      </c>
      <c r="BQ25" s="1359">
        <v>1533.2</v>
      </c>
      <c r="BR25" s="1359">
        <v>1140.9000000000001</v>
      </c>
      <c r="BS25" s="1346">
        <f>Master!V67</f>
        <v>5731.4</v>
      </c>
      <c r="BT25" s="1494">
        <v>1215.5999999999999</v>
      </c>
      <c r="BU25" s="1535">
        <f>0.9*BP25</f>
        <v>1303.5600000000002</v>
      </c>
      <c r="BV25" s="1535">
        <f>0.9*BQ25</f>
        <v>1379.88</v>
      </c>
      <c r="BW25" s="1398">
        <f>BX25-BT25-BU25-BV25</f>
        <v>1023.7095535325561</v>
      </c>
      <c r="BX25" s="1346">
        <f>Master!W67</f>
        <v>4922.7495535325561</v>
      </c>
      <c r="BY25" s="1544"/>
      <c r="BZ25" s="928"/>
      <c r="CA25" s="1355">
        <f t="shared" si="41"/>
        <v>0.10255331088664432</v>
      </c>
      <c r="CB25" s="1254">
        <f t="shared" si="42"/>
        <v>0.11473438022051452</v>
      </c>
      <c r="CC25" s="1254">
        <f t="shared" si="43"/>
        <v>0.17571183533447687</v>
      </c>
      <c r="CD25" s="1254">
        <f t="shared" si="44"/>
        <v>0.13771096298397389</v>
      </c>
      <c r="CE25" s="1337"/>
      <c r="CF25" s="1355">
        <f t="shared" si="45"/>
        <v>0.12514314798320392</v>
      </c>
      <c r="CG25" s="1254">
        <f t="shared" si="46"/>
        <v>0.12756264236902037</v>
      </c>
      <c r="CH25" s="1254">
        <f t="shared" si="47"/>
        <v>0.11093604108309996</v>
      </c>
      <c r="CI25" s="1254">
        <f t="shared" si="48"/>
        <v>0.11399900274245822</v>
      </c>
      <c r="CJ25" s="928"/>
      <c r="CK25" s="1355">
        <f t="shared" si="49"/>
        <v>0.10132880972575631</v>
      </c>
      <c r="CL25" s="1254">
        <f t="shared" si="50"/>
        <v>0.10685805422647521</v>
      </c>
      <c r="CM25" s="1254">
        <f t="shared" si="51"/>
        <v>0.12249829279823499</v>
      </c>
      <c r="CN25" s="1254">
        <f t="shared" si="52"/>
        <v>0.14401611369104206</v>
      </c>
      <c r="CO25" s="1337"/>
      <c r="CP25" s="1355">
        <f t="shared" ref="CP25:CP34" si="53">AA25/V25-1</f>
        <v>0.10340401499204188</v>
      </c>
      <c r="CQ25" s="1254">
        <f t="shared" ref="CQ25:CQ34" si="54">AB25/W25-1</f>
        <v>9.2170989433237205E-2</v>
      </c>
      <c r="CR25" s="1254">
        <f t="shared" ref="CR25:CR34" si="55">AC25/X25-1</f>
        <v>9.1300482006645201E-2</v>
      </c>
      <c r="CS25" s="1254">
        <f t="shared" ref="CS25:CS34" si="56">AD25/Y25-1</f>
        <v>8.4413361373306683E-2</v>
      </c>
      <c r="CT25" s="1337"/>
      <c r="CU25" s="1355">
        <f t="shared" ref="CU25:CU34" si="57">AF25/AA25-1</f>
        <v>0.12112046903354901</v>
      </c>
      <c r="CV25" s="1254">
        <f t="shared" ref="CV25:CV34" si="58">AG25/AB25-1</f>
        <v>0.11315361273582814</v>
      </c>
      <c r="CW25" s="1254">
        <f t="shared" ref="CW25:CW34" si="59">AH25/AC25-1</f>
        <v>8.6663807890222877E-2</v>
      </c>
      <c r="CX25" s="1254">
        <f t="shared" ref="CX25:CX34" si="60">AI25/AD25-1</f>
        <v>9.3131285798043084E-2</v>
      </c>
      <c r="CY25" s="1337"/>
      <c r="CZ25" s="1355">
        <f t="shared" ref="CZ25:CZ34" si="61">AK25/AF25-1</f>
        <v>2.3615837967958964E-2</v>
      </c>
      <c r="DA25" s="1254">
        <f t="shared" ref="DA25:DA34" si="62">AL25/AG25-1</f>
        <v>4.9265170670037994E-2</v>
      </c>
      <c r="DB25" s="1254">
        <f t="shared" ref="DB25:DB34" si="63">AM25/AH25-1</f>
        <v>4.9840179945542795E-2</v>
      </c>
      <c r="DC25" s="1254">
        <f t="shared" ref="DC25:DC34" si="64">AN25/AI25-1</f>
        <v>-4.1133756910636254E-2</v>
      </c>
      <c r="DD25" s="1337"/>
      <c r="DE25" s="1355">
        <f t="shared" ref="DE25:DE35" si="65">AP25/AK25-1</f>
        <v>-9.8933625268621261E-3</v>
      </c>
      <c r="DF25" s="1254">
        <f t="shared" ref="DF25:DF35" si="66">AQ25/AL25-1</f>
        <v>-4.3299823035505836E-2</v>
      </c>
      <c r="DG25" s="1254">
        <f t="shared" ref="DG25:DG35" si="67">AR25/AM25-1</f>
        <v>-3.4017440986317871E-2</v>
      </c>
      <c r="DH25" s="1254">
        <f t="shared" ref="DH25:DH35" si="68">AS25/AN25-1</f>
        <v>-4.7115012262811451E-2</v>
      </c>
      <c r="DI25" s="928"/>
      <c r="DJ25" s="1355">
        <f t="shared" ref="DJ25:DJ35" si="69">AU25/AP25-1</f>
        <v>-5.5284819198165414E-2</v>
      </c>
      <c r="DK25" s="1254">
        <f t="shared" ref="DK25:DK35" si="70">AV25/AQ25-1</f>
        <v>-9.2604982486520604E-2</v>
      </c>
      <c r="DL25" s="1254">
        <f t="shared" ref="DL25:DL35" si="71">AW25/AR25-1</f>
        <v>-6.6150433869022085E-2</v>
      </c>
      <c r="DM25" s="1254">
        <f t="shared" ref="DM25:DM35" si="72">AX25/AS25-1</f>
        <v>-4.7728709473494058E-2</v>
      </c>
      <c r="DN25" s="1337"/>
      <c r="DO25" s="1355">
        <f t="shared" ref="DO25:DO34" si="73">AZ25/AU25-1</f>
        <v>-3.1600849625037952E-2</v>
      </c>
      <c r="DP25" s="1254">
        <f t="shared" ref="DP25:DP34" si="74">BA25/AV25-1</f>
        <v>6.8528799444831368E-3</v>
      </c>
      <c r="DQ25" s="1254">
        <f t="shared" ref="DQ25:DQ34" si="75">BB25/AW25-1</f>
        <v>1.5333972248843697E-2</v>
      </c>
      <c r="DR25" s="1254">
        <f t="shared" ref="DR25:DR34" si="76">BC25/AX25-1</f>
        <v>1.6501493669685452E-2</v>
      </c>
      <c r="DS25" s="1337"/>
      <c r="DT25" s="1254">
        <f t="shared" ref="DT25:DT34" si="77">BE25/AZ25-1</f>
        <v>-3.558639212175474E-2</v>
      </c>
      <c r="DU25" s="1254">
        <f t="shared" ref="DU25:DU34" si="78">BF25/BA25-1</f>
        <v>-3.3901955716378218E-2</v>
      </c>
      <c r="DV25" s="1254">
        <f t="shared" ref="DV25:DV34" si="79">BG25/BB25-1</f>
        <v>-7.1818442976156249E-2</v>
      </c>
      <c r="DW25" s="1254">
        <f t="shared" ref="DW25:DW34" si="80">BH25/BC25-1</f>
        <v>-0.13915193357279454</v>
      </c>
      <c r="DX25" s="928"/>
      <c r="DY25" s="1355">
        <f t="shared" ref="DY25:DY34" si="81">BJ25/BE25-1</f>
        <v>-0.13604084474355993</v>
      </c>
      <c r="DZ25" s="1254">
        <f t="shared" ref="DZ25:DZ34" si="82">BK25/BF25-1</f>
        <v>-0.24095955767601551</v>
      </c>
      <c r="EA25" s="1254">
        <f t="shared" ref="EA25:EA34" si="83">BL25/BG25-1</f>
        <v>-0.24791086350974922</v>
      </c>
      <c r="EB25" s="1254">
        <f t="shared" ref="EB25:EB34" si="84">BM25/BH25-1</f>
        <v>-0.37596185108919489</v>
      </c>
      <c r="EC25" s="1337"/>
      <c r="ED25" s="1355">
        <f t="shared" ref="ED25:ED34" si="85">BO25/BJ25-1</f>
        <v>-0.13565058558074572</v>
      </c>
      <c r="EE25" s="1254">
        <f t="shared" ref="EE25:EE34" si="86">BP25/BK25-1</f>
        <v>-0.14915114844621979</v>
      </c>
      <c r="EF25" s="1254">
        <f t="shared" ref="EF25:EF34" si="87">BQ25/BL25-1</f>
        <v>-9.8647854203409713E-2</v>
      </c>
      <c r="EG25" s="1254">
        <f t="shared" ref="EG25:EG34" si="88">BR25/BM25-1</f>
        <v>-9.291420632163816E-3</v>
      </c>
      <c r="EH25" s="1337"/>
      <c r="EI25" s="1254">
        <f>BT25/BO25-1</f>
        <v>-0.2444527316800299</v>
      </c>
      <c r="EJ25" s="1254">
        <f>BU25/BP25-1</f>
        <v>-9.9999999999999978E-2</v>
      </c>
      <c r="EK25" s="1254">
        <f>BV25/BQ25-1</f>
        <v>-9.9999999999999978E-2</v>
      </c>
      <c r="EL25" s="1254">
        <f>BW25/BR25-1</f>
        <v>-0.1027175444538907</v>
      </c>
      <c r="EM25" s="1337"/>
      <c r="EN25" s="928"/>
      <c r="EO25" s="928"/>
      <c r="EP25" s="928"/>
      <c r="FC25" s="928"/>
      <c r="FD25" s="928"/>
      <c r="FE25" s="928"/>
      <c r="FF25" s="1349">
        <v>1490</v>
      </c>
      <c r="FG25" s="1363">
        <v>-0.12404467960023513</v>
      </c>
      <c r="FH25" s="1350">
        <v>1014.1396935799255</v>
      </c>
      <c r="FI25" s="1351">
        <v>-0.11936462870794928</v>
      </c>
      <c r="FJ25" s="1609">
        <v>1415.8320000000001</v>
      </c>
      <c r="FK25" s="1612">
        <v>-0.12</v>
      </c>
      <c r="FL25" s="928"/>
      <c r="FM25" s="928"/>
      <c r="FN25" s="928"/>
      <c r="FO25" s="928"/>
      <c r="FP25" s="928"/>
      <c r="FQ25" s="928"/>
    </row>
    <row r="26" spans="1:173" ht="14.25" customHeight="1">
      <c r="A26" s="1344" t="s">
        <v>129</v>
      </c>
      <c r="B26" s="1342"/>
      <c r="C26" s="1342"/>
      <c r="D26" s="1342"/>
      <c r="E26" s="1342"/>
      <c r="F26" s="1342"/>
      <c r="G26" s="1345">
        <v>1067.3</v>
      </c>
      <c r="H26" s="1343">
        <v>1108.5999999999999</v>
      </c>
      <c r="I26" s="1343">
        <v>1201.5999999999999</v>
      </c>
      <c r="J26" s="1343">
        <v>1401.1</v>
      </c>
      <c r="K26" s="1346">
        <f>+SUM(G26:J26)</f>
        <v>4778.5999999999995</v>
      </c>
      <c r="L26" s="1343">
        <v>1330.5</v>
      </c>
      <c r="M26" s="1343">
        <v>1472.9</v>
      </c>
      <c r="N26" s="1343">
        <v>1430.3</v>
      </c>
      <c r="O26" s="1343">
        <v>1579.1</v>
      </c>
      <c r="P26" s="1346">
        <f>+SUM(L26:O26)</f>
        <v>5812.7999999999993</v>
      </c>
      <c r="Q26" s="1343">
        <v>1417.5</v>
      </c>
      <c r="R26" s="1343">
        <v>1578.6</v>
      </c>
      <c r="S26" s="1343">
        <v>1479.1</v>
      </c>
      <c r="T26" s="1343">
        <f>6131.8-Q26-R26-S26</f>
        <v>1656.6000000000004</v>
      </c>
      <c r="U26" s="1343">
        <f>+SUM(Q26:T26)</f>
        <v>6131.8</v>
      </c>
      <c r="V26" s="1345">
        <v>1627.2</v>
      </c>
      <c r="W26" s="1343">
        <v>1778.2</v>
      </c>
      <c r="X26" s="1343">
        <v>1981.6</v>
      </c>
      <c r="Y26" s="1343">
        <f>7882.9-V26-W26-X26</f>
        <v>2495.9</v>
      </c>
      <c r="Z26" s="1346">
        <f>+SUM(V26:Y26)</f>
        <v>7882.9</v>
      </c>
      <c r="AA26" s="1343">
        <v>2657.8</v>
      </c>
      <c r="AB26" s="1343">
        <v>2764.2</v>
      </c>
      <c r="AC26" s="1343">
        <v>2973</v>
      </c>
      <c r="AD26" s="1343">
        <f>11405.6-AA26-AB26-AC26</f>
        <v>3010.5999999999995</v>
      </c>
      <c r="AE26" s="1343">
        <f>Master!N68</f>
        <v>11405.6</v>
      </c>
      <c r="AF26" s="1345">
        <v>3152.4</v>
      </c>
      <c r="AG26" s="1343">
        <v>3294.2</v>
      </c>
      <c r="AH26" s="1343">
        <v>3443.2</v>
      </c>
      <c r="AI26" s="1343">
        <v>3346.2</v>
      </c>
      <c r="AJ26" s="1346">
        <f>Master!O68</f>
        <v>13236.1</v>
      </c>
      <c r="AK26" s="1343">
        <v>3397.3</v>
      </c>
      <c r="AL26" s="1343">
        <v>3442.3</v>
      </c>
      <c r="AM26" s="1343">
        <v>3523.5</v>
      </c>
      <c r="AN26" s="1343">
        <v>3671.7</v>
      </c>
      <c r="AO26" s="1346">
        <f>Master!P68</f>
        <v>14035</v>
      </c>
      <c r="AP26" s="1343">
        <v>3664.9</v>
      </c>
      <c r="AQ26" s="1343">
        <v>3724.4</v>
      </c>
      <c r="AR26" s="1343">
        <v>3907.5</v>
      </c>
      <c r="AS26" s="1343">
        <f>15302.5-AP26-AQ26-AR26</f>
        <v>4005.7000000000007</v>
      </c>
      <c r="AT26" s="1346">
        <f>Master!Q68</f>
        <v>15303</v>
      </c>
      <c r="AU26" s="1343">
        <v>4297.1000000000004</v>
      </c>
      <c r="AV26" s="1343">
        <v>4473.7</v>
      </c>
      <c r="AW26" s="1343">
        <v>4481.7</v>
      </c>
      <c r="AX26" s="1343">
        <v>4545</v>
      </c>
      <c r="AY26" s="1346">
        <f>Master!R68</f>
        <v>17798</v>
      </c>
      <c r="AZ26" s="1343">
        <v>4490.3</v>
      </c>
      <c r="BA26" s="1343">
        <v>4656.5</v>
      </c>
      <c r="BB26" s="1343">
        <v>4796.7</v>
      </c>
      <c r="BC26" s="1343">
        <f>BD26-AZ26-BA26-BB26</f>
        <v>4954.8</v>
      </c>
      <c r="BD26" s="1343">
        <f>Master!S68</f>
        <v>18898.3</v>
      </c>
      <c r="BE26" s="1345">
        <v>4834.6000000000004</v>
      </c>
      <c r="BF26" s="1343">
        <v>5020.1000000000004</v>
      </c>
      <c r="BG26" s="1343">
        <v>5064.5</v>
      </c>
      <c r="BH26" s="1343">
        <v>5365.8</v>
      </c>
      <c r="BI26" s="1346">
        <f>Master!T68</f>
        <v>20285</v>
      </c>
      <c r="BJ26" s="1494">
        <v>4979.3</v>
      </c>
      <c r="BK26" s="1359">
        <v>4951.8</v>
      </c>
      <c r="BL26" s="1359">
        <v>4912.3999999999996</v>
      </c>
      <c r="BM26" s="1359">
        <v>5059.3</v>
      </c>
      <c r="BN26" s="1346">
        <f>Master!U68</f>
        <v>19902.8</v>
      </c>
      <c r="BO26" s="1494">
        <v>4957</v>
      </c>
      <c r="BP26" s="1359">
        <v>4841.3999999999996</v>
      </c>
      <c r="BQ26" s="1359">
        <v>4320.8</v>
      </c>
      <c r="BR26" s="1359">
        <v>4701.8</v>
      </c>
      <c r="BS26" s="1346">
        <f>Master!V68</f>
        <v>18821</v>
      </c>
      <c r="BT26" s="1494">
        <v>4667.8</v>
      </c>
      <c r="BU26" s="1535">
        <v>4650</v>
      </c>
      <c r="BV26" s="1535">
        <v>4250</v>
      </c>
      <c r="BW26" s="1398">
        <f>BX26-BT26-BU26-BV26</f>
        <v>4611.1312500000022</v>
      </c>
      <c r="BX26" s="1346">
        <f>Master!W68</f>
        <v>18178.931250000001</v>
      </c>
      <c r="BY26" s="1544"/>
      <c r="BZ26" s="928"/>
      <c r="CA26" s="1355">
        <f t="shared" si="41"/>
        <v>0.24660357912489461</v>
      </c>
      <c r="CB26" s="1254">
        <f t="shared" si="42"/>
        <v>0.32861266462204597</v>
      </c>
      <c r="CC26" s="1254">
        <f t="shared" si="43"/>
        <v>0.19032956058588546</v>
      </c>
      <c r="CD26" s="1254">
        <f t="shared" si="44"/>
        <v>0.12704303761330382</v>
      </c>
      <c r="CE26" s="1337"/>
      <c r="CF26" s="1355">
        <f t="shared" si="45"/>
        <v>6.5388951521984318E-2</v>
      </c>
      <c r="CG26" s="1254">
        <f t="shared" si="46"/>
        <v>7.176318826804251E-2</v>
      </c>
      <c r="CH26" s="1254">
        <f t="shared" si="47"/>
        <v>3.4118716353212619E-2</v>
      </c>
      <c r="CI26" s="1254">
        <f t="shared" si="48"/>
        <v>4.9078589069723622E-2</v>
      </c>
      <c r="CJ26" s="928"/>
      <c r="CK26" s="1355">
        <f t="shared" si="49"/>
        <v>0.14793650793650803</v>
      </c>
      <c r="CL26" s="1254">
        <f t="shared" si="50"/>
        <v>0.12644115038641845</v>
      </c>
      <c r="CM26" s="1254">
        <f t="shared" si="51"/>
        <v>0.33973362179703881</v>
      </c>
      <c r="CN26" s="1254">
        <f t="shared" si="52"/>
        <v>0.50664010624169964</v>
      </c>
      <c r="CO26" s="1337"/>
      <c r="CP26" s="1355">
        <f t="shared" si="53"/>
        <v>0.63335791543756148</v>
      </c>
      <c r="CQ26" s="1254">
        <f t="shared" si="54"/>
        <v>0.55449330783938811</v>
      </c>
      <c r="CR26" s="1254">
        <f t="shared" si="55"/>
        <v>0.50030278562777553</v>
      </c>
      <c r="CS26" s="1254">
        <f t="shared" si="56"/>
        <v>0.2062181978444646</v>
      </c>
      <c r="CT26" s="1337"/>
      <c r="CU26" s="1355">
        <f t="shared" si="57"/>
        <v>0.18609376175784487</v>
      </c>
      <c r="CV26" s="1254">
        <f t="shared" si="58"/>
        <v>0.19173721148976197</v>
      </c>
      <c r="CW26" s="1254">
        <f t="shared" si="59"/>
        <v>0.15815674402959967</v>
      </c>
      <c r="CX26" s="1254">
        <f t="shared" si="60"/>
        <v>0.11147279612037475</v>
      </c>
      <c r="CY26" s="1337"/>
      <c r="CZ26" s="1355">
        <f t="shared" si="61"/>
        <v>7.7686841771348769E-2</v>
      </c>
      <c r="DA26" s="1254">
        <f t="shared" si="62"/>
        <v>4.4957804626313047E-2</v>
      </c>
      <c r="DB26" s="1254">
        <f t="shared" si="63"/>
        <v>2.3321328996282586E-2</v>
      </c>
      <c r="DC26" s="1254">
        <f t="shared" si="64"/>
        <v>9.727452035144335E-2</v>
      </c>
      <c r="DD26" s="1337"/>
      <c r="DE26" s="1355">
        <f t="shared" si="65"/>
        <v>7.8768433756218226E-2</v>
      </c>
      <c r="DF26" s="1254">
        <f t="shared" si="66"/>
        <v>8.1951021119600176E-2</v>
      </c>
      <c r="DG26" s="1254">
        <f t="shared" si="67"/>
        <v>0.10898254576415489</v>
      </c>
      <c r="DH26" s="1254">
        <f t="shared" si="68"/>
        <v>9.0966037530299637E-2</v>
      </c>
      <c r="DI26" s="928"/>
      <c r="DJ26" s="1355">
        <f t="shared" si="69"/>
        <v>0.17250129607901998</v>
      </c>
      <c r="DK26" s="1254">
        <f t="shared" si="70"/>
        <v>0.20118676833852422</v>
      </c>
      <c r="DL26" s="1254">
        <f t="shared" si="71"/>
        <v>0.14694817658349324</v>
      </c>
      <c r="DM26" s="1254">
        <f t="shared" si="72"/>
        <v>0.13463314776443558</v>
      </c>
      <c r="DN26" s="1337"/>
      <c r="DO26" s="1355">
        <f t="shared" si="73"/>
        <v>4.4960554792767171E-2</v>
      </c>
      <c r="DP26" s="1254">
        <f t="shared" si="74"/>
        <v>4.0861032255180341E-2</v>
      </c>
      <c r="DQ26" s="1254">
        <f t="shared" si="75"/>
        <v>7.0285829038088332E-2</v>
      </c>
      <c r="DR26" s="1254">
        <f t="shared" si="76"/>
        <v>9.0165016501650097E-2</v>
      </c>
      <c r="DS26" s="1337"/>
      <c r="DT26" s="1254">
        <f t="shared" si="77"/>
        <v>7.6676391332427762E-2</v>
      </c>
      <c r="DU26" s="1254">
        <f t="shared" si="78"/>
        <v>7.8084398153119405E-2</v>
      </c>
      <c r="DV26" s="1254">
        <f t="shared" si="79"/>
        <v>5.5830049825922101E-2</v>
      </c>
      <c r="DW26" s="1254">
        <f t="shared" si="80"/>
        <v>8.2949866795834382E-2</v>
      </c>
      <c r="DX26" s="928"/>
      <c r="DY26" s="1347">
        <f t="shared" si="81"/>
        <v>2.9930087287469487E-2</v>
      </c>
      <c r="DZ26" s="1316">
        <f t="shared" si="82"/>
        <v>-1.3605306667197947E-2</v>
      </c>
      <c r="EA26" s="1316">
        <f t="shared" si="83"/>
        <v>-3.0032579721591568E-2</v>
      </c>
      <c r="EB26" s="1316">
        <f t="shared" si="84"/>
        <v>-5.7121025755712096E-2</v>
      </c>
      <c r="EC26" s="1337"/>
      <c r="ED26" s="1347">
        <f t="shared" si="85"/>
        <v>-4.478541160404137E-3</v>
      </c>
      <c r="EE26" s="1316">
        <f t="shared" si="86"/>
        <v>-2.2294923058281957E-2</v>
      </c>
      <c r="EF26" s="1316">
        <f t="shared" si="87"/>
        <v>-0.12042993241592692</v>
      </c>
      <c r="EG26" s="1316">
        <f t="shared" si="88"/>
        <v>-7.0661949281521141E-2</v>
      </c>
      <c r="EH26" s="1337"/>
      <c r="EI26" s="1658">
        <v>-8.6999999999999994E-2</v>
      </c>
      <c r="EJ26" s="1316">
        <f t="shared" ref="EJ26:EJ34" si="89">BU26/BP26-1</f>
        <v>-3.953401908538845E-2</v>
      </c>
      <c r="EK26" s="1316">
        <f t="shared" ref="EK26:EK34" si="90">BV26/BQ26-1</f>
        <v>-1.6385854471394179E-2</v>
      </c>
      <c r="EL26" s="1316">
        <f t="shared" ref="EL26:EL34" si="91">BW26/BR26-1</f>
        <v>-1.9283838104555251E-2</v>
      </c>
      <c r="EM26" s="1337"/>
      <c r="EN26" s="928"/>
      <c r="EO26" s="928"/>
      <c r="EP26" s="928"/>
      <c r="FC26" s="928"/>
      <c r="FD26" s="928"/>
      <c r="FE26" s="928"/>
      <c r="FF26" s="1349">
        <v>4750</v>
      </c>
      <c r="FG26" s="1360">
        <v>-3.3059197133783802E-2</v>
      </c>
      <c r="FH26" s="1350">
        <v>4626.9382254999991</v>
      </c>
      <c r="FI26" s="1361">
        <v>-8.5458813373391784E-2</v>
      </c>
      <c r="FJ26" s="1609">
        <v>4820</v>
      </c>
      <c r="FK26" s="1615">
        <v>-2.7637684083114733E-2</v>
      </c>
      <c r="FL26" s="928"/>
      <c r="FM26" s="928"/>
      <c r="FN26" s="928"/>
      <c r="FO26" s="928"/>
      <c r="FP26" s="928"/>
      <c r="FQ26" s="928"/>
    </row>
    <row r="27" spans="1:173" ht="14.25" customHeight="1">
      <c r="A27" s="1344" t="s">
        <v>130</v>
      </c>
      <c r="B27" s="1342"/>
      <c r="C27" s="1342"/>
      <c r="D27" s="1342"/>
      <c r="E27" s="1342"/>
      <c r="F27" s="1342"/>
      <c r="G27" s="1345">
        <v>-48.8</v>
      </c>
      <c r="H27" s="1343">
        <v>10.9</v>
      </c>
      <c r="I27" s="1343">
        <v>-6.2999999999999972</v>
      </c>
      <c r="J27" s="1343">
        <v>-88.1</v>
      </c>
      <c r="K27" s="1346">
        <f>+SUM(G27:J27)</f>
        <v>-132.29999999999998</v>
      </c>
      <c r="L27" s="1343">
        <v>105.8</v>
      </c>
      <c r="M27" s="1343">
        <v>50.8</v>
      </c>
      <c r="N27" s="1343">
        <v>11.9</v>
      </c>
      <c r="O27" s="1343">
        <v>15.3</v>
      </c>
      <c r="P27" s="1346">
        <f>+SUM(L27:O27)</f>
        <v>183.8</v>
      </c>
      <c r="Q27" s="1343">
        <v>109.4</v>
      </c>
      <c r="R27" s="1343">
        <v>89.2</v>
      </c>
      <c r="S27" s="1343">
        <v>98.1</v>
      </c>
      <c r="T27" s="1343">
        <f>493.2-Q27-R27-S27</f>
        <v>196.49999999999997</v>
      </c>
      <c r="U27" s="1343">
        <f>+SUM(Q27:T27)</f>
        <v>493.20000000000005</v>
      </c>
      <c r="V27" s="1345">
        <v>104.7</v>
      </c>
      <c r="W27" s="1343">
        <v>198.1</v>
      </c>
      <c r="X27" s="1343">
        <v>151.6</v>
      </c>
      <c r="Y27" s="1343">
        <f>651.2-V27-W27-X27</f>
        <v>196.79999999999998</v>
      </c>
      <c r="Z27" s="1346">
        <f>+SUM(V27:Y27)</f>
        <v>651.19999999999993</v>
      </c>
      <c r="AA27" s="1343">
        <v>221.6</v>
      </c>
      <c r="AB27" s="1343">
        <v>129</v>
      </c>
      <c r="AC27" s="1343">
        <v>258</v>
      </c>
      <c r="AD27" s="1343">
        <f>753.2-AA27-AB27-AC27</f>
        <v>144.60000000000002</v>
      </c>
      <c r="AE27" s="1343">
        <f>Master!N69</f>
        <v>753.2</v>
      </c>
      <c r="AF27" s="1345">
        <v>141.5</v>
      </c>
      <c r="AG27" s="1343">
        <v>172</v>
      </c>
      <c r="AH27" s="1343">
        <v>359.1</v>
      </c>
      <c r="AI27" s="1343">
        <v>368.1</v>
      </c>
      <c r="AJ27" s="1346">
        <f>Master!O69</f>
        <v>1040.5999999999999</v>
      </c>
      <c r="AK27" s="1343">
        <v>76.900000000000006</v>
      </c>
      <c r="AL27" s="1343">
        <v>136.1</v>
      </c>
      <c r="AM27" s="1343">
        <v>53.3</v>
      </c>
      <c r="AN27" s="1343">
        <v>223.7</v>
      </c>
      <c r="AO27" s="1346">
        <f>Master!P69</f>
        <v>490</v>
      </c>
      <c r="AP27" s="1343">
        <v>203.9</v>
      </c>
      <c r="AQ27" s="1343">
        <v>193.2</v>
      </c>
      <c r="AR27" s="1343">
        <v>126.7</v>
      </c>
      <c r="AS27" s="1343">
        <f>754.3-AP27-AQ27-AR27</f>
        <v>230.5</v>
      </c>
      <c r="AT27" s="1346">
        <f>Master!Q69</f>
        <v>754</v>
      </c>
      <c r="AU27" s="1343">
        <v>535.1</v>
      </c>
      <c r="AV27" s="1343">
        <v>220.5</v>
      </c>
      <c r="AW27" s="1343">
        <v>770.5</v>
      </c>
      <c r="AX27" s="1353">
        <f>96.7+100.3-18.8-100.3</f>
        <v>77.899999999999991</v>
      </c>
      <c r="AY27" s="1346">
        <f>Master!R69</f>
        <v>1464</v>
      </c>
      <c r="AZ27" s="1343">
        <v>371</v>
      </c>
      <c r="BA27" s="1343">
        <v>-422.4</v>
      </c>
      <c r="BB27" s="1343">
        <v>3.3</v>
      </c>
      <c r="BC27" s="1343">
        <f>BD27-AZ27-BA27-BB27</f>
        <v>164.59999999999997</v>
      </c>
      <c r="BD27" s="1343">
        <f>Master!S69</f>
        <v>116.5</v>
      </c>
      <c r="BE27" s="1345">
        <v>12.1</v>
      </c>
      <c r="BF27" s="1343">
        <v>273.5</v>
      </c>
      <c r="BG27" s="1343">
        <v>253.2</v>
      </c>
      <c r="BH27" s="1343">
        <v>368.5</v>
      </c>
      <c r="BI27" s="1346">
        <f>Master!T69</f>
        <v>907.3</v>
      </c>
      <c r="BJ27" s="1494">
        <v>376.4</v>
      </c>
      <c r="BK27" s="1359">
        <v>391.6</v>
      </c>
      <c r="BL27" s="1359">
        <v>423.7</v>
      </c>
      <c r="BM27" s="1359">
        <v>499.2</v>
      </c>
      <c r="BN27" s="1346">
        <f>Master!U69</f>
        <v>1691</v>
      </c>
      <c r="BO27" s="1494">
        <v>403.9</v>
      </c>
      <c r="BP27" s="1359">
        <v>524.20000000000005</v>
      </c>
      <c r="BQ27" s="1359">
        <v>561</v>
      </c>
      <c r="BR27" s="1359">
        <v>463.1</v>
      </c>
      <c r="BS27" s="1346">
        <f>Master!V69</f>
        <v>1952.4</v>
      </c>
      <c r="BT27" s="1494">
        <v>0</v>
      </c>
      <c r="BU27" s="1535">
        <v>0</v>
      </c>
      <c r="BV27" s="1535">
        <v>0</v>
      </c>
      <c r="BW27" s="1398">
        <f>BX27-BT27-BU27-BV27</f>
        <v>0</v>
      </c>
      <c r="BX27" s="1346">
        <f>Master!W69</f>
        <v>0</v>
      </c>
      <c r="BY27" s="1544"/>
      <c r="BZ27" s="928"/>
      <c r="CA27" s="1355">
        <f t="shared" si="41"/>
        <v>-3.168032786885246</v>
      </c>
      <c r="CB27" s="1254">
        <f t="shared" si="42"/>
        <v>3.6605504587155959</v>
      </c>
      <c r="CC27" s="1254">
        <f t="shared" si="43"/>
        <v>-2.8888888888888897</v>
      </c>
      <c r="CD27" s="1254">
        <f t="shared" si="44"/>
        <v>-1.1736662883087401</v>
      </c>
      <c r="CE27" s="1337"/>
      <c r="CF27" s="1355">
        <f t="shared" si="45"/>
        <v>3.402646502835549E-2</v>
      </c>
      <c r="CG27" s="1254">
        <f t="shared" si="46"/>
        <v>0.75590551181102383</v>
      </c>
      <c r="CH27" s="1254">
        <f t="shared" si="47"/>
        <v>7.2436974789915958</v>
      </c>
      <c r="CI27" s="1254">
        <f t="shared" si="48"/>
        <v>11.843137254901958</v>
      </c>
      <c r="CJ27" s="928"/>
      <c r="CK27" s="1355">
        <f t="shared" si="49"/>
        <v>-4.2961608775137106E-2</v>
      </c>
      <c r="CL27" s="1254">
        <f t="shared" si="50"/>
        <v>1.2208520179372195</v>
      </c>
      <c r="CM27" s="1254">
        <f t="shared" si="51"/>
        <v>0.54536187563710503</v>
      </c>
      <c r="CN27" s="1254">
        <f t="shared" si="52"/>
        <v>1.5267175572519776E-3</v>
      </c>
      <c r="CO27" s="1337"/>
      <c r="CP27" s="1355">
        <f t="shared" si="53"/>
        <v>1.116523400191022</v>
      </c>
      <c r="CQ27" s="1254">
        <f t="shared" si="54"/>
        <v>-0.34881373043917208</v>
      </c>
      <c r="CR27" s="1254">
        <f t="shared" si="55"/>
        <v>0.70184696569920857</v>
      </c>
      <c r="CS27" s="1254">
        <f t="shared" si="56"/>
        <v>-0.26524390243902418</v>
      </c>
      <c r="CT27" s="1337"/>
      <c r="CU27" s="1355">
        <f t="shared" si="57"/>
        <v>-0.36146209386281591</v>
      </c>
      <c r="CV27" s="1254">
        <f t="shared" si="58"/>
        <v>0.33333333333333326</v>
      </c>
      <c r="CW27" s="1254">
        <f t="shared" si="59"/>
        <v>0.39186046511627914</v>
      </c>
      <c r="CX27" s="1254">
        <f t="shared" si="60"/>
        <v>1.5456431535269708</v>
      </c>
      <c r="CY27" s="1337"/>
      <c r="CZ27" s="1355">
        <f t="shared" si="61"/>
        <v>-0.45653710247349821</v>
      </c>
      <c r="DA27" s="1254">
        <f t="shared" si="62"/>
        <v>-0.20872093023255822</v>
      </c>
      <c r="DB27" s="1254">
        <f t="shared" si="63"/>
        <v>-0.85157337788916743</v>
      </c>
      <c r="DC27" s="1254">
        <f t="shared" si="64"/>
        <v>-0.39228470524314052</v>
      </c>
      <c r="DD27" s="1337"/>
      <c r="DE27" s="1355">
        <f t="shared" si="65"/>
        <v>1.6514954486345901</v>
      </c>
      <c r="DF27" s="1254">
        <f t="shared" si="66"/>
        <v>0.41954445260837625</v>
      </c>
      <c r="DG27" s="1254">
        <f t="shared" si="67"/>
        <v>1.3771106941838651</v>
      </c>
      <c r="DH27" s="1254">
        <f t="shared" si="68"/>
        <v>3.0397854269110569E-2</v>
      </c>
      <c r="DI27" s="928"/>
      <c r="DJ27" s="1355">
        <f t="shared" si="69"/>
        <v>1.6243256498283474</v>
      </c>
      <c r="DK27" s="1254">
        <f t="shared" si="70"/>
        <v>0.14130434782608692</v>
      </c>
      <c r="DL27" s="1254">
        <f t="shared" si="71"/>
        <v>5.0812943962115229</v>
      </c>
      <c r="DM27" s="1254">
        <f t="shared" si="72"/>
        <v>-0.6620390455531453</v>
      </c>
      <c r="DN27" s="1337"/>
      <c r="DO27" s="1355">
        <f t="shared" si="73"/>
        <v>-0.3066716501588489</v>
      </c>
      <c r="DP27" s="1254">
        <f t="shared" si="74"/>
        <v>-2.9156462585034015</v>
      </c>
      <c r="DQ27" s="1254">
        <f t="shared" si="75"/>
        <v>-0.9957170668397145</v>
      </c>
      <c r="DR27" s="1254">
        <f t="shared" si="76"/>
        <v>1.1129653401797173</v>
      </c>
      <c r="DS27" s="1337"/>
      <c r="DT27" s="1254">
        <f t="shared" si="77"/>
        <v>-0.96738544474393529</v>
      </c>
      <c r="DU27" s="1254">
        <f t="shared" si="78"/>
        <v>-1.6474905303030303</v>
      </c>
      <c r="DV27" s="1254">
        <f t="shared" si="79"/>
        <v>75.727272727272734</v>
      </c>
      <c r="DW27" s="1254">
        <f t="shared" si="80"/>
        <v>1.2387606318347513</v>
      </c>
      <c r="DX27" s="928"/>
      <c r="DY27" s="1355">
        <f t="shared" si="81"/>
        <v>30.107438016528924</v>
      </c>
      <c r="DZ27" s="1254">
        <f t="shared" si="82"/>
        <v>0.43180987202925047</v>
      </c>
      <c r="EA27" s="1254">
        <f t="shared" si="83"/>
        <v>0.67338072669826232</v>
      </c>
      <c r="EB27" s="1254">
        <f t="shared" si="84"/>
        <v>0.35468113975576654</v>
      </c>
      <c r="EC27" s="1337"/>
      <c r="ED27" s="1355">
        <f t="shared" si="85"/>
        <v>7.3060573857598232E-2</v>
      </c>
      <c r="EE27" s="1254">
        <f t="shared" si="86"/>
        <v>0.33861082737487225</v>
      </c>
      <c r="EF27" s="1254">
        <f t="shared" si="87"/>
        <v>0.3240500354024074</v>
      </c>
      <c r="EG27" s="1254">
        <f t="shared" si="88"/>
        <v>-7.2315705128205066E-2</v>
      </c>
      <c r="EH27" s="1337"/>
      <c r="EI27" s="1254">
        <f>BT27/BO27-1</f>
        <v>-1</v>
      </c>
      <c r="EJ27" s="1254">
        <f t="shared" si="89"/>
        <v>-1</v>
      </c>
      <c r="EK27" s="1254">
        <f t="shared" si="90"/>
        <v>-1</v>
      </c>
      <c r="EL27" s="1254">
        <f t="shared" si="91"/>
        <v>-1</v>
      </c>
      <c r="EM27" s="1337"/>
      <c r="EN27" s="928"/>
      <c r="EO27" s="928"/>
      <c r="EP27" s="928"/>
      <c r="FC27" s="928"/>
      <c r="FD27" s="928"/>
      <c r="FE27" s="928"/>
      <c r="FF27" s="1349">
        <v>480</v>
      </c>
      <c r="FG27" s="1363">
        <v>0.13287703563842346</v>
      </c>
      <c r="FH27" s="1350">
        <v>460.89999999999986</v>
      </c>
      <c r="FI27" s="1351">
        <v>-7.672275641025661E-2</v>
      </c>
      <c r="FJ27" s="1609">
        <v>200</v>
      </c>
      <c r="FK27" s="1612">
        <v>-0.5048279277048775</v>
      </c>
      <c r="FL27" s="928"/>
      <c r="FM27" s="928"/>
      <c r="FN27" s="928"/>
      <c r="FO27" s="928"/>
      <c r="FP27" s="928"/>
      <c r="FQ27" s="928"/>
    </row>
    <row r="28" spans="1:173" ht="14.25" customHeight="1">
      <c r="A28" s="1545" t="s">
        <v>136</v>
      </c>
      <c r="B28" s="1546"/>
      <c r="C28" s="1546"/>
      <c r="D28" s="1546"/>
      <c r="E28" s="1546"/>
      <c r="F28" s="1546"/>
      <c r="G28" s="1530">
        <f t="shared" ref="G28:AL28" si="92">+SUM(G23:G27)</f>
        <v>4627.8999999999996</v>
      </c>
      <c r="H28" s="1407">
        <f t="shared" si="92"/>
        <v>6290.2999999999993</v>
      </c>
      <c r="I28" s="1407">
        <f t="shared" si="92"/>
        <v>6777.5999999999995</v>
      </c>
      <c r="J28" s="1407">
        <f t="shared" si="92"/>
        <v>7675.6999999999989</v>
      </c>
      <c r="K28" s="1380">
        <f t="shared" si="92"/>
        <v>25371.5</v>
      </c>
      <c r="L28" s="1530">
        <f t="shared" si="92"/>
        <v>5639.1</v>
      </c>
      <c r="M28" s="1407">
        <f t="shared" si="92"/>
        <v>7125.7</v>
      </c>
      <c r="N28" s="1407">
        <f t="shared" si="92"/>
        <v>7506.4999999999991</v>
      </c>
      <c r="O28" s="1407">
        <f t="shared" si="92"/>
        <v>8142.2000000000016</v>
      </c>
      <c r="P28" s="1380">
        <f t="shared" si="92"/>
        <v>28413.5</v>
      </c>
      <c r="Q28" s="1407">
        <f t="shared" si="92"/>
        <v>5675.5</v>
      </c>
      <c r="R28" s="1407">
        <f t="shared" si="92"/>
        <v>7733.7</v>
      </c>
      <c r="S28" s="1407">
        <f t="shared" si="92"/>
        <v>7960.9</v>
      </c>
      <c r="T28" s="1407">
        <f t="shared" si="92"/>
        <v>8490.2999999999993</v>
      </c>
      <c r="U28" s="1407">
        <f t="shared" si="92"/>
        <v>29860.399999999998</v>
      </c>
      <c r="V28" s="1530">
        <f t="shared" si="92"/>
        <v>6079.7</v>
      </c>
      <c r="W28" s="1407">
        <f t="shared" si="92"/>
        <v>8015.8</v>
      </c>
      <c r="X28" s="1407">
        <f t="shared" si="92"/>
        <v>8312.1</v>
      </c>
      <c r="Y28" s="1407">
        <f t="shared" si="92"/>
        <v>9872.0999999999967</v>
      </c>
      <c r="Z28" s="1380">
        <f t="shared" si="92"/>
        <v>32279.7</v>
      </c>
      <c r="AA28" s="1407">
        <f t="shared" si="92"/>
        <v>7637.5000000000009</v>
      </c>
      <c r="AB28" s="1407">
        <f t="shared" si="92"/>
        <v>8545.5999999999985</v>
      </c>
      <c r="AC28" s="1407">
        <f t="shared" si="92"/>
        <v>9584.7000000000007</v>
      </c>
      <c r="AD28" s="1407">
        <f t="shared" si="92"/>
        <v>9927.5</v>
      </c>
      <c r="AE28" s="1407">
        <f t="shared" si="92"/>
        <v>35695.299999999996</v>
      </c>
      <c r="AF28" s="1530">
        <f t="shared" si="92"/>
        <v>8358.2999999999993</v>
      </c>
      <c r="AG28" s="1407">
        <f t="shared" si="92"/>
        <v>9680</v>
      </c>
      <c r="AH28" s="1407">
        <f t="shared" si="92"/>
        <v>9979</v>
      </c>
      <c r="AI28" s="1407">
        <f t="shared" si="92"/>
        <v>10905.9</v>
      </c>
      <c r="AJ28" s="1380">
        <f t="shared" si="92"/>
        <v>38923.199999999997</v>
      </c>
      <c r="AK28" s="1407">
        <f t="shared" si="92"/>
        <v>8559.1</v>
      </c>
      <c r="AL28" s="1407">
        <f t="shared" si="92"/>
        <v>9419.4</v>
      </c>
      <c r="AM28" s="1407">
        <f t="shared" ref="AM28:BJ28" si="93">+SUM(AM23:AM27)</f>
        <v>9339.2999999999993</v>
      </c>
      <c r="AN28" s="1407">
        <f t="shared" si="93"/>
        <v>10139</v>
      </c>
      <c r="AO28" s="1380">
        <f t="shared" si="93"/>
        <v>37457</v>
      </c>
      <c r="AP28" s="1407">
        <f t="shared" si="93"/>
        <v>9130.7999999999993</v>
      </c>
      <c r="AQ28" s="1407">
        <f t="shared" si="93"/>
        <v>10752.800000000001</v>
      </c>
      <c r="AR28" s="1407">
        <f t="shared" si="93"/>
        <v>10308.1</v>
      </c>
      <c r="AS28" s="1407">
        <f t="shared" si="93"/>
        <v>10487.5</v>
      </c>
      <c r="AT28" s="1380">
        <f t="shared" si="93"/>
        <v>40679</v>
      </c>
      <c r="AU28" s="1407">
        <f t="shared" si="93"/>
        <v>9406.4000000000015</v>
      </c>
      <c r="AV28" s="1407">
        <f t="shared" si="93"/>
        <v>9928.0999999999985</v>
      </c>
      <c r="AW28" s="1407">
        <f t="shared" si="93"/>
        <v>10764.400000000001</v>
      </c>
      <c r="AX28" s="1407">
        <f t="shared" si="93"/>
        <v>11276.8</v>
      </c>
      <c r="AY28" s="1380">
        <f t="shared" si="93"/>
        <v>41015</v>
      </c>
      <c r="AZ28" s="1407">
        <f t="shared" si="93"/>
        <v>8709.2000000000007</v>
      </c>
      <c r="BA28" s="1407">
        <f t="shared" si="93"/>
        <v>8636.3000000000011</v>
      </c>
      <c r="BB28" s="1407">
        <f t="shared" si="93"/>
        <v>10531.399999999998</v>
      </c>
      <c r="BC28" s="1407">
        <f t="shared" si="93"/>
        <v>12634.499999999998</v>
      </c>
      <c r="BD28" s="1407">
        <f t="shared" si="93"/>
        <v>40511.399999999994</v>
      </c>
      <c r="BE28" s="1530">
        <f t="shared" si="93"/>
        <v>9377.7000000000007</v>
      </c>
      <c r="BF28" s="1407">
        <f t="shared" si="93"/>
        <v>10105.5</v>
      </c>
      <c r="BG28" s="1407">
        <f t="shared" si="93"/>
        <v>10969</v>
      </c>
      <c r="BH28" s="1407">
        <f t="shared" si="93"/>
        <v>13023.400000000001</v>
      </c>
      <c r="BI28" s="1380">
        <f t="shared" si="93"/>
        <v>43475.5</v>
      </c>
      <c r="BJ28" s="1530">
        <f t="shared" si="93"/>
        <v>7217.1</v>
      </c>
      <c r="BK28" s="1407">
        <f t="shared" ref="BK28:BM28" si="94">+SUM(BK23:BK27)</f>
        <v>7045.7000000000007</v>
      </c>
      <c r="BL28" s="1407">
        <f t="shared" si="94"/>
        <v>7037.0999999999995</v>
      </c>
      <c r="BM28" s="1407">
        <f t="shared" si="94"/>
        <v>6710.0999999999995</v>
      </c>
      <c r="BN28" s="1380">
        <f>+SUM(BN23:BN27)</f>
        <v>28010.129999999997</v>
      </c>
      <c r="BO28" s="1530">
        <f t="shared" ref="BO28" si="95">+SUM(BO23:BO27)</f>
        <v>6969.7999999999993</v>
      </c>
      <c r="BP28" s="1407">
        <f t="shared" ref="BP28:BQ28" si="96">+SUM(BP23:BP27)</f>
        <v>6813.9999999999991</v>
      </c>
      <c r="BQ28" s="1407">
        <f t="shared" si="96"/>
        <v>6415</v>
      </c>
      <c r="BR28" s="1407">
        <f t="shared" ref="BR28" si="97">+SUM(BR23:BR27)</f>
        <v>6305.8000000000011</v>
      </c>
      <c r="BS28" s="1380">
        <f t="shared" ref="BS28:BW28" si="98">+SUM(BS23:BS27)</f>
        <v>26504.800000000003</v>
      </c>
      <c r="BT28" s="1530">
        <f t="shared" si="98"/>
        <v>5883.4</v>
      </c>
      <c r="BU28" s="1407">
        <f t="shared" si="98"/>
        <v>5953.56</v>
      </c>
      <c r="BV28" s="1407">
        <f t="shared" si="98"/>
        <v>5629.88</v>
      </c>
      <c r="BW28" s="1407">
        <f t="shared" si="98"/>
        <v>5634.8408035325583</v>
      </c>
      <c r="BX28" s="1380">
        <f t="shared" ref="BX28" si="99">+SUM(BX23:BX27)</f>
        <v>23101.680803532559</v>
      </c>
      <c r="BY28" s="1544"/>
      <c r="BZ28" s="928"/>
      <c r="CA28" s="1547">
        <f t="shared" si="41"/>
        <v>0.21850083191080194</v>
      </c>
      <c r="CB28" s="1548">
        <f t="shared" si="42"/>
        <v>0.13280765623261215</v>
      </c>
      <c r="CC28" s="1548">
        <f t="shared" si="43"/>
        <v>0.10754544381491971</v>
      </c>
      <c r="CD28" s="1548">
        <f t="shared" si="44"/>
        <v>6.0776215850020465E-2</v>
      </c>
      <c r="CE28" s="1337"/>
      <c r="CF28" s="1547">
        <f t="shared" si="45"/>
        <v>6.4549307513610543E-3</v>
      </c>
      <c r="CG28" s="1548">
        <f t="shared" si="46"/>
        <v>8.5324950531175947E-2</v>
      </c>
      <c r="CH28" s="1548">
        <f t="shared" si="47"/>
        <v>6.0534203690135291E-2</v>
      </c>
      <c r="CI28" s="1548">
        <f t="shared" si="48"/>
        <v>4.2752573014664064E-2</v>
      </c>
      <c r="CJ28" s="928"/>
      <c r="CK28" s="1547">
        <f t="shared" si="49"/>
        <v>7.1218394855078859E-2</v>
      </c>
      <c r="CL28" s="1548">
        <f t="shared" si="50"/>
        <v>3.6476718776264905E-2</v>
      </c>
      <c r="CM28" s="1548">
        <f t="shared" si="51"/>
        <v>4.411561506864814E-2</v>
      </c>
      <c r="CN28" s="1548">
        <f t="shared" si="52"/>
        <v>0.16275043284689561</v>
      </c>
      <c r="CO28" s="1337"/>
      <c r="CP28" s="1547">
        <f t="shared" si="53"/>
        <v>0.25622974817836419</v>
      </c>
      <c r="CQ28" s="1548">
        <f t="shared" si="54"/>
        <v>6.6094463434716255E-2</v>
      </c>
      <c r="CR28" s="1548">
        <f t="shared" si="55"/>
        <v>0.15310210416140335</v>
      </c>
      <c r="CS28" s="1548">
        <f t="shared" si="56"/>
        <v>5.6117745970971633E-3</v>
      </c>
      <c r="CT28" s="1337"/>
      <c r="CU28" s="1547">
        <f t="shared" si="57"/>
        <v>9.4376432078559613E-2</v>
      </c>
      <c r="CV28" s="1548">
        <f t="shared" si="58"/>
        <v>0.13274667665231243</v>
      </c>
      <c r="CW28" s="1548">
        <f t="shared" si="59"/>
        <v>4.1138481120953196E-2</v>
      </c>
      <c r="CX28" s="1548">
        <f t="shared" si="60"/>
        <v>9.8554520271971757E-2</v>
      </c>
      <c r="CY28" s="1337"/>
      <c r="CZ28" s="1547">
        <f t="shared" si="61"/>
        <v>2.4024024024024149E-2</v>
      </c>
      <c r="DA28" s="1548">
        <f t="shared" si="62"/>
        <v>-2.6921487603305816E-2</v>
      </c>
      <c r="DB28" s="1548">
        <f t="shared" si="63"/>
        <v>-6.4104619701372934E-2</v>
      </c>
      <c r="DC28" s="1548">
        <f t="shared" si="64"/>
        <v>-7.0319735189209531E-2</v>
      </c>
      <c r="DD28" s="1337"/>
      <c r="DE28" s="1547">
        <f t="shared" si="65"/>
        <v>6.6794405953896963E-2</v>
      </c>
      <c r="DF28" s="1548">
        <f t="shared" si="66"/>
        <v>0.14155891033399182</v>
      </c>
      <c r="DG28" s="1548">
        <f t="shared" si="67"/>
        <v>0.10373368453738507</v>
      </c>
      <c r="DH28" s="1548">
        <f t="shared" si="68"/>
        <v>3.4372226057796551E-2</v>
      </c>
      <c r="DI28" s="928"/>
      <c r="DJ28" s="1555">
        <f t="shared" si="69"/>
        <v>3.0183554562579706E-2</v>
      </c>
      <c r="DK28" s="1554">
        <f t="shared" si="70"/>
        <v>-7.6696302358455704E-2</v>
      </c>
      <c r="DL28" s="1554">
        <f t="shared" si="71"/>
        <v>4.4266159622044832E-2</v>
      </c>
      <c r="DM28" s="1554">
        <f t="shared" si="72"/>
        <v>7.5261025029797368E-2</v>
      </c>
      <c r="DN28" s="1337"/>
      <c r="DO28" s="1555">
        <f t="shared" si="73"/>
        <v>-7.4119748256506246E-2</v>
      </c>
      <c r="DP28" s="1554">
        <f t="shared" si="74"/>
        <v>-0.13011553066548465</v>
      </c>
      <c r="DQ28" s="1554">
        <f t="shared" si="75"/>
        <v>-2.1645423804392605E-2</v>
      </c>
      <c r="DR28" s="1554">
        <f t="shared" si="76"/>
        <v>0.12039763053348462</v>
      </c>
      <c r="DS28" s="1337"/>
      <c r="DT28" s="1554">
        <f t="shared" si="77"/>
        <v>7.6757911174390347E-2</v>
      </c>
      <c r="DU28" s="1554">
        <f t="shared" si="78"/>
        <v>0.17011914824635532</v>
      </c>
      <c r="DV28" s="1554">
        <f t="shared" si="79"/>
        <v>4.1551930417608407E-2</v>
      </c>
      <c r="DW28" s="1554">
        <f t="shared" si="80"/>
        <v>3.0780798606989013E-2</v>
      </c>
      <c r="DX28" s="928"/>
      <c r="DY28" s="1555">
        <f t="shared" si="81"/>
        <v>-0.23039764547810238</v>
      </c>
      <c r="DZ28" s="1554">
        <f t="shared" si="82"/>
        <v>-0.30278561179555685</v>
      </c>
      <c r="EA28" s="1554">
        <f t="shared" si="83"/>
        <v>-0.35845564773452465</v>
      </c>
      <c r="EB28" s="1554">
        <f t="shared" si="84"/>
        <v>-0.48476588294915313</v>
      </c>
      <c r="EC28" s="1337"/>
      <c r="ED28" s="1555">
        <f t="shared" si="85"/>
        <v>-3.4265840850203122E-2</v>
      </c>
      <c r="EE28" s="1554">
        <f t="shared" si="86"/>
        <v>-3.2885305931277475E-2</v>
      </c>
      <c r="EF28" s="1554">
        <f t="shared" si="87"/>
        <v>-8.8402893237271019E-2</v>
      </c>
      <c r="EG28" s="1554">
        <f t="shared" si="88"/>
        <v>-6.0252455254019788E-2</v>
      </c>
      <c r="EH28" s="1337"/>
      <c r="EI28" s="1657">
        <v>-0.125</v>
      </c>
      <c r="EJ28" s="1554">
        <f t="shared" si="89"/>
        <v>-0.12627531552685634</v>
      </c>
      <c r="EK28" s="1554">
        <f t="shared" si="90"/>
        <v>-0.12238815276695247</v>
      </c>
      <c r="EL28" s="1554">
        <f t="shared" si="91"/>
        <v>-0.10640350097805873</v>
      </c>
      <c r="EM28" s="1337"/>
      <c r="EN28" s="928"/>
      <c r="EO28" s="928"/>
      <c r="EP28" s="928"/>
      <c r="FC28" s="928"/>
      <c r="FD28" s="928"/>
      <c r="FE28" s="928"/>
      <c r="FF28" s="1557">
        <v>6720</v>
      </c>
      <c r="FG28" s="1558">
        <v>-4.5061175768427275E-2</v>
      </c>
      <c r="FH28" s="1559">
        <v>6101.9779190799245</v>
      </c>
      <c r="FI28" s="1368">
        <v>-9.0627871554831541E-2</v>
      </c>
      <c r="FJ28" s="1610">
        <v>6435.8320000000003</v>
      </c>
      <c r="FK28" s="1634">
        <v>-7.6611667479697942E-2</v>
      </c>
      <c r="FL28" s="928"/>
      <c r="FM28" s="928"/>
      <c r="FN28" s="928"/>
      <c r="FO28" s="928"/>
      <c r="FP28" s="928"/>
      <c r="FQ28" s="928"/>
    </row>
    <row r="29" spans="1:173" ht="14.25" customHeight="1">
      <c r="A29" s="1206" t="s">
        <v>137</v>
      </c>
      <c r="B29" s="1369"/>
      <c r="C29" s="1369"/>
      <c r="D29" s="1369"/>
      <c r="E29" s="1369"/>
      <c r="F29" s="1369"/>
      <c r="G29" s="1371">
        <v>-287.5</v>
      </c>
      <c r="H29" s="1371">
        <v>-246.4</v>
      </c>
      <c r="I29" s="1371">
        <v>-269.8</v>
      </c>
      <c r="J29" s="1371">
        <v>-338.9</v>
      </c>
      <c r="K29" s="1371">
        <f>+SUM(G29:J29)</f>
        <v>-1142.5999999999999</v>
      </c>
      <c r="L29" s="1371">
        <v>-287.10000000000002</v>
      </c>
      <c r="M29" s="1371">
        <v>-283.39999999999998</v>
      </c>
      <c r="N29" s="1371">
        <v>-277</v>
      </c>
      <c r="O29" s="1343">
        <v>-301.8</v>
      </c>
      <c r="P29" s="1371">
        <f>+SUM(L29:O29)</f>
        <v>-1149.3</v>
      </c>
      <c r="Q29" s="1371">
        <v>-261</v>
      </c>
      <c r="R29" s="1371">
        <v>-277.8</v>
      </c>
      <c r="S29" s="1371">
        <v>-295.2</v>
      </c>
      <c r="T29" s="1371">
        <f>-1192.5-Q29-R29-S29</f>
        <v>-358.50000000000006</v>
      </c>
      <c r="U29" s="1371">
        <f>+SUM(Q29:T29)</f>
        <v>-1192.5</v>
      </c>
      <c r="V29" s="1371">
        <v>-307.5</v>
      </c>
      <c r="W29" s="1371">
        <v>-391.4</v>
      </c>
      <c r="X29" s="1371">
        <v>-357.9</v>
      </c>
      <c r="Y29" s="1371">
        <f>-1478.5-V29-W29-X29</f>
        <v>-421.70000000000005</v>
      </c>
      <c r="Z29" s="1371">
        <f>+SUM(V29:Y29)</f>
        <v>-1478.5</v>
      </c>
      <c r="AA29" s="1371">
        <v>-410.6</v>
      </c>
      <c r="AB29" s="1371">
        <v>-514.20000000000005</v>
      </c>
      <c r="AC29" s="1371">
        <v>-496.3</v>
      </c>
      <c r="AD29" s="1371">
        <f>-1960.8-AA29-AB29-AC29</f>
        <v>-539.69999999999982</v>
      </c>
      <c r="AE29" s="1371">
        <f>Master!N71</f>
        <v>-1960.8</v>
      </c>
      <c r="AF29" s="1371">
        <v>-544.20000000000005</v>
      </c>
      <c r="AG29" s="1371">
        <v>-551.9</v>
      </c>
      <c r="AH29" s="1371">
        <v>-518</v>
      </c>
      <c r="AI29" s="1371">
        <f>-2207.9-AF29-AG29-AH29</f>
        <v>-593.80000000000018</v>
      </c>
      <c r="AJ29" s="1371">
        <f>Master!O71</f>
        <v>-2207.9</v>
      </c>
      <c r="AK29" s="1371">
        <v>-580.70000000000005</v>
      </c>
      <c r="AL29" s="1371">
        <v>-553.9</v>
      </c>
      <c r="AM29" s="1371">
        <v>-550.20000000000005</v>
      </c>
      <c r="AN29" s="1371">
        <f>-2291-AK29-AL29-AM29</f>
        <v>-606.20000000000005</v>
      </c>
      <c r="AO29" s="1371">
        <f>Master!P71</f>
        <v>-2291</v>
      </c>
      <c r="AP29" s="1371">
        <v>-551.70000000000005</v>
      </c>
      <c r="AQ29" s="1371">
        <v>-520.29999999999995</v>
      </c>
      <c r="AR29" s="1371">
        <v>-496</v>
      </c>
      <c r="AS29" s="1371">
        <f>-2154.7-AP29-AQ29-AR29</f>
        <v>-586.69999999999982</v>
      </c>
      <c r="AT29" s="1371">
        <f>Master!Q71</f>
        <v>-2155</v>
      </c>
      <c r="AU29" s="1371">
        <v>-516.1</v>
      </c>
      <c r="AV29" s="1371">
        <v>-439.2</v>
      </c>
      <c r="AW29" s="1371">
        <v>-436.3</v>
      </c>
      <c r="AX29" s="1371">
        <v>-496.7</v>
      </c>
      <c r="AY29" s="1371">
        <f>Master!R71</f>
        <v>-1888</v>
      </c>
      <c r="AZ29" s="1563">
        <v>-423.8</v>
      </c>
      <c r="BA29" s="1563">
        <v>-366</v>
      </c>
      <c r="BB29" s="1563">
        <v>-374.9</v>
      </c>
      <c r="BC29" s="1371">
        <f>BD29-AZ29-BA29-BB29</f>
        <v>-718.20000000000016</v>
      </c>
      <c r="BD29" s="1371">
        <f>Master!S71</f>
        <v>-1882.9</v>
      </c>
      <c r="BE29" s="1563">
        <v>-499.4</v>
      </c>
      <c r="BF29" s="1563">
        <v>-481.9</v>
      </c>
      <c r="BG29" s="1563">
        <v>-480.7</v>
      </c>
      <c r="BH29" s="1371">
        <v>-741.6</v>
      </c>
      <c r="BI29" s="1371">
        <f>Master!T71</f>
        <v>-2203.5</v>
      </c>
      <c r="BJ29" s="1359">
        <v>-333.7</v>
      </c>
      <c r="BK29" s="1359">
        <v>-285.2</v>
      </c>
      <c r="BL29" s="1359">
        <v>-213.5</v>
      </c>
      <c r="BM29" s="1359">
        <v>-705.7</v>
      </c>
      <c r="BN29" s="1398">
        <f>Master!U71</f>
        <v>-1538.1</v>
      </c>
      <c r="BO29" s="1494">
        <v>-242.4</v>
      </c>
      <c r="BP29" s="1359">
        <v>-238.3</v>
      </c>
      <c r="BQ29" s="1359">
        <v>-189.8</v>
      </c>
      <c r="BR29" s="1359">
        <v>-589.4</v>
      </c>
      <c r="BS29" s="1398">
        <f>Master!V71</f>
        <v>-1259.9000000000001</v>
      </c>
      <c r="BT29" s="1494">
        <v>-185.8</v>
      </c>
      <c r="BU29" s="1535">
        <f>BT29/BT28*BU28</f>
        <v>-188.01567936907236</v>
      </c>
      <c r="BV29" s="1535">
        <f>BU29/BU28*BV28</f>
        <v>-177.79374239385393</v>
      </c>
      <c r="BW29" s="1398">
        <f>BX29-BT29-BU29-BV29</f>
        <v>-198.39057823707375</v>
      </c>
      <c r="BX29" s="1398">
        <f>Master!W71</f>
        <v>-750</v>
      </c>
      <c r="BY29" s="1338"/>
      <c r="BZ29" s="928"/>
      <c r="CA29" s="1254">
        <f t="shared" si="41"/>
        <v>-1.3913043478259723E-3</v>
      </c>
      <c r="CB29" s="1254">
        <f t="shared" si="42"/>
        <v>0.15016233766233755</v>
      </c>
      <c r="CC29" s="1254">
        <f t="shared" si="43"/>
        <v>2.6686434395848835E-2</v>
      </c>
      <c r="CD29" s="1254">
        <f t="shared" si="44"/>
        <v>-0.10947182059604599</v>
      </c>
      <c r="CE29" s="928"/>
      <c r="CF29" s="1254">
        <f t="shared" si="45"/>
        <v>-9.0909090909090939E-2</v>
      </c>
      <c r="CG29" s="1254">
        <f t="shared" si="46"/>
        <v>-1.9760056457304054E-2</v>
      </c>
      <c r="CH29" s="1254">
        <f t="shared" si="47"/>
        <v>6.570397111913362E-2</v>
      </c>
      <c r="CI29" s="1254">
        <f t="shared" si="48"/>
        <v>0.18787276341948322</v>
      </c>
      <c r="CJ29" s="928"/>
      <c r="CK29" s="1254">
        <f t="shared" si="49"/>
        <v>0.17816091954022983</v>
      </c>
      <c r="CL29" s="1254">
        <f t="shared" si="50"/>
        <v>0.40892728581713444</v>
      </c>
      <c r="CM29" s="1254">
        <f t="shared" si="51"/>
        <v>0.21239837398373984</v>
      </c>
      <c r="CN29" s="1254">
        <f t="shared" si="52"/>
        <v>0.1762900976290096</v>
      </c>
      <c r="CO29" s="928"/>
      <c r="CP29" s="1254">
        <f t="shared" si="53"/>
        <v>0.33528455284552861</v>
      </c>
      <c r="CQ29" s="1254">
        <f t="shared" si="54"/>
        <v>0.31374552887072071</v>
      </c>
      <c r="CR29" s="1254">
        <f t="shared" si="55"/>
        <v>0.38670019558535906</v>
      </c>
      <c r="CS29" s="1254">
        <f t="shared" si="56"/>
        <v>0.27981977709271932</v>
      </c>
      <c r="CT29" s="928"/>
      <c r="CU29" s="1254">
        <f t="shared" si="57"/>
        <v>0.32537749634680968</v>
      </c>
      <c r="CV29" s="1254">
        <f t="shared" si="58"/>
        <v>7.3317775184752909E-2</v>
      </c>
      <c r="CW29" s="1254">
        <f t="shared" si="59"/>
        <v>4.37235543018335E-2</v>
      </c>
      <c r="CX29" s="1254">
        <f t="shared" si="60"/>
        <v>0.10024087455994146</v>
      </c>
      <c r="CY29" s="928"/>
      <c r="CZ29" s="1254">
        <f t="shared" si="61"/>
        <v>6.707092980521856E-2</v>
      </c>
      <c r="DA29" s="1254">
        <f t="shared" si="62"/>
        <v>3.6238448994383443E-3</v>
      </c>
      <c r="DB29" s="1254">
        <f t="shared" si="63"/>
        <v>6.2162162162162193E-2</v>
      </c>
      <c r="DC29" s="1254">
        <f t="shared" si="64"/>
        <v>2.0882452004041596E-2</v>
      </c>
      <c r="DD29" s="928"/>
      <c r="DE29" s="1254">
        <f t="shared" si="65"/>
        <v>-4.9939727914585785E-2</v>
      </c>
      <c r="DF29" s="1254">
        <f t="shared" si="66"/>
        <v>-6.0660769091893885E-2</v>
      </c>
      <c r="DG29" s="1254">
        <f t="shared" si="67"/>
        <v>-9.8509632860777963E-2</v>
      </c>
      <c r="DH29" s="1254">
        <f t="shared" si="68"/>
        <v>-3.2167601451666528E-2</v>
      </c>
      <c r="DI29" s="928"/>
      <c r="DJ29" s="1254">
        <f t="shared" si="69"/>
        <v>-6.452782309226035E-2</v>
      </c>
      <c r="DK29" s="1254">
        <f t="shared" si="70"/>
        <v>-0.15587161253123194</v>
      </c>
      <c r="DL29" s="1254">
        <f t="shared" si="71"/>
        <v>-0.12036290322580645</v>
      </c>
      <c r="DM29" s="1254">
        <f t="shared" si="72"/>
        <v>-0.15340037497869419</v>
      </c>
      <c r="DN29" s="928"/>
      <c r="DO29" s="1254">
        <f t="shared" si="73"/>
        <v>-0.17884130982367763</v>
      </c>
      <c r="DP29" s="1254">
        <f t="shared" si="74"/>
        <v>-0.16666666666666663</v>
      </c>
      <c r="DQ29" s="1254">
        <f t="shared" si="75"/>
        <v>-0.14072885629154264</v>
      </c>
      <c r="DR29" s="1254">
        <f t="shared" si="76"/>
        <v>0.44594322528689379</v>
      </c>
      <c r="DS29" s="928"/>
      <c r="DT29" s="1254">
        <f t="shared" si="77"/>
        <v>0.17838603114676732</v>
      </c>
      <c r="DU29" s="1254">
        <f t="shared" si="78"/>
        <v>0.31666666666666665</v>
      </c>
      <c r="DV29" s="1254">
        <f t="shared" si="79"/>
        <v>0.28220858895705536</v>
      </c>
      <c r="DW29" s="1254">
        <f t="shared" si="80"/>
        <v>3.2581453634084934E-2</v>
      </c>
      <c r="DX29" s="928"/>
      <c r="DY29" s="1355">
        <f t="shared" si="81"/>
        <v>-0.33179815778934718</v>
      </c>
      <c r="DZ29" s="1254">
        <f t="shared" si="82"/>
        <v>-0.40817597011828177</v>
      </c>
      <c r="EA29" s="1254">
        <f t="shared" si="83"/>
        <v>-0.55585604327023086</v>
      </c>
      <c r="EB29" s="1254">
        <f t="shared" si="84"/>
        <v>-4.8408845738942774E-2</v>
      </c>
      <c r="EC29" s="1337"/>
      <c r="ED29" s="1355">
        <f t="shared" si="85"/>
        <v>-0.27359904105483968</v>
      </c>
      <c r="EE29" s="1254">
        <f t="shared" si="86"/>
        <v>-0.16444600280504906</v>
      </c>
      <c r="EF29" s="1254">
        <f t="shared" si="87"/>
        <v>-0.11100702576112409</v>
      </c>
      <c r="EG29" s="1254">
        <f t="shared" si="88"/>
        <v>-0.16480090690094951</v>
      </c>
      <c r="EH29" s="1337"/>
      <c r="EI29" s="1254">
        <f t="shared" ref="EI29:EI34" si="100">BT29/BO29-1</f>
        <v>-0.23349834983498352</v>
      </c>
      <c r="EJ29" s="1254">
        <f t="shared" si="89"/>
        <v>-0.21101267574875215</v>
      </c>
      <c r="EK29" s="1254">
        <f t="shared" si="90"/>
        <v>-6.3257416259989929E-2</v>
      </c>
      <c r="EL29" s="1254">
        <f t="shared" si="91"/>
        <v>-0.66340248008640357</v>
      </c>
      <c r="EM29" s="1337"/>
      <c r="EN29" s="928"/>
      <c r="EO29" s="928"/>
      <c r="EP29" s="928"/>
      <c r="FC29" s="928"/>
      <c r="FD29" s="928"/>
      <c r="FE29" s="928"/>
      <c r="FF29" s="1349">
        <v>-240</v>
      </c>
      <c r="FG29" s="1363">
        <v>0.12412177985948469</v>
      </c>
      <c r="FH29" s="1350">
        <v>-579.5</v>
      </c>
      <c r="FI29" s="1351">
        <v>-0.17882953096216525</v>
      </c>
      <c r="FJ29" s="1609">
        <v>-230.28</v>
      </c>
      <c r="FK29" s="1612">
        <v>-5.0000000000000044E-2</v>
      </c>
      <c r="FL29" s="928"/>
      <c r="FM29" s="928"/>
      <c r="FN29" s="928"/>
      <c r="FO29" s="928"/>
      <c r="FP29" s="928"/>
      <c r="FQ29" s="928"/>
    </row>
    <row r="30" spans="1:173" ht="14.25" customHeight="1">
      <c r="A30" s="1545" t="s">
        <v>1102</v>
      </c>
      <c r="B30" s="1546"/>
      <c r="C30" s="1546"/>
      <c r="D30" s="1546"/>
      <c r="E30" s="1546"/>
      <c r="F30" s="1546"/>
      <c r="G30" s="1530">
        <f t="shared" ref="G30:AL30" si="101">G28+G29</f>
        <v>4340.3999999999996</v>
      </c>
      <c r="H30" s="1407">
        <f t="shared" si="101"/>
        <v>6043.9</v>
      </c>
      <c r="I30" s="1407">
        <f t="shared" si="101"/>
        <v>6507.7999999999993</v>
      </c>
      <c r="J30" s="1407">
        <f t="shared" si="101"/>
        <v>7336.7999999999993</v>
      </c>
      <c r="K30" s="1380">
        <f t="shared" si="101"/>
        <v>24228.9</v>
      </c>
      <c r="L30" s="1530">
        <f t="shared" si="101"/>
        <v>5352</v>
      </c>
      <c r="M30" s="1407">
        <f t="shared" si="101"/>
        <v>6842.3</v>
      </c>
      <c r="N30" s="1407">
        <f t="shared" si="101"/>
        <v>7229.4999999999991</v>
      </c>
      <c r="O30" s="1407">
        <f t="shared" si="101"/>
        <v>7840.4000000000015</v>
      </c>
      <c r="P30" s="1380">
        <f t="shared" si="101"/>
        <v>27264.2</v>
      </c>
      <c r="Q30" s="1407">
        <f t="shared" si="101"/>
        <v>5414.5</v>
      </c>
      <c r="R30" s="1407">
        <f t="shared" si="101"/>
        <v>7455.9</v>
      </c>
      <c r="S30" s="1407">
        <f t="shared" si="101"/>
        <v>7665.7</v>
      </c>
      <c r="T30" s="1407">
        <f t="shared" si="101"/>
        <v>8131.7999999999993</v>
      </c>
      <c r="U30" s="1407">
        <f t="shared" si="101"/>
        <v>28667.899999999998</v>
      </c>
      <c r="V30" s="1530">
        <f t="shared" si="101"/>
        <v>5772.2</v>
      </c>
      <c r="W30" s="1407">
        <f t="shared" si="101"/>
        <v>7624.4000000000005</v>
      </c>
      <c r="X30" s="1407">
        <f t="shared" si="101"/>
        <v>7954.2000000000007</v>
      </c>
      <c r="Y30" s="1407">
        <f t="shared" si="101"/>
        <v>9450.399999999996</v>
      </c>
      <c r="Z30" s="1380">
        <f t="shared" si="101"/>
        <v>30801.200000000001</v>
      </c>
      <c r="AA30" s="1407">
        <f t="shared" si="101"/>
        <v>7226.9000000000005</v>
      </c>
      <c r="AB30" s="1407">
        <f t="shared" si="101"/>
        <v>8031.3999999999987</v>
      </c>
      <c r="AC30" s="1407">
        <f t="shared" si="101"/>
        <v>9088.4000000000015</v>
      </c>
      <c r="AD30" s="1407">
        <f t="shared" si="101"/>
        <v>9387.7999999999993</v>
      </c>
      <c r="AE30" s="1407">
        <f t="shared" si="101"/>
        <v>33734.499999999993</v>
      </c>
      <c r="AF30" s="1530">
        <f t="shared" si="101"/>
        <v>7814.0999999999995</v>
      </c>
      <c r="AG30" s="1407">
        <f t="shared" si="101"/>
        <v>9128.1</v>
      </c>
      <c r="AH30" s="1407">
        <f t="shared" si="101"/>
        <v>9461</v>
      </c>
      <c r="AI30" s="1407">
        <f t="shared" si="101"/>
        <v>10312.099999999999</v>
      </c>
      <c r="AJ30" s="1380">
        <f t="shared" si="101"/>
        <v>36715.299999999996</v>
      </c>
      <c r="AK30" s="1407">
        <f t="shared" si="101"/>
        <v>7978.4000000000005</v>
      </c>
      <c r="AL30" s="1407">
        <f t="shared" si="101"/>
        <v>8865.5</v>
      </c>
      <c r="AM30" s="1407">
        <f t="shared" ref="AM30:BJ30" si="102">AM28+AM29</f>
        <v>8789.0999999999985</v>
      </c>
      <c r="AN30" s="1407">
        <f t="shared" si="102"/>
        <v>9532.7999999999993</v>
      </c>
      <c r="AO30" s="1380">
        <f t="shared" si="102"/>
        <v>35166</v>
      </c>
      <c r="AP30" s="1407">
        <f t="shared" si="102"/>
        <v>8579.0999999999985</v>
      </c>
      <c r="AQ30" s="1407">
        <f t="shared" si="102"/>
        <v>10232.500000000002</v>
      </c>
      <c r="AR30" s="1407">
        <f t="shared" si="102"/>
        <v>9812.1</v>
      </c>
      <c r="AS30" s="1407">
        <f t="shared" si="102"/>
        <v>9900.7999999999993</v>
      </c>
      <c r="AT30" s="1380">
        <f t="shared" si="102"/>
        <v>38524</v>
      </c>
      <c r="AU30" s="1407">
        <f t="shared" si="102"/>
        <v>8890.3000000000011</v>
      </c>
      <c r="AV30" s="1407">
        <f t="shared" si="102"/>
        <v>9488.8999999999978</v>
      </c>
      <c r="AW30" s="1407">
        <f t="shared" si="102"/>
        <v>10328.100000000002</v>
      </c>
      <c r="AX30" s="1407">
        <f t="shared" si="102"/>
        <v>10780.099999999999</v>
      </c>
      <c r="AY30" s="1380">
        <f t="shared" si="102"/>
        <v>39127</v>
      </c>
      <c r="AZ30" s="1407">
        <f t="shared" si="102"/>
        <v>8285.4000000000015</v>
      </c>
      <c r="BA30" s="1407">
        <f t="shared" si="102"/>
        <v>8270.3000000000011</v>
      </c>
      <c r="BB30" s="1407">
        <f t="shared" si="102"/>
        <v>10156.499999999998</v>
      </c>
      <c r="BC30" s="1407">
        <f t="shared" si="102"/>
        <v>11916.299999999997</v>
      </c>
      <c r="BD30" s="1407">
        <f t="shared" si="102"/>
        <v>38628.499999999993</v>
      </c>
      <c r="BE30" s="1530">
        <f t="shared" si="102"/>
        <v>8878.3000000000011</v>
      </c>
      <c r="BF30" s="1407">
        <f t="shared" si="102"/>
        <v>9623.6</v>
      </c>
      <c r="BG30" s="1407">
        <f t="shared" si="102"/>
        <v>10488.3</v>
      </c>
      <c r="BH30" s="1407">
        <f t="shared" si="102"/>
        <v>12281.800000000001</v>
      </c>
      <c r="BI30" s="1380">
        <f t="shared" si="102"/>
        <v>41272</v>
      </c>
      <c r="BJ30" s="1530">
        <f t="shared" si="102"/>
        <v>6883.4000000000005</v>
      </c>
      <c r="BK30" s="1407">
        <f t="shared" ref="BK30:BM30" si="103">BK28+BK29</f>
        <v>6760.5000000000009</v>
      </c>
      <c r="BL30" s="1407">
        <f t="shared" si="103"/>
        <v>6823.5999999999995</v>
      </c>
      <c r="BM30" s="1407">
        <f t="shared" si="103"/>
        <v>6004.4</v>
      </c>
      <c r="BN30" s="1407">
        <f>BN28+BN29</f>
        <v>26472.03</v>
      </c>
      <c r="BO30" s="1530">
        <f t="shared" ref="BO30" si="104">BO28+BO29</f>
        <v>6727.4</v>
      </c>
      <c r="BP30" s="1407">
        <f t="shared" ref="BP30:BQ30" si="105">BP28+BP29</f>
        <v>6575.6999999999989</v>
      </c>
      <c r="BQ30" s="1407">
        <f t="shared" si="105"/>
        <v>6225.2</v>
      </c>
      <c r="BR30" s="1407">
        <f t="shared" ref="BR30" si="106">BR28+BR29</f>
        <v>5716.4000000000015</v>
      </c>
      <c r="BS30" s="1407">
        <f t="shared" ref="BS30:BW30" si="107">BS28+BS29</f>
        <v>25244.9</v>
      </c>
      <c r="BT30" s="1530">
        <f t="shared" si="107"/>
        <v>5697.5999999999995</v>
      </c>
      <c r="BU30" s="1407">
        <f t="shared" si="107"/>
        <v>5765.5443206309283</v>
      </c>
      <c r="BV30" s="1407">
        <f t="shared" si="107"/>
        <v>5452.0862576061463</v>
      </c>
      <c r="BW30" s="1407">
        <f t="shared" si="107"/>
        <v>5436.4502252954844</v>
      </c>
      <c r="BX30" s="1407">
        <f t="shared" ref="BX30" si="108">BX28+BX29</f>
        <v>22351.680803532559</v>
      </c>
      <c r="BY30" s="1374"/>
      <c r="BZ30" s="1393"/>
      <c r="CA30" s="1548">
        <f t="shared" si="41"/>
        <v>0.23306607685927583</v>
      </c>
      <c r="CB30" s="1548">
        <f t="shared" si="42"/>
        <v>0.13210013401942455</v>
      </c>
      <c r="CC30" s="1548">
        <f t="shared" si="43"/>
        <v>0.11089769200036881</v>
      </c>
      <c r="CD30" s="1548">
        <f t="shared" si="44"/>
        <v>6.8640279140770089E-2</v>
      </c>
      <c r="CE30" s="1568"/>
      <c r="CF30" s="1547">
        <f t="shared" si="45"/>
        <v>1.1677877428998507E-2</v>
      </c>
      <c r="CG30" s="1548">
        <f t="shared" si="46"/>
        <v>8.9677447641874686E-2</v>
      </c>
      <c r="CH30" s="1548">
        <f t="shared" si="47"/>
        <v>6.0336122830071393E-2</v>
      </c>
      <c r="CI30" s="1548">
        <f t="shared" si="48"/>
        <v>3.7166471098412979E-2</v>
      </c>
      <c r="CJ30" s="1430"/>
      <c r="CK30" s="1547">
        <f t="shared" si="49"/>
        <v>6.606334841628958E-2</v>
      </c>
      <c r="CL30" s="1548">
        <f t="shared" si="50"/>
        <v>2.2599552032618542E-2</v>
      </c>
      <c r="CM30" s="1548">
        <f t="shared" si="51"/>
        <v>3.7635180087924214E-2</v>
      </c>
      <c r="CN30" s="1548">
        <f t="shared" si="52"/>
        <v>0.16215352074571387</v>
      </c>
      <c r="CO30" s="1568"/>
      <c r="CP30" s="1547">
        <f t="shared" si="53"/>
        <v>0.2520182945843874</v>
      </c>
      <c r="CQ30" s="1548">
        <f t="shared" si="54"/>
        <v>5.3381249672105113E-2</v>
      </c>
      <c r="CR30" s="1548">
        <f t="shared" si="55"/>
        <v>0.14259133539513713</v>
      </c>
      <c r="CS30" s="1548">
        <f t="shared" si="56"/>
        <v>-6.624058240920716E-3</v>
      </c>
      <c r="CT30" s="1568"/>
      <c r="CU30" s="1547">
        <f t="shared" si="57"/>
        <v>8.1251989096292832E-2</v>
      </c>
      <c r="CV30" s="1548">
        <f t="shared" si="58"/>
        <v>0.13655153522424501</v>
      </c>
      <c r="CW30" s="1548">
        <f t="shared" si="59"/>
        <v>4.0997315259011291E-2</v>
      </c>
      <c r="CX30" s="1548">
        <f t="shared" si="60"/>
        <v>9.8457572594218057E-2</v>
      </c>
      <c r="CY30" s="1568"/>
      <c r="CZ30" s="1547">
        <f t="shared" si="61"/>
        <v>2.1026093855978534E-2</v>
      </c>
      <c r="DA30" s="1548">
        <f t="shared" si="62"/>
        <v>-2.876830884850079E-2</v>
      </c>
      <c r="DB30" s="1548">
        <f t="shared" si="63"/>
        <v>-7.1017862805200505E-2</v>
      </c>
      <c r="DC30" s="1548">
        <f t="shared" si="64"/>
        <v>-7.5571416103412448E-2</v>
      </c>
      <c r="DD30" s="1568"/>
      <c r="DE30" s="1547">
        <f t="shared" si="65"/>
        <v>7.5290785119823234E-2</v>
      </c>
      <c r="DF30" s="1548">
        <f t="shared" si="66"/>
        <v>0.1541932209125263</v>
      </c>
      <c r="DG30" s="1548">
        <f t="shared" si="67"/>
        <v>0.1163941700515414</v>
      </c>
      <c r="DH30" s="1548">
        <f t="shared" si="68"/>
        <v>3.8603558241020464E-2</v>
      </c>
      <c r="DI30" s="1430"/>
      <c r="DJ30" s="1547">
        <f t="shared" si="69"/>
        <v>3.627420125654246E-2</v>
      </c>
      <c r="DK30" s="1548">
        <f t="shared" si="70"/>
        <v>-7.26704129000737E-2</v>
      </c>
      <c r="DL30" s="1548">
        <f t="shared" si="71"/>
        <v>5.2588130981135794E-2</v>
      </c>
      <c r="DM30" s="1548">
        <f t="shared" si="72"/>
        <v>8.881100517129914E-2</v>
      </c>
      <c r="DN30" s="1568"/>
      <c r="DO30" s="1547">
        <f t="shared" si="73"/>
        <v>-6.8040448578788104E-2</v>
      </c>
      <c r="DP30" s="1548">
        <f t="shared" si="74"/>
        <v>-0.12842373720873834</v>
      </c>
      <c r="DQ30" s="1548">
        <f t="shared" si="75"/>
        <v>-1.6614866238708337E-2</v>
      </c>
      <c r="DR30" s="1548">
        <f t="shared" si="76"/>
        <v>0.105397909110305</v>
      </c>
      <c r="DS30" s="1568"/>
      <c r="DT30" s="1548">
        <f t="shared" si="77"/>
        <v>7.1559610881791968E-2</v>
      </c>
      <c r="DU30" s="1548">
        <f t="shared" si="78"/>
        <v>0.16363372549967936</v>
      </c>
      <c r="DV30" s="1548">
        <f t="shared" si="79"/>
        <v>3.2668734308078706E-2</v>
      </c>
      <c r="DW30" s="1548">
        <f t="shared" si="80"/>
        <v>3.0672272433557746E-2</v>
      </c>
      <c r="DX30" s="1430"/>
      <c r="DY30" s="1547">
        <f t="shared" si="81"/>
        <v>-0.22469391662818339</v>
      </c>
      <c r="DZ30" s="1548">
        <f t="shared" si="82"/>
        <v>-0.29750820898624208</v>
      </c>
      <c r="EA30" s="1548">
        <f t="shared" si="83"/>
        <v>-0.34940838839468746</v>
      </c>
      <c r="EB30" s="1548">
        <f t="shared" si="84"/>
        <v>-0.51111400609031254</v>
      </c>
      <c r="EC30" s="1568"/>
      <c r="ED30" s="1547">
        <f t="shared" si="85"/>
        <v>-2.266321875817201E-2</v>
      </c>
      <c r="EE30" s="1548">
        <f t="shared" si="86"/>
        <v>-2.7335256268027797E-2</v>
      </c>
      <c r="EF30" s="1548">
        <f t="shared" si="87"/>
        <v>-8.7695644527815197E-2</v>
      </c>
      <c r="EG30" s="1548">
        <f t="shared" si="88"/>
        <v>-4.7964825794417076E-2</v>
      </c>
      <c r="EH30" s="1337"/>
      <c r="EI30" s="1548">
        <f t="shared" si="100"/>
        <v>-0.1530754823557392</v>
      </c>
      <c r="EJ30" s="1548">
        <f t="shared" si="89"/>
        <v>-0.12320447699394299</v>
      </c>
      <c r="EK30" s="1548">
        <f t="shared" si="90"/>
        <v>-0.12419098862588407</v>
      </c>
      <c r="EL30" s="1548">
        <f t="shared" si="91"/>
        <v>-4.8973090529794483E-2</v>
      </c>
      <c r="EM30" s="1337"/>
      <c r="EN30" s="928"/>
      <c r="EO30" s="928"/>
      <c r="EP30" s="928"/>
      <c r="FC30" s="928"/>
      <c r="FD30" s="928"/>
      <c r="FE30" s="928"/>
      <c r="FF30" s="1349">
        <v>6480</v>
      </c>
      <c r="FG30" s="1397">
        <v>-5.0354651503605075E-2</v>
      </c>
      <c r="FH30" s="1384">
        <v>5522.4779190799245</v>
      </c>
      <c r="FI30" s="1394">
        <v>-8.0261488395189429E-2</v>
      </c>
      <c r="FJ30" s="1610">
        <v>6205.5520000000006</v>
      </c>
      <c r="FK30" s="1635">
        <v>-7.7570532449385943E-2</v>
      </c>
      <c r="FL30" s="928"/>
      <c r="FM30" s="928"/>
      <c r="FN30" s="928"/>
      <c r="FO30" s="928"/>
      <c r="FP30" s="928"/>
      <c r="FQ30" s="928"/>
    </row>
    <row r="31" spans="1:173" ht="14.25" customHeight="1">
      <c r="A31" s="1206" t="s">
        <v>149</v>
      </c>
      <c r="B31" s="1369"/>
      <c r="C31" s="1369"/>
      <c r="D31" s="1369"/>
      <c r="E31" s="1369"/>
      <c r="F31" s="1369"/>
      <c r="G31" s="1371">
        <v>-30.3</v>
      </c>
      <c r="H31" s="1371">
        <v>-146</v>
      </c>
      <c r="I31" s="1371">
        <v>-199.59999999999997</v>
      </c>
      <c r="J31" s="1371">
        <v>-217.80000000000007</v>
      </c>
      <c r="K31" s="1371">
        <f>+SUM(G31:J31)</f>
        <v>-593.70000000000005</v>
      </c>
      <c r="L31" s="1371">
        <v>-37.700000000000003</v>
      </c>
      <c r="M31" s="1371">
        <v>-135.30000000000001</v>
      </c>
      <c r="N31" s="1371">
        <v>-260.3</v>
      </c>
      <c r="O31" s="1343">
        <v>-217.1</v>
      </c>
      <c r="P31" s="1371">
        <f>+SUM(L31:O31)</f>
        <v>-650.4</v>
      </c>
      <c r="Q31" s="1564">
        <f>334.3-30*Q180</f>
        <v>-44.923109375000081</v>
      </c>
      <c r="R31" s="1371">
        <v>-72.3</v>
      </c>
      <c r="S31" s="1371">
        <v>-101.1</v>
      </c>
      <c r="T31" s="1371">
        <f>(-83.1-30*Q180)-Q31-R31-S31</f>
        <v>-243.99999999999997</v>
      </c>
      <c r="U31" s="1371">
        <f>+SUM(Q31:T31)</f>
        <v>-462.32310937500006</v>
      </c>
      <c r="V31" s="1371">
        <v>-161.80000000000001</v>
      </c>
      <c r="W31" s="1371">
        <v>-51.4</v>
      </c>
      <c r="X31" s="1371">
        <f>-4546.9+13.12*320</f>
        <v>-348.5</v>
      </c>
      <c r="Y31" s="1564">
        <f>(-5281.7+13.12*320)-V31-W31-X31+290</f>
        <v>-231.60000000000025</v>
      </c>
      <c r="Z31" s="1371">
        <f>+SUM(V31:Y31)</f>
        <v>-793.3000000000003</v>
      </c>
      <c r="AA31" s="1564">
        <f>926.4-1030.7</f>
        <v>-104.30000000000007</v>
      </c>
      <c r="AB31" s="1371">
        <v>-197.8</v>
      </c>
      <c r="AC31" s="1371">
        <v>-693.7</v>
      </c>
      <c r="AD31" s="1371">
        <f>-328.5-1030.7-AA31-AB31-AC31</f>
        <v>-363.40000000000009</v>
      </c>
      <c r="AE31" s="1371">
        <f>Master!N72</f>
        <v>-1359.2</v>
      </c>
      <c r="AF31" s="1371">
        <v>-495.2</v>
      </c>
      <c r="AG31" s="1564">
        <f>-699.3+699.3*0.6</f>
        <v>-279.71999999999997</v>
      </c>
      <c r="AH31" s="1564">
        <v>-821.4</v>
      </c>
      <c r="AI31" s="1371">
        <v>-1121.5</v>
      </c>
      <c r="AJ31" s="1371">
        <f>Master!O72</f>
        <v>-3137.4</v>
      </c>
      <c r="AK31" s="1371">
        <v>-393.7</v>
      </c>
      <c r="AL31" s="1371">
        <v>-370.9</v>
      </c>
      <c r="AM31" s="1371">
        <v>-495.7</v>
      </c>
      <c r="AN31" s="1371">
        <f>-2386.3-AK31-AL31-AM31</f>
        <v>-1126.0000000000002</v>
      </c>
      <c r="AO31" s="1371">
        <f>Master!P72</f>
        <v>-2386</v>
      </c>
      <c r="AP31" s="1371">
        <v>-154.1</v>
      </c>
      <c r="AQ31" s="1564">
        <f>3237.9-3513.8</f>
        <v>-275.90000000000009</v>
      </c>
      <c r="AR31" s="1371">
        <v>-432.5</v>
      </c>
      <c r="AS31" s="1371">
        <f>1562.3-AP31-AQ31-AR31-3513.8</f>
        <v>-1089</v>
      </c>
      <c r="AT31" s="1564">
        <f>Master!Q72</f>
        <v>-1951.5000000000002</v>
      </c>
      <c r="AU31" s="1371">
        <f>-188.9-15</f>
        <v>-203.9</v>
      </c>
      <c r="AV31" s="1371">
        <v>-283</v>
      </c>
      <c r="AW31" s="1371">
        <f>-389.4-21.7</f>
        <v>-411.09999999999997</v>
      </c>
      <c r="AX31" s="1371">
        <v>-234.3</v>
      </c>
      <c r="AY31" s="1371">
        <f>Master!R72</f>
        <v>-908.9</v>
      </c>
      <c r="AZ31" s="1565">
        <f>284.9-17.8+25.6-386</f>
        <v>-93.300000000000011</v>
      </c>
      <c r="BA31" s="1371">
        <f>-293.5-19.9-29.6</f>
        <v>-343</v>
      </c>
      <c r="BB31" s="1564">
        <f>666-933.5</f>
        <v>-267.5</v>
      </c>
      <c r="BC31" s="1371">
        <f>-399.9-16.3</f>
        <v>-416.2</v>
      </c>
      <c r="BD31" s="1371">
        <f>Master!S72</f>
        <v>181.8</v>
      </c>
      <c r="BE31" s="1371">
        <f>-152.9-15</f>
        <v>-167.9</v>
      </c>
      <c r="BF31" s="1371">
        <f>-398.9-14.9</f>
        <v>-413.79999999999995</v>
      </c>
      <c r="BG31" s="1371">
        <f>-293.7-15.6</f>
        <v>-309.3</v>
      </c>
      <c r="BH31" s="1566">
        <f>3239.5-18.8</f>
        <v>3220.7</v>
      </c>
      <c r="BI31" s="1371">
        <f>Master!T72</f>
        <v>2329.6</v>
      </c>
      <c r="BJ31" s="1359">
        <f>-168.3-0.3</f>
        <v>-168.60000000000002</v>
      </c>
      <c r="BK31" s="1359">
        <f>-40.9-0.4</f>
        <v>-41.3</v>
      </c>
      <c r="BL31" s="1359">
        <f>-291.3-0.3</f>
        <v>-291.60000000000002</v>
      </c>
      <c r="BM31" s="1359">
        <f>-315.2-119.3</f>
        <v>-434.5</v>
      </c>
      <c r="BN31" s="1398">
        <f>Master!U72</f>
        <v>-936</v>
      </c>
      <c r="BO31" s="1494">
        <f>-182.2-29.8</f>
        <v>-212</v>
      </c>
      <c r="BP31" s="1359">
        <f>-181.2-47.6</f>
        <v>-228.79999999999998</v>
      </c>
      <c r="BQ31" s="1359">
        <f>-717.3-40.9</f>
        <v>-758.19999999999993</v>
      </c>
      <c r="BR31" s="1359">
        <f>213.9-41.5</f>
        <v>172.4</v>
      </c>
      <c r="BS31" s="1398">
        <f>Master!V72</f>
        <v>-1026.8</v>
      </c>
      <c r="BT31" s="1494">
        <f>2293.5-29.9</f>
        <v>2263.6</v>
      </c>
      <c r="BU31" s="1535">
        <v>-250</v>
      </c>
      <c r="BV31" s="1535">
        <v>-250</v>
      </c>
      <c r="BW31" s="1398">
        <f>BX31-BT31-BU31-BV31</f>
        <v>247.48000000000002</v>
      </c>
      <c r="BX31" s="1398">
        <f>Master!W72</f>
        <v>2011.08</v>
      </c>
      <c r="BY31" s="1338"/>
      <c r="BZ31" s="928"/>
      <c r="CA31" s="1254">
        <f t="shared" si="41"/>
        <v>0.24422442244224429</v>
      </c>
      <c r="CB31" s="1254">
        <f t="shared" si="42"/>
        <v>-7.3287671232876606E-2</v>
      </c>
      <c r="CC31" s="1254">
        <f t="shared" si="43"/>
        <v>0.30410821643286612</v>
      </c>
      <c r="CD31" s="1254">
        <f t="shared" si="44"/>
        <v>-3.2139577594126889E-3</v>
      </c>
      <c r="CE31" s="928"/>
      <c r="CF31" s="1254">
        <f t="shared" si="45"/>
        <v>0.1915944131299756</v>
      </c>
      <c r="CG31" s="1254">
        <f t="shared" si="46"/>
        <v>-0.46563192904656325</v>
      </c>
      <c r="CH31" s="1254">
        <f t="shared" si="47"/>
        <v>-0.61160199769496737</v>
      </c>
      <c r="CI31" s="1254">
        <f t="shared" si="48"/>
        <v>0.1239060340856748</v>
      </c>
      <c r="CJ31" s="928"/>
      <c r="CK31" s="1254">
        <f t="shared" si="49"/>
        <v>2.6017097269327145</v>
      </c>
      <c r="CL31" s="1254">
        <f t="shared" si="50"/>
        <v>-0.28907330567081602</v>
      </c>
      <c r="CM31" s="1254">
        <f t="shared" si="51"/>
        <v>2.447082096933729</v>
      </c>
      <c r="CN31" s="1254">
        <f t="shared" si="52"/>
        <v>-5.0819672131146354E-2</v>
      </c>
      <c r="CO31" s="928"/>
      <c r="CP31" s="1254">
        <f t="shared" si="53"/>
        <v>-0.3553770086526572</v>
      </c>
      <c r="CQ31" s="1254">
        <f t="shared" si="54"/>
        <v>2.8482490272373546</v>
      </c>
      <c r="CR31" s="1254">
        <f t="shared" si="55"/>
        <v>0.99053084648493561</v>
      </c>
      <c r="CS31" s="1254">
        <f t="shared" si="56"/>
        <v>0.56908462867011966</v>
      </c>
      <c r="CT31" s="928"/>
      <c r="CU31" s="1254">
        <f t="shared" si="57"/>
        <v>3.7478427612655771</v>
      </c>
      <c r="CV31" s="1254">
        <f t="shared" si="58"/>
        <v>0.41415571284125363</v>
      </c>
      <c r="CW31" s="1254">
        <f t="shared" si="59"/>
        <v>0.18408533948392658</v>
      </c>
      <c r="CX31" s="1254">
        <f t="shared" si="60"/>
        <v>2.0861309851403402</v>
      </c>
      <c r="CY31" s="928"/>
      <c r="CZ31" s="1254">
        <f t="shared" si="61"/>
        <v>-0.20496768982229407</v>
      </c>
      <c r="DA31" s="1254">
        <f t="shared" si="62"/>
        <v>0.32596882596882604</v>
      </c>
      <c r="DB31" s="1254">
        <f t="shared" si="63"/>
        <v>-0.39651813976138295</v>
      </c>
      <c r="DC31" s="1254">
        <f t="shared" si="64"/>
        <v>4.0124832813197564E-3</v>
      </c>
      <c r="DD31" s="928"/>
      <c r="DE31" s="1254">
        <f t="shared" si="65"/>
        <v>-0.60858521717043434</v>
      </c>
      <c r="DF31" s="1254">
        <f t="shared" si="66"/>
        <v>-0.25613372876786167</v>
      </c>
      <c r="DG31" s="1254">
        <f t="shared" si="67"/>
        <v>-0.12749646963889449</v>
      </c>
      <c r="DH31" s="1254">
        <f t="shared" si="68"/>
        <v>-3.2859680284192061E-2</v>
      </c>
      <c r="DI31" s="928"/>
      <c r="DJ31" s="1254">
        <f t="shared" si="69"/>
        <v>0.32316677482154454</v>
      </c>
      <c r="DK31" s="1254">
        <f t="shared" si="70"/>
        <v>2.5733961580282294E-2</v>
      </c>
      <c r="DL31" s="1254">
        <f t="shared" si="71"/>
        <v>-4.9479768786127254E-2</v>
      </c>
      <c r="DM31" s="1254">
        <f t="shared" si="72"/>
        <v>-0.78484848484848491</v>
      </c>
      <c r="DN31" s="928"/>
      <c r="DO31" s="1254">
        <f t="shared" si="73"/>
        <v>-0.54242275625306524</v>
      </c>
      <c r="DP31" s="1254">
        <f t="shared" si="74"/>
        <v>0.21201413427561833</v>
      </c>
      <c r="DQ31" s="1254">
        <f t="shared" si="75"/>
        <v>-0.34930673801994638</v>
      </c>
      <c r="DR31" s="1254">
        <f t="shared" si="76"/>
        <v>0.77635510029876209</v>
      </c>
      <c r="DS31" s="928"/>
      <c r="DT31" s="1254">
        <f t="shared" si="77"/>
        <v>0.79957127545551976</v>
      </c>
      <c r="DU31" s="1254">
        <f t="shared" si="78"/>
        <v>0.20641399416909612</v>
      </c>
      <c r="DV31" s="1254">
        <f t="shared" si="79"/>
        <v>0.15626168224299075</v>
      </c>
      <c r="DW31" s="1254">
        <f t="shared" si="80"/>
        <v>-8.7383469485824108</v>
      </c>
      <c r="DX31" s="928"/>
      <c r="DY31" s="1355">
        <f t="shared" si="81"/>
        <v>4.1691483025612097E-3</v>
      </c>
      <c r="DZ31" s="1254">
        <f t="shared" si="82"/>
        <v>-0.90019333011116487</v>
      </c>
      <c r="EA31" s="1254">
        <f t="shared" si="83"/>
        <v>-5.7225994180407302E-2</v>
      </c>
      <c r="EB31" s="1254">
        <f t="shared" si="84"/>
        <v>-1.1349085602508771</v>
      </c>
      <c r="EC31" s="1337"/>
      <c r="ED31" s="1355">
        <f t="shared" si="85"/>
        <v>0.25741399762752049</v>
      </c>
      <c r="EE31" s="1254">
        <f t="shared" si="86"/>
        <v>4.539951573849879</v>
      </c>
      <c r="EF31" s="1254">
        <f t="shared" si="87"/>
        <v>1.6001371742112478</v>
      </c>
      <c r="EG31" s="1254">
        <f t="shared" si="88"/>
        <v>-1.3967779056386651</v>
      </c>
      <c r="EH31" s="1337"/>
      <c r="EI31" s="1254">
        <f t="shared" si="100"/>
        <v>-11.677358490566037</v>
      </c>
      <c r="EJ31" s="1254">
        <f t="shared" si="89"/>
        <v>9.2657342657342712E-2</v>
      </c>
      <c r="EK31" s="1254">
        <f t="shared" si="90"/>
        <v>-0.67027169612239512</v>
      </c>
      <c r="EL31" s="1254">
        <f t="shared" si="91"/>
        <v>0.43549883990719263</v>
      </c>
      <c r="EM31" s="1337"/>
      <c r="EN31" s="928"/>
      <c r="EO31" s="928"/>
      <c r="EP31" s="928"/>
      <c r="FC31" s="928"/>
      <c r="FD31" s="928"/>
      <c r="FE31" s="928"/>
      <c r="FF31" s="1349">
        <v>-250</v>
      </c>
      <c r="FG31" s="1363">
        <v>-0.14266117969821679</v>
      </c>
      <c r="FH31" s="1567">
        <v>-430.80000000000007</v>
      </c>
      <c r="FI31" s="1351">
        <v>-7.4742268041236959E-2</v>
      </c>
      <c r="FJ31" s="1609">
        <v>-250</v>
      </c>
      <c r="FK31" s="1612">
        <v>0.179245283018868</v>
      </c>
      <c r="FL31" s="928"/>
      <c r="FM31" s="928"/>
      <c r="FN31" s="928"/>
      <c r="FO31" s="928"/>
      <c r="FP31" s="928"/>
      <c r="FQ31" s="928"/>
    </row>
    <row r="32" spans="1:173" ht="14.25" customHeight="1">
      <c r="A32" s="1400" t="s">
        <v>633</v>
      </c>
      <c r="B32" s="1546"/>
      <c r="C32" s="1546"/>
      <c r="D32" s="1546"/>
      <c r="E32" s="1546"/>
      <c r="F32" s="1546"/>
      <c r="G32" s="1407">
        <f t="shared" ref="G32:AL32" si="109">G31+G30</f>
        <v>4310.0999999999995</v>
      </c>
      <c r="H32" s="1407">
        <f t="shared" si="109"/>
        <v>5897.9</v>
      </c>
      <c r="I32" s="1407">
        <f t="shared" si="109"/>
        <v>6308.1999999999989</v>
      </c>
      <c r="J32" s="1407">
        <f t="shared" si="109"/>
        <v>7118.9999999999991</v>
      </c>
      <c r="K32" s="1407">
        <f t="shared" si="109"/>
        <v>23635.200000000001</v>
      </c>
      <c r="L32" s="1407">
        <f t="shared" si="109"/>
        <v>5314.3</v>
      </c>
      <c r="M32" s="1407">
        <f t="shared" si="109"/>
        <v>6707</v>
      </c>
      <c r="N32" s="1407">
        <f t="shared" si="109"/>
        <v>6969.1999999999989</v>
      </c>
      <c r="O32" s="1407">
        <f t="shared" si="109"/>
        <v>7623.3000000000011</v>
      </c>
      <c r="P32" s="1407">
        <f t="shared" si="109"/>
        <v>26613.8</v>
      </c>
      <c r="Q32" s="1407">
        <f t="shared" si="109"/>
        <v>5369.5768906249996</v>
      </c>
      <c r="R32" s="1407">
        <f t="shared" si="109"/>
        <v>7383.5999999999995</v>
      </c>
      <c r="S32" s="1407">
        <f t="shared" si="109"/>
        <v>7564.5999999999995</v>
      </c>
      <c r="T32" s="1407">
        <f t="shared" si="109"/>
        <v>7887.7999999999993</v>
      </c>
      <c r="U32" s="1407">
        <f t="shared" si="109"/>
        <v>28205.576890624998</v>
      </c>
      <c r="V32" s="1407">
        <f t="shared" si="109"/>
        <v>5610.4</v>
      </c>
      <c r="W32" s="1407">
        <f t="shared" si="109"/>
        <v>7573.0000000000009</v>
      </c>
      <c r="X32" s="1407">
        <f t="shared" si="109"/>
        <v>7605.7000000000007</v>
      </c>
      <c r="Y32" s="1407">
        <f t="shared" si="109"/>
        <v>9218.7999999999956</v>
      </c>
      <c r="Z32" s="1407">
        <f t="shared" si="109"/>
        <v>30007.9</v>
      </c>
      <c r="AA32" s="1407">
        <f t="shared" si="109"/>
        <v>7122.6</v>
      </c>
      <c r="AB32" s="1407">
        <f t="shared" si="109"/>
        <v>7833.5999999999985</v>
      </c>
      <c r="AC32" s="1407">
        <f t="shared" si="109"/>
        <v>8394.7000000000007</v>
      </c>
      <c r="AD32" s="1407">
        <f t="shared" si="109"/>
        <v>9024.4</v>
      </c>
      <c r="AE32" s="1407">
        <f t="shared" si="109"/>
        <v>32375.299999999992</v>
      </c>
      <c r="AF32" s="1407">
        <f t="shared" si="109"/>
        <v>7318.9</v>
      </c>
      <c r="AG32" s="1569">
        <f t="shared" si="109"/>
        <v>8848.380000000001</v>
      </c>
      <c r="AH32" s="1407">
        <f t="shared" si="109"/>
        <v>8639.6</v>
      </c>
      <c r="AI32" s="1407">
        <f t="shared" si="109"/>
        <v>9190.5999999999985</v>
      </c>
      <c r="AJ32" s="1407">
        <f t="shared" si="109"/>
        <v>33577.899999999994</v>
      </c>
      <c r="AK32" s="1407">
        <f t="shared" si="109"/>
        <v>7584.7000000000007</v>
      </c>
      <c r="AL32" s="1407">
        <f t="shared" si="109"/>
        <v>8494.6</v>
      </c>
      <c r="AM32" s="1407">
        <f t="shared" ref="AM32:BJ32" si="110">AM31+AM30</f>
        <v>8293.3999999999978</v>
      </c>
      <c r="AN32" s="1407">
        <f t="shared" si="110"/>
        <v>8406.7999999999993</v>
      </c>
      <c r="AO32" s="1407">
        <f t="shared" si="110"/>
        <v>32780</v>
      </c>
      <c r="AP32" s="1407">
        <f t="shared" si="110"/>
        <v>8424.9999999999982</v>
      </c>
      <c r="AQ32" s="1407">
        <f t="shared" si="110"/>
        <v>9956.6000000000022</v>
      </c>
      <c r="AR32" s="1407">
        <f t="shared" si="110"/>
        <v>9379.6</v>
      </c>
      <c r="AS32" s="1407">
        <f t="shared" si="110"/>
        <v>8811.7999999999993</v>
      </c>
      <c r="AT32" s="1407">
        <f t="shared" si="110"/>
        <v>36572.5</v>
      </c>
      <c r="AU32" s="1407">
        <f t="shared" si="110"/>
        <v>8686.4000000000015</v>
      </c>
      <c r="AV32" s="1407">
        <f t="shared" si="110"/>
        <v>9205.8999999999978</v>
      </c>
      <c r="AW32" s="1407">
        <f t="shared" si="110"/>
        <v>9917.0000000000018</v>
      </c>
      <c r="AX32" s="1407">
        <f t="shared" si="110"/>
        <v>10545.8</v>
      </c>
      <c r="AY32" s="1407">
        <f t="shared" si="110"/>
        <v>38218.1</v>
      </c>
      <c r="AZ32" s="1407">
        <f t="shared" si="110"/>
        <v>8192.1000000000022</v>
      </c>
      <c r="BA32" s="1407">
        <f t="shared" si="110"/>
        <v>7927.3000000000011</v>
      </c>
      <c r="BB32" s="1407">
        <f t="shared" si="110"/>
        <v>9888.9999999999982</v>
      </c>
      <c r="BC32" s="1407">
        <f t="shared" si="110"/>
        <v>11500.099999999997</v>
      </c>
      <c r="BD32" s="1407">
        <f t="shared" si="110"/>
        <v>38810.299999999996</v>
      </c>
      <c r="BE32" s="1407">
        <f t="shared" si="110"/>
        <v>8710.4000000000015</v>
      </c>
      <c r="BF32" s="1407">
        <f t="shared" si="110"/>
        <v>9209.8000000000011</v>
      </c>
      <c r="BG32" s="1407">
        <f t="shared" si="110"/>
        <v>10179</v>
      </c>
      <c r="BH32" s="1407">
        <f t="shared" si="110"/>
        <v>15502.5</v>
      </c>
      <c r="BI32" s="1407">
        <f t="shared" si="110"/>
        <v>43601.599999999999</v>
      </c>
      <c r="BJ32" s="1407">
        <f t="shared" si="110"/>
        <v>6714.8</v>
      </c>
      <c r="BK32" s="1407">
        <f t="shared" ref="BK32:BM32" si="111">BK31+BK30</f>
        <v>6719.2000000000007</v>
      </c>
      <c r="BL32" s="1407">
        <f t="shared" si="111"/>
        <v>6531.9999999999991</v>
      </c>
      <c r="BM32" s="1407">
        <f t="shared" si="111"/>
        <v>5569.9</v>
      </c>
      <c r="BN32" s="1407">
        <f>BN31+BN30</f>
        <v>25536.03</v>
      </c>
      <c r="BO32" s="1530">
        <f t="shared" ref="BO32" si="112">BO31+BO30</f>
        <v>6515.4</v>
      </c>
      <c r="BP32" s="1407">
        <f t="shared" ref="BP32:BQ32" si="113">BP31+BP30</f>
        <v>6346.8999999999987</v>
      </c>
      <c r="BQ32" s="1407">
        <f t="shared" si="113"/>
        <v>5467</v>
      </c>
      <c r="BR32" s="1407">
        <f t="shared" ref="BR32" si="114">BR31+BR30</f>
        <v>5888.8000000000011</v>
      </c>
      <c r="BS32" s="1407">
        <f t="shared" ref="BS32:BW32" si="115">BS31+BS30</f>
        <v>24218.100000000002</v>
      </c>
      <c r="BT32" s="1530">
        <f t="shared" si="115"/>
        <v>7961.1999999999989</v>
      </c>
      <c r="BU32" s="1407">
        <f t="shared" si="115"/>
        <v>5515.5443206309283</v>
      </c>
      <c r="BV32" s="1407">
        <f t="shared" si="115"/>
        <v>5202.0862576061463</v>
      </c>
      <c r="BW32" s="1407">
        <f t="shared" si="115"/>
        <v>5683.930225295484</v>
      </c>
      <c r="BX32" s="1380">
        <f t="shared" ref="BX32" si="116">BX31+BX30</f>
        <v>24362.760803532561</v>
      </c>
      <c r="BY32" s="1544"/>
      <c r="BZ32" s="1393"/>
      <c r="CA32" s="1396">
        <f t="shared" si="41"/>
        <v>0.23298763369759423</v>
      </c>
      <c r="CB32" s="1395">
        <f t="shared" si="42"/>
        <v>0.13718442157378052</v>
      </c>
      <c r="CC32" s="1395">
        <f t="shared" si="43"/>
        <v>0.10478424907263562</v>
      </c>
      <c r="CD32" s="1395">
        <f t="shared" si="44"/>
        <v>7.0838600927096707E-2</v>
      </c>
      <c r="CE32" s="1320"/>
      <c r="CF32" s="1396">
        <f t="shared" si="45"/>
        <v>1.0401537479065803E-2</v>
      </c>
      <c r="CG32" s="1395">
        <f t="shared" si="46"/>
        <v>0.10087967794841202</v>
      </c>
      <c r="CH32" s="1395">
        <f t="shared" si="47"/>
        <v>8.5433048269528911E-2</v>
      </c>
      <c r="CI32" s="1395">
        <f t="shared" si="48"/>
        <v>3.4696260149803537E-2</v>
      </c>
      <c r="CJ32" s="1393"/>
      <c r="CK32" s="1396">
        <f t="shared" si="49"/>
        <v>4.484955039855465E-2</v>
      </c>
      <c r="CL32" s="1395">
        <f t="shared" si="50"/>
        <v>2.5651443740181135E-2</v>
      </c>
      <c r="CM32" s="1395">
        <f t="shared" si="51"/>
        <v>5.4332020199350239E-3</v>
      </c>
      <c r="CN32" s="1395">
        <f t="shared" si="52"/>
        <v>0.16874160095337065</v>
      </c>
      <c r="CO32" s="1320"/>
      <c r="CP32" s="1396">
        <f t="shared" si="53"/>
        <v>0.26953514900898345</v>
      </c>
      <c r="CQ32" s="1395">
        <f t="shared" si="54"/>
        <v>3.4411725868215726E-2</v>
      </c>
      <c r="CR32" s="1395">
        <f t="shared" si="55"/>
        <v>0.10373798598419604</v>
      </c>
      <c r="CS32" s="1395">
        <f t="shared" si="56"/>
        <v>-2.1087343255086988E-2</v>
      </c>
      <c r="CT32" s="1320"/>
      <c r="CU32" s="1396">
        <f t="shared" si="57"/>
        <v>2.7560160615505369E-2</v>
      </c>
      <c r="CV32" s="1395">
        <f t="shared" si="58"/>
        <v>0.129541973039216</v>
      </c>
      <c r="CW32" s="1395">
        <f t="shared" si="59"/>
        <v>2.9173168785066705E-2</v>
      </c>
      <c r="CX32" s="1395">
        <f t="shared" si="60"/>
        <v>1.841673684677092E-2</v>
      </c>
      <c r="CY32" s="1320"/>
      <c r="CZ32" s="1396">
        <f t="shared" si="61"/>
        <v>3.6316932872426433E-2</v>
      </c>
      <c r="DA32" s="1395">
        <f t="shared" si="62"/>
        <v>-3.9982460066136483E-2</v>
      </c>
      <c r="DB32" s="1395">
        <f t="shared" si="63"/>
        <v>-4.0071299597203902E-2</v>
      </c>
      <c r="DC32" s="1395">
        <f t="shared" si="64"/>
        <v>-8.528278893652208E-2</v>
      </c>
      <c r="DD32" s="1320"/>
      <c r="DE32" s="1396">
        <f t="shared" si="65"/>
        <v>0.11078882487112174</v>
      </c>
      <c r="DF32" s="1395">
        <f t="shared" si="66"/>
        <v>0.17210934005132694</v>
      </c>
      <c r="DG32" s="1395">
        <f t="shared" si="67"/>
        <v>0.13097161598379459</v>
      </c>
      <c r="DH32" s="1395">
        <f t="shared" si="68"/>
        <v>4.817528667269344E-2</v>
      </c>
      <c r="DI32" s="1393"/>
      <c r="DJ32" s="1396">
        <f t="shared" si="69"/>
        <v>3.1026706231454426E-2</v>
      </c>
      <c r="DK32" s="1395">
        <f t="shared" si="70"/>
        <v>-7.5397223951951919E-2</v>
      </c>
      <c r="DL32" s="1395">
        <f t="shared" si="71"/>
        <v>5.7294554138769493E-2</v>
      </c>
      <c r="DM32" s="1395">
        <f t="shared" si="72"/>
        <v>0.19678158832474635</v>
      </c>
      <c r="DN32" s="1320"/>
      <c r="DO32" s="1396">
        <f t="shared" si="73"/>
        <v>-5.6905046969976003E-2</v>
      </c>
      <c r="DP32" s="1395">
        <f t="shared" si="74"/>
        <v>-0.13888919062774929</v>
      </c>
      <c r="DQ32" s="1395">
        <f t="shared" si="75"/>
        <v>-2.8234345064035438E-3</v>
      </c>
      <c r="DR32" s="1395">
        <f t="shared" si="76"/>
        <v>9.0491001156858486E-2</v>
      </c>
      <c r="DS32" s="1320"/>
      <c r="DT32" s="1395">
        <f t="shared" si="77"/>
        <v>6.3268270650992831E-2</v>
      </c>
      <c r="DU32" s="1395">
        <f t="shared" si="78"/>
        <v>0.1617827002888752</v>
      </c>
      <c r="DV32" s="1395">
        <f t="shared" si="79"/>
        <v>2.9325513196481134E-2</v>
      </c>
      <c r="DW32" s="1395">
        <f t="shared" si="80"/>
        <v>0.34803175624559834</v>
      </c>
      <c r="DX32" s="1393"/>
      <c r="DY32" s="1396">
        <f t="shared" si="81"/>
        <v>-0.22910543717854526</v>
      </c>
      <c r="DZ32" s="1395">
        <f t="shared" si="82"/>
        <v>-0.27042932528393671</v>
      </c>
      <c r="EA32" s="1395">
        <f t="shared" si="83"/>
        <v>-0.35828666863149627</v>
      </c>
      <c r="EB32" s="1395">
        <f t="shared" si="84"/>
        <v>-0.64070956297371395</v>
      </c>
      <c r="EC32" s="1320"/>
      <c r="ED32" s="1396">
        <f t="shared" si="85"/>
        <v>-2.969559778399955E-2</v>
      </c>
      <c r="EE32" s="1395">
        <f t="shared" si="86"/>
        <v>-5.5408381950232455E-2</v>
      </c>
      <c r="EF32" s="1395">
        <f t="shared" si="87"/>
        <v>-0.1630434782608694</v>
      </c>
      <c r="EG32" s="1395">
        <f t="shared" si="88"/>
        <v>5.725416973374764E-2</v>
      </c>
      <c r="EH32" s="1320"/>
      <c r="EI32" s="1395">
        <f t="shared" si="100"/>
        <v>0.22190502501765041</v>
      </c>
      <c r="EJ32" s="1395">
        <f t="shared" si="89"/>
        <v>-0.13098610020152679</v>
      </c>
      <c r="EK32" s="1395">
        <f t="shared" si="90"/>
        <v>-4.8456876238129443E-2</v>
      </c>
      <c r="EL32" s="1395">
        <f t="shared" si="91"/>
        <v>-3.4789732153327813E-2</v>
      </c>
      <c r="EM32" s="1320"/>
      <c r="EN32" s="928"/>
      <c r="EO32" s="928"/>
      <c r="EP32" s="928"/>
      <c r="FC32" s="928"/>
      <c r="FD32" s="928"/>
      <c r="FE32" s="928"/>
      <c r="FF32" s="1560">
        <v>6230</v>
      </c>
      <c r="FG32" s="1397">
        <v>-4.6233925290875555E-2</v>
      </c>
      <c r="FH32" s="1561">
        <v>5091.6779190799243</v>
      </c>
      <c r="FI32" s="1394">
        <v>-8.0725442500194089E-2</v>
      </c>
      <c r="FJ32" s="1610">
        <v>5955.5520000000006</v>
      </c>
      <c r="FK32" s="1636">
        <v>-8.5926880928262173E-2</v>
      </c>
      <c r="FL32" s="928"/>
      <c r="FM32" s="928"/>
      <c r="FN32" s="928"/>
      <c r="FO32" s="928"/>
      <c r="FP32" s="928"/>
      <c r="FQ32" s="928"/>
    </row>
    <row r="33" spans="1:173" ht="14.25" customHeight="1">
      <c r="A33" s="1344" t="s">
        <v>138</v>
      </c>
      <c r="B33" s="1369"/>
      <c r="C33" s="1369"/>
      <c r="D33" s="1369"/>
      <c r="E33" s="1369"/>
      <c r="F33" s="1369"/>
      <c r="G33" s="1370">
        <v>-1758.4</v>
      </c>
      <c r="H33" s="1371">
        <v>-1799.7999999999997</v>
      </c>
      <c r="I33" s="1371">
        <v>-1829.8000000000002</v>
      </c>
      <c r="J33" s="1371">
        <v>-1973.5000000000005</v>
      </c>
      <c r="K33" s="1372">
        <f>+SUM(G33:J33)</f>
        <v>-7361.5</v>
      </c>
      <c r="L33" s="1371">
        <v>-2030.3</v>
      </c>
      <c r="M33" s="1371">
        <v>-2039.1</v>
      </c>
      <c r="N33" s="1371">
        <v>-2105</v>
      </c>
      <c r="O33" s="1343">
        <v>-2299.6</v>
      </c>
      <c r="P33" s="1372">
        <f>+SUM(L33:O33)</f>
        <v>-8474</v>
      </c>
      <c r="Q33" s="1371">
        <v>-2358.9</v>
      </c>
      <c r="R33" s="1371">
        <v>-2428.9</v>
      </c>
      <c r="S33" s="1371">
        <v>-2490.3000000000002</v>
      </c>
      <c r="T33" s="1371">
        <f>-9846.4-Q33-R33-S33</f>
        <v>-2568.3000000000002</v>
      </c>
      <c r="U33" s="1371">
        <f>+SUM(Q33:T33)</f>
        <v>-9846.4000000000015</v>
      </c>
      <c r="V33" s="1370">
        <v>-2626.7</v>
      </c>
      <c r="W33" s="1371">
        <v>-2705.6</v>
      </c>
      <c r="X33" s="1371">
        <v>-2849</v>
      </c>
      <c r="Y33" s="1371">
        <f>-11563.1-V33-W33-X33</f>
        <v>-3381.8000000000011</v>
      </c>
      <c r="Z33" s="1372">
        <f>+SUM(V33:Y33)</f>
        <v>-11563.1</v>
      </c>
      <c r="AA33" s="1371">
        <v>-3343.1</v>
      </c>
      <c r="AB33" s="1371">
        <v>-3612.7</v>
      </c>
      <c r="AC33" s="1371">
        <v>-3783.9</v>
      </c>
      <c r="AD33" s="1371">
        <f>-14660.9-AA33-AB33-AC33</f>
        <v>-3921.1999999999994</v>
      </c>
      <c r="AE33" s="1371">
        <f>-Master!N15-Master!N16</f>
        <v>-14660.9</v>
      </c>
      <c r="AF33" s="1370">
        <v>-4009.8</v>
      </c>
      <c r="AG33" s="1371">
        <v>-4274.8999999999996</v>
      </c>
      <c r="AH33" s="1371">
        <v>-4225.6000000000004</v>
      </c>
      <c r="AI33" s="1371">
        <v>-4469.5</v>
      </c>
      <c r="AJ33" s="1372">
        <f>-Master!O15-Master!O16</f>
        <v>-16979.8</v>
      </c>
      <c r="AK33" s="1371">
        <v>-4554.5</v>
      </c>
      <c r="AL33" s="1371">
        <v>-4589.3999999999996</v>
      </c>
      <c r="AM33" s="1371">
        <v>-4615.3</v>
      </c>
      <c r="AN33" s="1371">
        <f>-18536.3-AK33-AL33-AM33</f>
        <v>-4777.0999999999995</v>
      </c>
      <c r="AO33" s="1372">
        <f>-Master!P15-Master!P16</f>
        <v>-18536</v>
      </c>
      <c r="AP33" s="1371">
        <v>-4800.8</v>
      </c>
      <c r="AQ33" s="1371">
        <v>-4848.1000000000004</v>
      </c>
      <c r="AR33" s="1371">
        <v>-5037.8</v>
      </c>
      <c r="AS33" s="1371">
        <f>-19834.2-AP33-AQ33-AR33</f>
        <v>-5147.5000000000009</v>
      </c>
      <c r="AT33" s="1372">
        <f>-Master!Q15-Master!Q16</f>
        <v>-19834</v>
      </c>
      <c r="AU33" s="1371">
        <v>-5216</v>
      </c>
      <c r="AV33" s="1371">
        <v>-5079.2</v>
      </c>
      <c r="AW33" s="1371">
        <v>-5321.3</v>
      </c>
      <c r="AX33" s="1371">
        <v>-5392.4</v>
      </c>
      <c r="AY33" s="1372">
        <f>-Master!R15-Master!R16</f>
        <v>-21008</v>
      </c>
      <c r="AZ33" s="1398">
        <v>-5151.5</v>
      </c>
      <c r="BA33" s="1398">
        <v>-5234.1000000000004</v>
      </c>
      <c r="BB33" s="1398">
        <f>-5235.9-17.5</f>
        <v>-5253.4</v>
      </c>
      <c r="BC33" s="1398">
        <v>-5639.3</v>
      </c>
      <c r="BD33" s="1371">
        <f>-Master!S15-Master!S16</f>
        <v>-21261</v>
      </c>
      <c r="BE33" s="1370">
        <v>-5169.8</v>
      </c>
      <c r="BF33" s="1371">
        <v>-5224.1000000000004</v>
      </c>
      <c r="BG33" s="1371">
        <v>-5347.8</v>
      </c>
      <c r="BH33" s="1371">
        <v>-5676.6</v>
      </c>
      <c r="BI33" s="1372">
        <f>-Master!T15-Master!T16</f>
        <v>-21418.3</v>
      </c>
      <c r="BJ33" s="1494">
        <v>-5077.3999999999996</v>
      </c>
      <c r="BK33" s="1359">
        <v>-5167.5</v>
      </c>
      <c r="BL33" s="1359">
        <v>-5169.8</v>
      </c>
      <c r="BM33" s="1359">
        <v>-5702.7</v>
      </c>
      <c r="BN33" s="1398">
        <f>-Master!U15-Master!U16</f>
        <v>-21117.4</v>
      </c>
      <c r="BO33" s="1494">
        <v>-5311.7</v>
      </c>
      <c r="BP33" s="1359">
        <v>-5354.7</v>
      </c>
      <c r="BQ33" s="1359">
        <v>-5544.1</v>
      </c>
      <c r="BR33" s="1359">
        <v>-5344</v>
      </c>
      <c r="BS33" s="1398">
        <f>-Master!V15-Master!V16</f>
        <v>-21554.400000000001</v>
      </c>
      <c r="BT33" s="1494">
        <v>-5035</v>
      </c>
      <c r="BU33" s="1535">
        <v>-5250</v>
      </c>
      <c r="BV33" s="1535">
        <v>-5350</v>
      </c>
      <c r="BW33" s="1398">
        <f>BX33-BT33-BU33-BV33</f>
        <v>-5454.6620616104628</v>
      </c>
      <c r="BX33" s="1538">
        <f>-Master!W15-Master!W16</f>
        <v>-21089.662061610463</v>
      </c>
      <c r="BY33" s="1544"/>
      <c r="BZ33" s="928"/>
      <c r="CA33" s="1355">
        <f t="shared" si="41"/>
        <v>0.15462920837124661</v>
      </c>
      <c r="CB33" s="1254">
        <f t="shared" si="42"/>
        <v>0.13295921769085473</v>
      </c>
      <c r="CC33" s="1254">
        <f t="shared" si="43"/>
        <v>0.15039895070499498</v>
      </c>
      <c r="CD33" s="1254">
        <f t="shared" si="44"/>
        <v>0.16523942234608535</v>
      </c>
      <c r="CE33" s="1337"/>
      <c r="CF33" s="1355">
        <f t="shared" si="45"/>
        <v>0.16184800275821321</v>
      </c>
      <c r="CG33" s="1254">
        <f t="shared" si="46"/>
        <v>0.19116276788779363</v>
      </c>
      <c r="CH33" s="1254">
        <f t="shared" si="47"/>
        <v>0.183040380047506</v>
      </c>
      <c r="CI33" s="1254">
        <f t="shared" si="48"/>
        <v>0.11684640807096902</v>
      </c>
      <c r="CJ33" s="928"/>
      <c r="CK33" s="1355">
        <f t="shared" si="49"/>
        <v>0.11352749162745335</v>
      </c>
      <c r="CL33" s="1254">
        <f t="shared" si="50"/>
        <v>0.11391988142780685</v>
      </c>
      <c r="CM33" s="1254">
        <f t="shared" si="51"/>
        <v>0.14403887081877675</v>
      </c>
      <c r="CN33" s="1254">
        <f t="shared" si="52"/>
        <v>0.31674648600241428</v>
      </c>
      <c r="CO33" s="1337"/>
      <c r="CP33" s="1355">
        <f t="shared" si="53"/>
        <v>0.27273765561350749</v>
      </c>
      <c r="CQ33" s="1254">
        <f t="shared" si="54"/>
        <v>0.33526759314015364</v>
      </c>
      <c r="CR33" s="1254">
        <f t="shared" si="55"/>
        <v>0.32815022815022821</v>
      </c>
      <c r="CS33" s="1254">
        <f t="shared" si="56"/>
        <v>0.15950085753149157</v>
      </c>
      <c r="CT33" s="1337"/>
      <c r="CU33" s="1355">
        <f t="shared" si="57"/>
        <v>0.19942568274954398</v>
      </c>
      <c r="CV33" s="1254">
        <f t="shared" si="58"/>
        <v>0.1832978105018408</v>
      </c>
      <c r="CW33" s="1254">
        <f t="shared" si="59"/>
        <v>0.11673141467797787</v>
      </c>
      <c r="CX33" s="1254">
        <f t="shared" si="60"/>
        <v>0.13982964398653497</v>
      </c>
      <c r="CY33" s="1337"/>
      <c r="CZ33" s="1355">
        <f t="shared" si="61"/>
        <v>0.13584218664272529</v>
      </c>
      <c r="DA33" s="1254">
        <f t="shared" si="62"/>
        <v>7.356897237362281E-2</v>
      </c>
      <c r="DB33" s="1254">
        <f t="shared" si="63"/>
        <v>9.222358954941301E-2</v>
      </c>
      <c r="DC33" s="1254">
        <f t="shared" si="64"/>
        <v>6.8822015885445786E-2</v>
      </c>
      <c r="DD33" s="1337"/>
      <c r="DE33" s="1355">
        <f t="shared" si="65"/>
        <v>5.4078384015808556E-2</v>
      </c>
      <c r="DF33" s="1254">
        <f t="shared" si="66"/>
        <v>5.6369024273325685E-2</v>
      </c>
      <c r="DG33" s="1254">
        <f t="shared" si="67"/>
        <v>9.1543344961324324E-2</v>
      </c>
      <c r="DH33" s="1254">
        <f t="shared" si="68"/>
        <v>7.7536580770760866E-2</v>
      </c>
      <c r="DI33" s="928"/>
      <c r="DJ33" s="1355">
        <f t="shared" si="69"/>
        <v>8.6485585735710746E-2</v>
      </c>
      <c r="DK33" s="1254">
        <f t="shared" si="70"/>
        <v>4.7668158660093551E-2</v>
      </c>
      <c r="DL33" s="1254">
        <f t="shared" si="71"/>
        <v>5.6274564293937734E-2</v>
      </c>
      <c r="DM33" s="1254">
        <f t="shared" si="72"/>
        <v>4.7576493443418855E-2</v>
      </c>
      <c r="DN33" s="1337"/>
      <c r="DO33" s="1355">
        <f t="shared" si="73"/>
        <v>-1.2365797546012303E-2</v>
      </c>
      <c r="DP33" s="1254">
        <f t="shared" si="74"/>
        <v>3.0496928650181276E-2</v>
      </c>
      <c r="DQ33" s="1254">
        <f t="shared" si="75"/>
        <v>-1.2760039839888826E-2</v>
      </c>
      <c r="DR33" s="1254">
        <f t="shared" si="76"/>
        <v>4.5786662710481485E-2</v>
      </c>
      <c r="DS33" s="1337"/>
      <c r="DT33" s="1254">
        <f t="shared" si="77"/>
        <v>3.5523633893042028E-3</v>
      </c>
      <c r="DU33" s="1254">
        <f t="shared" si="78"/>
        <v>-1.9105481362603483E-3</v>
      </c>
      <c r="DV33" s="1254">
        <f t="shared" si="79"/>
        <v>1.796931511021449E-2</v>
      </c>
      <c r="DW33" s="1254">
        <f t="shared" si="80"/>
        <v>6.6142961005799528E-3</v>
      </c>
      <c r="DX33" s="928"/>
      <c r="DY33" s="1355">
        <f t="shared" si="81"/>
        <v>-1.7873031838755993E-2</v>
      </c>
      <c r="DZ33" s="1254">
        <f t="shared" si="82"/>
        <v>-1.0834402097969043E-2</v>
      </c>
      <c r="EA33" s="1254">
        <f t="shared" si="83"/>
        <v>-3.3284715209992877E-2</v>
      </c>
      <c r="EB33" s="1254">
        <f t="shared" si="84"/>
        <v>4.5978226403127209E-3</v>
      </c>
      <c r="EC33" s="1337"/>
      <c r="ED33" s="1355">
        <f t="shared" si="85"/>
        <v>4.6145665104187161E-2</v>
      </c>
      <c r="EE33" s="1254">
        <f t="shared" si="86"/>
        <v>3.6226415094339659E-2</v>
      </c>
      <c r="EF33" s="1254">
        <f t="shared" si="87"/>
        <v>7.2401253433401758E-2</v>
      </c>
      <c r="EG33" s="1254">
        <f t="shared" si="88"/>
        <v>-6.2900029810440627E-2</v>
      </c>
      <c r="EH33" s="1337"/>
      <c r="EI33" s="1254">
        <f t="shared" si="100"/>
        <v>-5.2092550407590754E-2</v>
      </c>
      <c r="EJ33" s="1254">
        <f t="shared" si="89"/>
        <v>-1.9552916129755182E-2</v>
      </c>
      <c r="EK33" s="1254">
        <f t="shared" si="90"/>
        <v>-3.5010191013870706E-2</v>
      </c>
      <c r="EL33" s="1254">
        <f t="shared" si="91"/>
        <v>2.0707721109742394E-2</v>
      </c>
      <c r="EM33" s="1337"/>
      <c r="EN33" s="928"/>
      <c r="EO33" s="928"/>
      <c r="EP33" s="928"/>
      <c r="FC33" s="928"/>
      <c r="FD33" s="928"/>
      <c r="FE33" s="928"/>
      <c r="FF33" s="1349">
        <v>-5200</v>
      </c>
      <c r="FG33" s="1363">
        <v>5.841618631281742E-3</v>
      </c>
      <c r="FH33" s="1350">
        <v>-5575.3308029687232</v>
      </c>
      <c r="FI33" s="1351">
        <v>-2.2334893476998019E-2</v>
      </c>
      <c r="FJ33" s="1609">
        <v>-5250</v>
      </c>
      <c r="FK33" s="1612">
        <v>-1.1615866859950641E-2</v>
      </c>
      <c r="FL33" s="928"/>
      <c r="FM33" s="928"/>
      <c r="FN33" s="928"/>
      <c r="FO33" s="928"/>
      <c r="FP33" s="928"/>
      <c r="FQ33" s="928"/>
    </row>
    <row r="34" spans="1:173" ht="14.25" customHeight="1">
      <c r="A34" s="1570" t="s">
        <v>150</v>
      </c>
      <c r="B34" s="1401"/>
      <c r="C34" s="1401"/>
      <c r="D34" s="1401"/>
      <c r="E34" s="1401"/>
      <c r="F34" s="1401"/>
      <c r="G34" s="1402">
        <f t="shared" ref="G34:P34" si="117">+G28+G29+G33+G31</f>
        <v>2551.6999999999994</v>
      </c>
      <c r="H34" s="1402">
        <f t="shared" si="117"/>
        <v>4098.1000000000004</v>
      </c>
      <c r="I34" s="1402">
        <f t="shared" si="117"/>
        <v>4478.3999999999987</v>
      </c>
      <c r="J34" s="1402">
        <f t="shared" si="117"/>
        <v>5145.4999999999991</v>
      </c>
      <c r="K34" s="1402">
        <f t="shared" si="117"/>
        <v>16273.7</v>
      </c>
      <c r="L34" s="1402">
        <f t="shared" si="117"/>
        <v>3284</v>
      </c>
      <c r="M34" s="1402">
        <f t="shared" si="117"/>
        <v>4667.9000000000005</v>
      </c>
      <c r="N34" s="1402">
        <f t="shared" si="117"/>
        <v>4864.1999999999989</v>
      </c>
      <c r="O34" s="1402">
        <f t="shared" si="117"/>
        <v>5323.7000000000007</v>
      </c>
      <c r="P34" s="1402">
        <f t="shared" si="117"/>
        <v>18139.8</v>
      </c>
      <c r="Q34" s="1571">
        <f>+Q28+Q29+Q33+Q31+30*Q180</f>
        <v>3389.9</v>
      </c>
      <c r="R34" s="1402">
        <f t="shared" ref="R34:X34" si="118">+R28+R29+R33+R31</f>
        <v>4954.7</v>
      </c>
      <c r="S34" s="1402">
        <f t="shared" si="118"/>
        <v>5074.2999999999993</v>
      </c>
      <c r="T34" s="1402">
        <f t="shared" si="118"/>
        <v>5319.4999999999991</v>
      </c>
      <c r="U34" s="1402">
        <f t="shared" si="118"/>
        <v>18359.176890624996</v>
      </c>
      <c r="V34" s="1402">
        <f t="shared" si="118"/>
        <v>2983.7</v>
      </c>
      <c r="W34" s="1402">
        <f t="shared" si="118"/>
        <v>4867.4000000000015</v>
      </c>
      <c r="X34" s="1402">
        <f t="shared" si="118"/>
        <v>4756.7000000000007</v>
      </c>
      <c r="Y34" s="1402">
        <f>+Y28+Y29+Y33+Y31-290</f>
        <v>5546.9999999999945</v>
      </c>
      <c r="Z34" s="1402">
        <f>+Z28+Z29+Z33+Z31</f>
        <v>18444.8</v>
      </c>
      <c r="AA34" s="1402">
        <f>+AA28+AA29+AA33+AA31+1030.7</f>
        <v>4810.2000000000007</v>
      </c>
      <c r="AB34" s="1402">
        <f t="shared" ref="AB34:AP34" si="119">+AB28+AB29+AB33+AB31</f>
        <v>4220.8999999999987</v>
      </c>
      <c r="AC34" s="1402">
        <f t="shared" si="119"/>
        <v>4610.800000000002</v>
      </c>
      <c r="AD34" s="1402">
        <f t="shared" si="119"/>
        <v>5103.2000000000007</v>
      </c>
      <c r="AE34" s="1402">
        <f t="shared" si="119"/>
        <v>17714.399999999991</v>
      </c>
      <c r="AF34" s="1402">
        <f t="shared" si="119"/>
        <v>3309.0999999999995</v>
      </c>
      <c r="AG34" s="1402">
        <f t="shared" si="119"/>
        <v>4573.4800000000005</v>
      </c>
      <c r="AH34" s="1402">
        <f t="shared" si="119"/>
        <v>4414</v>
      </c>
      <c r="AI34" s="1402">
        <f t="shared" si="119"/>
        <v>4721.0999999999985</v>
      </c>
      <c r="AJ34" s="1402">
        <f t="shared" si="119"/>
        <v>16598.099999999995</v>
      </c>
      <c r="AK34" s="1402">
        <f t="shared" si="119"/>
        <v>3030.2000000000007</v>
      </c>
      <c r="AL34" s="1402">
        <f t="shared" si="119"/>
        <v>3905.2000000000003</v>
      </c>
      <c r="AM34" s="1402">
        <f t="shared" si="119"/>
        <v>3678.0999999999985</v>
      </c>
      <c r="AN34" s="1402">
        <f t="shared" si="119"/>
        <v>3629.7</v>
      </c>
      <c r="AO34" s="1402">
        <f t="shared" si="119"/>
        <v>14244</v>
      </c>
      <c r="AP34" s="1402">
        <f t="shared" si="119"/>
        <v>3624.1999999999985</v>
      </c>
      <c r="AQ34" s="1571">
        <f>+AQ28+AQ29+AQ33+AQ31+3547.4</f>
        <v>8655.9000000000015</v>
      </c>
      <c r="AR34" s="1402">
        <f>+AR28+AR29+AR33+AR31</f>
        <v>4341.8</v>
      </c>
      <c r="AS34" s="1402">
        <f>+AS28+AS29+AS33+AS31</f>
        <v>3664.2999999999984</v>
      </c>
      <c r="AT34" s="1571">
        <f>+AT28+AT29+AT33+AT31+3547.4</f>
        <v>20285.900000000001</v>
      </c>
      <c r="AU34" s="1402">
        <f t="shared" ref="AU34:BR34" si="120">+AU28+AU29+AU33+AU31</f>
        <v>3470.400000000001</v>
      </c>
      <c r="AV34" s="1402">
        <f t="shared" si="120"/>
        <v>4126.699999999998</v>
      </c>
      <c r="AW34" s="1402">
        <f t="shared" si="120"/>
        <v>4595.7000000000016</v>
      </c>
      <c r="AX34" s="1402">
        <f t="shared" si="120"/>
        <v>5153.3999999999987</v>
      </c>
      <c r="AY34" s="1402">
        <f t="shared" si="120"/>
        <v>17210.099999999999</v>
      </c>
      <c r="AZ34" s="1402">
        <f t="shared" si="120"/>
        <v>3040.6000000000013</v>
      </c>
      <c r="BA34" s="1402">
        <f t="shared" si="120"/>
        <v>2693.2000000000007</v>
      </c>
      <c r="BB34" s="1402">
        <f t="shared" si="120"/>
        <v>4635.5999999999985</v>
      </c>
      <c r="BC34" s="1402">
        <f t="shared" si="120"/>
        <v>5860.7999999999975</v>
      </c>
      <c r="BD34" s="1402">
        <f t="shared" si="120"/>
        <v>17549.299999999992</v>
      </c>
      <c r="BE34" s="1402">
        <f t="shared" si="120"/>
        <v>3540.6000000000008</v>
      </c>
      <c r="BF34" s="1402">
        <f t="shared" si="120"/>
        <v>3985.7</v>
      </c>
      <c r="BG34" s="1402">
        <f t="shared" si="120"/>
        <v>4831.1999999999989</v>
      </c>
      <c r="BH34" s="1402">
        <f t="shared" si="120"/>
        <v>9825.9000000000015</v>
      </c>
      <c r="BI34" s="1402">
        <f t="shared" si="120"/>
        <v>22183.3</v>
      </c>
      <c r="BJ34" s="1402">
        <f t="shared" si="120"/>
        <v>1637.400000000001</v>
      </c>
      <c r="BK34" s="1402">
        <f t="shared" si="120"/>
        <v>1551.700000000001</v>
      </c>
      <c r="BL34" s="1402">
        <f t="shared" si="120"/>
        <v>1362.1999999999994</v>
      </c>
      <c r="BM34" s="1402">
        <f t="shared" si="120"/>
        <v>-132.80000000000018</v>
      </c>
      <c r="BN34" s="1402">
        <f t="shared" si="120"/>
        <v>4418.6299999999974</v>
      </c>
      <c r="BO34" s="1496">
        <f t="shared" si="120"/>
        <v>1203.6999999999998</v>
      </c>
      <c r="BP34" s="1402">
        <f t="shared" si="120"/>
        <v>992.19999999999914</v>
      </c>
      <c r="BQ34" s="1402">
        <f t="shared" si="120"/>
        <v>-77.100000000000477</v>
      </c>
      <c r="BR34" s="1402">
        <f t="shared" si="120"/>
        <v>544.80000000000143</v>
      </c>
      <c r="BS34" s="1402">
        <f>+BS28+BS29+BS33+BS31</f>
        <v>2663.7</v>
      </c>
      <c r="BT34" s="1496">
        <f t="shared" ref="BT34:BW34" si="121">+BT28+BT29+BT33+BT31</f>
        <v>2926.1999999999994</v>
      </c>
      <c r="BU34" s="1402">
        <f t="shared" si="121"/>
        <v>265.54432063092827</v>
      </c>
      <c r="BV34" s="1402">
        <f t="shared" si="121"/>
        <v>-147.91374239385368</v>
      </c>
      <c r="BW34" s="1402">
        <f t="shared" si="121"/>
        <v>229.26816368502159</v>
      </c>
      <c r="BX34" s="1497">
        <f>+BX28+BX29+BX33+BX31</f>
        <v>3273.0987419220965</v>
      </c>
      <c r="BY34" s="1544"/>
      <c r="BZ34" s="928"/>
      <c r="CA34" s="1395">
        <f t="shared" si="41"/>
        <v>0.28698514715679768</v>
      </c>
      <c r="CB34" s="1395">
        <f t="shared" si="42"/>
        <v>0.13904004294673133</v>
      </c>
      <c r="CC34" s="1395">
        <f t="shared" si="43"/>
        <v>8.6146838156484495E-2</v>
      </c>
      <c r="CD34" s="1395">
        <f t="shared" si="44"/>
        <v>3.4632202895734432E-2</v>
      </c>
      <c r="CE34" s="928"/>
      <c r="CF34" s="1395">
        <f t="shared" si="45"/>
        <v>3.2247259439707632E-2</v>
      </c>
      <c r="CG34" s="1395">
        <f t="shared" si="46"/>
        <v>6.1440904903703908E-2</v>
      </c>
      <c r="CH34" s="1395">
        <f t="shared" si="47"/>
        <v>4.3193125282677602E-2</v>
      </c>
      <c r="CI34" s="1395">
        <f t="shared" si="48"/>
        <v>-7.8892499577387643E-4</v>
      </c>
      <c r="CJ34" s="928"/>
      <c r="CK34" s="1395">
        <f t="shared" si="49"/>
        <v>-0.1198265435558572</v>
      </c>
      <c r="CL34" s="1395">
        <f t="shared" si="50"/>
        <v>-1.7619633882979491E-2</v>
      </c>
      <c r="CM34" s="1395">
        <f t="shared" si="51"/>
        <v>-6.2589913879746661E-2</v>
      </c>
      <c r="CN34" s="1395">
        <f t="shared" si="52"/>
        <v>4.2767177366292985E-2</v>
      </c>
      <c r="CO34" s="928"/>
      <c r="CP34" s="1395">
        <f t="shared" si="53"/>
        <v>0.61215939940342556</v>
      </c>
      <c r="CQ34" s="1395">
        <f t="shared" si="54"/>
        <v>-0.13282245141143167</v>
      </c>
      <c r="CR34" s="1395">
        <f t="shared" si="55"/>
        <v>-3.0672525069901146E-2</v>
      </c>
      <c r="CS34" s="1395">
        <f t="shared" si="56"/>
        <v>-8.0007211105100784E-2</v>
      </c>
      <c r="CT34" s="928"/>
      <c r="CU34" s="1395">
        <f t="shared" si="57"/>
        <v>-0.31206602636065051</v>
      </c>
      <c r="CV34" s="1395">
        <f t="shared" si="58"/>
        <v>8.3531948162714587E-2</v>
      </c>
      <c r="CW34" s="1395">
        <f t="shared" si="59"/>
        <v>-4.2682397848530007E-2</v>
      </c>
      <c r="CX34" s="1395">
        <f t="shared" si="60"/>
        <v>-7.4874588493494709E-2</v>
      </c>
      <c r="CY34" s="928"/>
      <c r="CZ34" s="1395">
        <f t="shared" si="61"/>
        <v>-8.4282735486990057E-2</v>
      </c>
      <c r="DA34" s="1395">
        <f t="shared" si="62"/>
        <v>-0.14612067834559239</v>
      </c>
      <c r="DB34" s="1395">
        <f t="shared" si="63"/>
        <v>-0.16671952877208918</v>
      </c>
      <c r="DC34" s="1395">
        <f t="shared" si="64"/>
        <v>-0.23117493804409972</v>
      </c>
      <c r="DD34" s="928"/>
      <c r="DE34" s="1395">
        <f t="shared" si="65"/>
        <v>0.19602666490660603</v>
      </c>
      <c r="DF34" s="1395">
        <f t="shared" si="66"/>
        <v>1.2165061968657178</v>
      </c>
      <c r="DG34" s="1395">
        <f t="shared" si="67"/>
        <v>0.18044642614393358</v>
      </c>
      <c r="DH34" s="1395">
        <f t="shared" si="68"/>
        <v>9.5324682480641965E-3</v>
      </c>
      <c r="DI34" s="928"/>
      <c r="DJ34" s="1395">
        <f t="shared" si="69"/>
        <v>-4.2436951603111672E-2</v>
      </c>
      <c r="DK34" s="1395">
        <f t="shared" si="70"/>
        <v>-0.52325003754664479</v>
      </c>
      <c r="DL34" s="1395">
        <f t="shared" si="71"/>
        <v>5.8478050578101515E-2</v>
      </c>
      <c r="DM34" s="1395">
        <f t="shared" si="72"/>
        <v>0.40638048194743903</v>
      </c>
      <c r="DN34" s="928"/>
      <c r="DO34" s="1395">
        <f t="shared" si="73"/>
        <v>-0.12384739511295517</v>
      </c>
      <c r="DP34" s="1395">
        <f t="shared" si="74"/>
        <v>-0.34737199214868975</v>
      </c>
      <c r="DQ34" s="1395">
        <f t="shared" si="75"/>
        <v>8.6820288530575773E-3</v>
      </c>
      <c r="DR34" s="1395">
        <f t="shared" si="76"/>
        <v>0.13726859937128855</v>
      </c>
      <c r="DS34" s="928"/>
      <c r="DT34" s="1395">
        <f t="shared" si="77"/>
        <v>0.16444122870486066</v>
      </c>
      <c r="DU34" s="1395">
        <f t="shared" si="78"/>
        <v>0.47991237189959857</v>
      </c>
      <c r="DV34" s="1395">
        <f t="shared" si="79"/>
        <v>4.2195185089308973E-2</v>
      </c>
      <c r="DW34" s="1395">
        <f t="shared" si="80"/>
        <v>0.67654586404586503</v>
      </c>
      <c r="DX34" s="928"/>
      <c r="DY34" s="1396">
        <f t="shared" si="81"/>
        <v>-0.53753601084561919</v>
      </c>
      <c r="DZ34" s="1395">
        <f t="shared" si="82"/>
        <v>-0.61068319241287572</v>
      </c>
      <c r="EA34" s="1395">
        <f t="shared" si="83"/>
        <v>-0.71804106640172227</v>
      </c>
      <c r="EB34" s="1395">
        <f t="shared" si="84"/>
        <v>-1.0135153013973275</v>
      </c>
      <c r="EC34" s="1337"/>
      <c r="ED34" s="1396">
        <f t="shared" si="85"/>
        <v>-0.2648711371686826</v>
      </c>
      <c r="EE34" s="1395">
        <f t="shared" si="86"/>
        <v>-0.36057227556873206</v>
      </c>
      <c r="EF34" s="1395">
        <f t="shared" si="87"/>
        <v>-1.0565996182645725</v>
      </c>
      <c r="EG34" s="1395">
        <f t="shared" si="88"/>
        <v>-5.1024096385542217</v>
      </c>
      <c r="EH34" s="1337"/>
      <c r="EI34" s="1395">
        <f t="shared" si="100"/>
        <v>1.4310044030904709</v>
      </c>
      <c r="EJ34" s="1395">
        <f t="shared" si="89"/>
        <v>-0.73236815094645391</v>
      </c>
      <c r="EK34" s="1395">
        <f t="shared" si="90"/>
        <v>0.91846617890859616</v>
      </c>
      <c r="EL34" s="1395">
        <f t="shared" si="91"/>
        <v>-0.57917003728887484</v>
      </c>
      <c r="EM34" s="1337"/>
      <c r="EN34" s="928"/>
      <c r="EO34" s="928"/>
      <c r="EP34" s="928"/>
      <c r="FC34" s="928"/>
      <c r="FD34" s="928"/>
      <c r="FE34" s="928"/>
      <c r="FF34" s="1349">
        <v>1030</v>
      </c>
      <c r="FG34" s="1397">
        <v>-0.24387020995448505</v>
      </c>
      <c r="FH34" s="1350">
        <v>-483.65288388879878</v>
      </c>
      <c r="FI34" s="1394">
        <v>1.9509022812007211</v>
      </c>
      <c r="FJ34" s="1613">
        <v>705.55200000000059</v>
      </c>
      <c r="FK34" s="1636">
        <v>-0.4138473041455506</v>
      </c>
      <c r="FL34" s="928"/>
      <c r="FM34" s="928"/>
      <c r="FN34" s="928"/>
      <c r="FO34" s="928"/>
      <c r="FP34" s="928"/>
      <c r="FQ34" s="928"/>
    </row>
    <row r="35" spans="1:173" ht="14.25" customHeight="1">
      <c r="A35" s="1206" t="s">
        <v>4246</v>
      </c>
      <c r="B35" s="1373"/>
      <c r="C35" s="1373"/>
      <c r="D35" s="1373"/>
      <c r="E35" s="1373"/>
      <c r="F35" s="1373"/>
      <c r="G35" s="1364"/>
      <c r="H35" s="1364"/>
      <c r="I35" s="1364"/>
      <c r="J35" s="1364"/>
      <c r="K35" s="1364"/>
      <c r="L35" s="1364"/>
      <c r="M35" s="1364"/>
      <c r="N35" s="1364"/>
      <c r="O35" s="1364"/>
      <c r="P35" s="1364"/>
      <c r="Q35" s="1364"/>
      <c r="R35" s="1364"/>
      <c r="S35" s="1364"/>
      <c r="T35" s="1364"/>
      <c r="U35" s="1364"/>
      <c r="V35" s="1364"/>
      <c r="W35" s="1364"/>
      <c r="X35" s="1364"/>
      <c r="Y35" s="1364"/>
      <c r="Z35" s="1364"/>
      <c r="AA35" s="1364"/>
      <c r="AB35" s="1364"/>
      <c r="AC35" s="1364"/>
      <c r="AD35" s="1364"/>
      <c r="AE35" s="1364"/>
      <c r="AF35" s="1364"/>
      <c r="AG35" s="1364"/>
      <c r="AH35" s="1364"/>
      <c r="AI35" s="1364"/>
      <c r="AJ35" s="1364"/>
      <c r="AK35" s="1364">
        <f>AK32-(AK23-AK43)</f>
        <v>7584.7000000000007</v>
      </c>
      <c r="AL35" s="1364">
        <f>AL32-(AL23-AL43)</f>
        <v>8494.6</v>
      </c>
      <c r="AM35" s="1364">
        <f>AM32-(AM23-AM43)</f>
        <v>8293.3999999999978</v>
      </c>
      <c r="AN35" s="1364">
        <f>AN32-(AN23-AN43)</f>
        <v>8406.7999999999993</v>
      </c>
      <c r="AO35" s="1364"/>
      <c r="AP35" s="1364">
        <f ca="1">AP32-(AP23-AP43)</f>
        <v>8424.9999999999982</v>
      </c>
      <c r="AQ35" s="1364">
        <f>AQ32-(AQ23-AQ43)</f>
        <v>9139.4000000000015</v>
      </c>
      <c r="AR35" s="1364">
        <f>AR32-(AR23-AR43)</f>
        <v>8786.2999999999993</v>
      </c>
      <c r="AS35" s="1364">
        <f>AS32-(AS23-AS43)</f>
        <v>8811.7999999999993</v>
      </c>
      <c r="AT35" s="1364"/>
      <c r="AU35" s="1364"/>
      <c r="AV35" s="928"/>
      <c r="AW35" s="1343"/>
      <c r="AX35" s="1343"/>
      <c r="AY35" s="1364"/>
      <c r="AZ35" s="1364"/>
      <c r="BA35" s="1377"/>
      <c r="BB35" s="1381"/>
      <c r="BC35" s="1381"/>
      <c r="BD35" s="1364"/>
      <c r="BE35" s="1374"/>
      <c r="BF35" s="1364"/>
      <c r="BG35" s="1364"/>
      <c r="BH35" s="1364"/>
      <c r="BI35" s="1375"/>
      <c r="BJ35" s="1338"/>
      <c r="BK35" s="928"/>
      <c r="BL35" s="928"/>
      <c r="BM35" s="928"/>
      <c r="BN35" s="928"/>
      <c r="BO35" s="1338"/>
      <c r="BP35" s="1364"/>
      <c r="BQ35" s="1364"/>
      <c r="BR35" s="1364"/>
      <c r="BS35" s="1364"/>
      <c r="BT35" s="1338"/>
      <c r="BU35" s="1364"/>
      <c r="BV35" s="1364"/>
      <c r="BW35" s="1364"/>
      <c r="BX35" s="1375"/>
      <c r="BY35" s="1364"/>
      <c r="BZ35" s="928"/>
      <c r="CA35" s="1395"/>
      <c r="CB35" s="1395"/>
      <c r="CC35" s="1395"/>
      <c r="CD35" s="1395"/>
      <c r="CE35" s="928"/>
      <c r="CF35" s="1395"/>
      <c r="CG35" s="1395"/>
      <c r="CH35" s="1395"/>
      <c r="CI35" s="1395"/>
      <c r="CJ35" s="928"/>
      <c r="CK35" s="1395"/>
      <c r="CL35" s="1395"/>
      <c r="CM35" s="1395"/>
      <c r="CN35" s="1395"/>
      <c r="CO35" s="928"/>
      <c r="CP35" s="1395"/>
      <c r="CQ35" s="1395"/>
      <c r="CR35" s="1395"/>
      <c r="CS35" s="1395"/>
      <c r="CT35" s="928"/>
      <c r="CU35" s="1395"/>
      <c r="CV35" s="1395"/>
      <c r="CW35" s="1395"/>
      <c r="CX35" s="1395"/>
      <c r="CY35" s="928"/>
      <c r="CZ35" s="1395"/>
      <c r="DA35" s="1395"/>
      <c r="DB35" s="1395"/>
      <c r="DC35" s="1395"/>
      <c r="DD35" s="928"/>
      <c r="DE35" s="1254">
        <f t="shared" ca="1" si="65"/>
        <v>0.11078882487112174</v>
      </c>
      <c r="DF35" s="1254">
        <f t="shared" si="66"/>
        <v>7.5907046829750691E-2</v>
      </c>
      <c r="DG35" s="1254">
        <f t="shared" si="67"/>
        <v>5.9432801987122419E-2</v>
      </c>
      <c r="DH35" s="1254">
        <f t="shared" si="68"/>
        <v>4.817528667269344E-2</v>
      </c>
      <c r="DI35" s="928"/>
      <c r="DJ35" s="1254">
        <f t="shared" ca="1" si="69"/>
        <v>-1</v>
      </c>
      <c r="DK35" s="1254">
        <f t="shared" si="70"/>
        <v>-1</v>
      </c>
      <c r="DL35" s="1254">
        <f t="shared" si="71"/>
        <v>-1</v>
      </c>
      <c r="DM35" s="1254">
        <f t="shared" si="72"/>
        <v>-1</v>
      </c>
      <c r="DN35" s="928"/>
      <c r="DO35" s="1316"/>
      <c r="DP35" s="1316"/>
      <c r="DQ35" s="1316"/>
      <c r="DR35" s="1316"/>
      <c r="DS35" s="928"/>
      <c r="DT35" s="928"/>
      <c r="DU35" s="928"/>
      <c r="DV35" s="928"/>
      <c r="DW35" s="928"/>
      <c r="DX35" s="928"/>
      <c r="DY35" s="1338"/>
      <c r="DZ35" s="928"/>
      <c r="EA35" s="928"/>
      <c r="EB35" s="928"/>
      <c r="EC35" s="1337"/>
      <c r="ED35" s="1338"/>
      <c r="EE35" s="928"/>
      <c r="EF35" s="928"/>
      <c r="EG35" s="928"/>
      <c r="EH35" s="1337"/>
      <c r="EI35" s="928"/>
      <c r="EJ35" s="928"/>
      <c r="EK35" s="928"/>
      <c r="EL35" s="928"/>
      <c r="EM35" s="1337"/>
      <c r="EN35" s="928"/>
      <c r="EO35" s="928"/>
      <c r="EP35" s="928"/>
      <c r="FC35" s="928"/>
      <c r="FD35" s="928"/>
      <c r="FE35" s="928"/>
      <c r="FF35" s="1383"/>
      <c r="FG35" s="928"/>
      <c r="FH35" s="1384"/>
      <c r="FI35" s="1319"/>
      <c r="FJ35" s="1605"/>
      <c r="FK35" s="1605"/>
      <c r="FL35" s="928"/>
      <c r="FM35" s="928"/>
      <c r="FN35" s="928"/>
      <c r="FO35" s="928"/>
      <c r="FP35" s="928"/>
      <c r="FQ35" s="928"/>
    </row>
    <row r="36" spans="1:173">
      <c r="A36" s="928"/>
      <c r="B36" s="928"/>
      <c r="C36" s="928"/>
      <c r="D36" s="928"/>
      <c r="E36" s="928"/>
      <c r="F36" s="928"/>
      <c r="G36" s="928"/>
      <c r="H36" s="928"/>
      <c r="I36" s="928"/>
      <c r="J36" s="928"/>
      <c r="K36" s="928"/>
      <c r="L36" s="928"/>
      <c r="M36" s="928"/>
      <c r="N36" s="928"/>
      <c r="O36" s="928"/>
      <c r="P36" s="928"/>
      <c r="Q36" s="928"/>
      <c r="R36" s="928"/>
      <c r="S36" s="928"/>
      <c r="T36" s="928"/>
      <c r="U36" s="928"/>
      <c r="V36" s="928"/>
      <c r="W36" s="928"/>
      <c r="X36" s="928"/>
      <c r="Y36" s="928"/>
      <c r="Z36" s="928"/>
      <c r="AA36" s="928"/>
      <c r="AB36" s="928"/>
      <c r="AC36" s="928"/>
      <c r="AD36" s="928"/>
      <c r="AE36" s="928"/>
      <c r="AF36" s="928"/>
      <c r="AG36" s="928"/>
      <c r="AH36" s="928"/>
      <c r="AI36" s="928"/>
      <c r="AJ36" s="928"/>
      <c r="AK36" s="928"/>
      <c r="AL36" s="928"/>
      <c r="AM36" s="928"/>
      <c r="AN36" s="928"/>
      <c r="AO36" s="928"/>
      <c r="AP36" s="928"/>
      <c r="AQ36" s="928"/>
      <c r="AR36" s="928"/>
      <c r="AS36" s="928"/>
      <c r="AT36" s="928"/>
      <c r="AU36" s="928"/>
      <c r="AV36" s="928"/>
      <c r="AW36" s="928"/>
      <c r="AX36" s="928"/>
      <c r="AY36" s="928"/>
      <c r="AZ36" s="928"/>
      <c r="BA36" s="928"/>
      <c r="BB36" s="928"/>
      <c r="BC36" s="928"/>
      <c r="BD36" s="928"/>
      <c r="BE36" s="1338"/>
      <c r="BF36" s="928"/>
      <c r="BG36" s="928"/>
      <c r="BH36" s="928"/>
      <c r="BI36" s="1337"/>
      <c r="BJ36" s="1338"/>
      <c r="BK36" s="928"/>
      <c r="BL36" s="928"/>
      <c r="BM36" s="928"/>
      <c r="BN36" s="928"/>
      <c r="BO36" s="1338"/>
      <c r="BP36" s="928"/>
      <c r="BQ36" s="928"/>
      <c r="BR36" s="928"/>
      <c r="BS36" s="928"/>
      <c r="BT36" s="1338"/>
      <c r="BU36" s="928"/>
      <c r="BV36" s="1339"/>
      <c r="BW36" s="928"/>
      <c r="BX36" s="1337"/>
      <c r="BY36" s="928"/>
      <c r="BZ36" s="928"/>
      <c r="CA36" s="928"/>
      <c r="CB36" s="928"/>
      <c r="CC36" s="928"/>
      <c r="CD36" s="928"/>
      <c r="CE36" s="928"/>
      <c r="CF36" s="928"/>
      <c r="CG36" s="928"/>
      <c r="CH36" s="928"/>
      <c r="CI36" s="928"/>
      <c r="CJ36" s="928"/>
      <c r="CK36" s="928"/>
      <c r="CL36" s="928"/>
      <c r="CM36" s="928"/>
      <c r="CN36" s="928"/>
      <c r="CO36" s="928"/>
      <c r="CP36" s="928"/>
      <c r="CQ36" s="928"/>
      <c r="CR36" s="928"/>
      <c r="CS36" s="928"/>
      <c r="CT36" s="928"/>
      <c r="CU36" s="928"/>
      <c r="CV36" s="928"/>
      <c r="CW36" s="928"/>
      <c r="CX36" s="928"/>
      <c r="CY36" s="928"/>
      <c r="CZ36" s="928"/>
      <c r="DA36" s="928"/>
      <c r="DB36" s="928"/>
      <c r="DC36" s="928"/>
      <c r="DD36" s="928"/>
      <c r="DE36" s="928"/>
      <c r="DF36" s="928"/>
      <c r="DG36" s="928"/>
      <c r="DH36" s="928"/>
      <c r="DI36" s="928"/>
      <c r="DJ36" s="928"/>
      <c r="DK36" s="928"/>
      <c r="DL36" s="928"/>
      <c r="DM36" s="928"/>
      <c r="DN36" s="928"/>
      <c r="DO36" s="928"/>
      <c r="DP36" s="928"/>
      <c r="DQ36" s="928"/>
      <c r="DR36" s="928"/>
      <c r="DS36" s="928"/>
      <c r="DT36" s="928"/>
      <c r="DU36" s="928"/>
      <c r="DV36" s="928"/>
      <c r="DW36" s="928"/>
      <c r="DX36" s="928"/>
      <c r="DY36" s="1338"/>
      <c r="DZ36" s="928"/>
      <c r="EA36" s="928"/>
      <c r="EB36" s="928"/>
      <c r="EC36" s="1337"/>
      <c r="ED36" s="1338"/>
      <c r="EE36" s="928"/>
      <c r="EF36" s="928"/>
      <c r="EG36" s="928"/>
      <c r="EH36" s="1337"/>
      <c r="EI36" s="928"/>
      <c r="EJ36" s="928"/>
      <c r="EK36" s="928"/>
      <c r="EL36" s="928"/>
      <c r="EM36" s="1337"/>
      <c r="EN36" s="928"/>
      <c r="EO36" s="928"/>
      <c r="EP36" s="928"/>
      <c r="FC36" s="928"/>
      <c r="FD36" s="928"/>
      <c r="FE36" s="928"/>
      <c r="FF36" s="928"/>
      <c r="FG36" s="928"/>
      <c r="FH36" s="1319"/>
      <c r="FI36" s="1319"/>
      <c r="FJ36" s="1605"/>
      <c r="FK36" s="1605"/>
      <c r="FL36" s="928"/>
      <c r="FM36" s="928"/>
      <c r="FN36" s="928"/>
      <c r="FO36" s="928"/>
      <c r="FP36" s="928"/>
      <c r="FQ36" s="928"/>
    </row>
    <row r="37" spans="1:173" ht="14.25" customHeight="1">
      <c r="A37" s="1400" t="s">
        <v>186</v>
      </c>
      <c r="B37" s="1401"/>
      <c r="C37" s="1401"/>
      <c r="D37" s="1401"/>
      <c r="E37" s="1401"/>
      <c r="F37" s="1401"/>
      <c r="G37" s="1402"/>
      <c r="H37" s="1402"/>
      <c r="I37" s="1402"/>
      <c r="J37" s="1402"/>
      <c r="K37" s="1402"/>
      <c r="L37" s="1402"/>
      <c r="M37" s="1402"/>
      <c r="N37" s="1402"/>
      <c r="O37" s="1402"/>
      <c r="P37" s="1402"/>
      <c r="Q37" s="1402"/>
      <c r="R37" s="1402"/>
      <c r="S37" s="1402"/>
      <c r="T37" s="1402"/>
      <c r="U37" s="1402"/>
      <c r="V37" s="1402"/>
      <c r="W37" s="1402"/>
      <c r="X37" s="1402"/>
      <c r="Y37" s="1402"/>
      <c r="Z37" s="1402"/>
      <c r="AA37" s="1402"/>
      <c r="AB37" s="1402"/>
      <c r="AC37" s="1402"/>
      <c r="AD37" s="1402"/>
      <c r="AE37" s="1402"/>
      <c r="AF37" s="1402"/>
      <c r="AG37" s="1402"/>
      <c r="AH37" s="1402"/>
      <c r="AI37" s="1402"/>
      <c r="AJ37" s="1402"/>
      <c r="AK37" s="1402"/>
      <c r="AL37" s="1402"/>
      <c r="AM37" s="1402"/>
      <c r="AN37" s="1403"/>
      <c r="AO37" s="1402"/>
      <c r="AP37" s="1403"/>
      <c r="AQ37" s="1403"/>
      <c r="AR37" s="1403"/>
      <c r="AS37" s="1404"/>
      <c r="AT37" s="1402"/>
      <c r="AU37" s="1402"/>
      <c r="AV37" s="1405"/>
      <c r="AW37" s="1403"/>
      <c r="AX37" s="1403"/>
      <c r="AY37" s="1402"/>
      <c r="AZ37" s="1402"/>
      <c r="BA37" s="1402"/>
      <c r="BB37" s="1403"/>
      <c r="BC37" s="1402"/>
      <c r="BD37" s="1402"/>
      <c r="BE37" s="1496"/>
      <c r="BF37" s="1403"/>
      <c r="BG37" s="1403"/>
      <c r="BH37" s="1406"/>
      <c r="BI37" s="1497"/>
      <c r="BJ37" s="1530">
        <f t="shared" ref="BJ37:BQ37" si="122">BJ34</f>
        <v>1637.400000000001</v>
      </c>
      <c r="BK37" s="1407">
        <f t="shared" si="122"/>
        <v>1551.700000000001</v>
      </c>
      <c r="BL37" s="1407">
        <f t="shared" si="122"/>
        <v>1362.1999999999994</v>
      </c>
      <c r="BM37" s="1407">
        <f>BM34</f>
        <v>-132.80000000000018</v>
      </c>
      <c r="BN37" s="1402"/>
      <c r="BO37" s="1530">
        <f t="shared" si="122"/>
        <v>1203.6999999999998</v>
      </c>
      <c r="BP37" s="1407">
        <f t="shared" si="122"/>
        <v>992.19999999999914</v>
      </c>
      <c r="BQ37" s="1407">
        <f t="shared" si="122"/>
        <v>-77.100000000000477</v>
      </c>
      <c r="BR37" s="1407">
        <f>BR34</f>
        <v>544.80000000000143</v>
      </c>
      <c r="BS37" s="1402"/>
      <c r="BT37" s="1530">
        <f t="shared" ref="BT37:BV37" si="123">BT34</f>
        <v>2926.1999999999994</v>
      </c>
      <c r="BU37" s="1407">
        <f t="shared" si="123"/>
        <v>265.54432063092827</v>
      </c>
      <c r="BV37" s="1407">
        <f t="shared" si="123"/>
        <v>-147.91374239385368</v>
      </c>
      <c r="BW37" s="1407">
        <f>BW34</f>
        <v>229.26816368502159</v>
      </c>
      <c r="BX37" s="1497"/>
      <c r="BY37" s="1343"/>
      <c r="BZ37" s="928"/>
      <c r="CA37" s="1395"/>
      <c r="CB37" s="1395"/>
      <c r="CC37" s="1395"/>
      <c r="CD37" s="1395"/>
      <c r="CE37" s="928"/>
      <c r="CF37" s="1395"/>
      <c r="CG37" s="1395"/>
      <c r="CH37" s="1395"/>
      <c r="CI37" s="1395"/>
      <c r="CJ37" s="928"/>
      <c r="CK37" s="1395"/>
      <c r="CL37" s="1395"/>
      <c r="CM37" s="1395"/>
      <c r="CN37" s="1395"/>
      <c r="CO37" s="928"/>
      <c r="CP37" s="1395"/>
      <c r="CQ37" s="1395"/>
      <c r="CR37" s="1395"/>
      <c r="CS37" s="1395"/>
      <c r="CT37" s="928"/>
      <c r="CU37" s="1395"/>
      <c r="CV37" s="1395"/>
      <c r="CW37" s="1395"/>
      <c r="CX37" s="1395"/>
      <c r="CY37" s="928"/>
      <c r="CZ37" s="1395"/>
      <c r="DA37" s="1395"/>
      <c r="DB37" s="1395"/>
      <c r="DC37" s="1395"/>
      <c r="DD37" s="928"/>
      <c r="DE37" s="1395"/>
      <c r="DF37" s="1395"/>
      <c r="DG37" s="1395"/>
      <c r="DH37" s="1395"/>
      <c r="DI37" s="928"/>
      <c r="DJ37" s="1395"/>
      <c r="DK37" s="1395"/>
      <c r="DL37" s="1395"/>
      <c r="DM37" s="1395"/>
      <c r="DN37" s="928"/>
      <c r="DO37" s="928"/>
      <c r="DP37" s="928"/>
      <c r="DQ37" s="928"/>
      <c r="DR37" s="928"/>
      <c r="DS37" s="928"/>
      <c r="DT37" s="928"/>
      <c r="DU37" s="928"/>
      <c r="DV37" s="928"/>
      <c r="DW37" s="928"/>
      <c r="DX37" s="928"/>
      <c r="DY37" s="1338"/>
      <c r="DZ37" s="928"/>
      <c r="EA37" s="928"/>
      <c r="EB37" s="928"/>
      <c r="EC37" s="1337"/>
      <c r="ED37" s="1338"/>
      <c r="EE37" s="928"/>
      <c r="EF37" s="928"/>
      <c r="EG37" s="928"/>
      <c r="EH37" s="1337"/>
      <c r="EI37" s="928"/>
      <c r="EJ37" s="928"/>
      <c r="EK37" s="928"/>
      <c r="EL37" s="928"/>
      <c r="EM37" s="1337"/>
      <c r="EN37" s="928"/>
      <c r="EO37" s="928"/>
      <c r="EP37" s="928"/>
      <c r="FC37" s="928"/>
      <c r="FD37" s="928"/>
      <c r="FE37" s="928"/>
      <c r="FF37" s="1349"/>
      <c r="FG37" s="928"/>
      <c r="FH37" s="1408"/>
      <c r="FI37" s="1319"/>
      <c r="FJ37" s="1610">
        <v>705.55200000000059</v>
      </c>
      <c r="FK37" s="1605"/>
      <c r="FL37" s="928"/>
      <c r="FM37" s="928"/>
      <c r="FN37" s="928"/>
      <c r="FO37" s="928"/>
      <c r="FP37" s="928"/>
      <c r="FQ37" s="928"/>
    </row>
    <row r="38" spans="1:173" ht="14.25" customHeight="1">
      <c r="A38" s="1206" t="s">
        <v>1887</v>
      </c>
      <c r="B38" s="1342"/>
      <c r="C38" s="1342"/>
      <c r="D38" s="1342"/>
      <c r="E38" s="1342"/>
      <c r="F38" s="1342"/>
      <c r="G38" s="1343"/>
      <c r="H38" s="1343"/>
      <c r="I38" s="1343"/>
      <c r="J38" s="1343"/>
      <c r="K38" s="1343"/>
      <c r="L38" s="1343"/>
      <c r="M38" s="1343"/>
      <c r="N38" s="1343"/>
      <c r="O38" s="1343"/>
      <c r="P38" s="1343"/>
      <c r="Q38" s="1343"/>
      <c r="R38" s="1343"/>
      <c r="S38" s="1343"/>
      <c r="T38" s="1343"/>
      <c r="U38" s="1343"/>
      <c r="V38" s="1343"/>
      <c r="W38" s="1343"/>
      <c r="X38" s="1343"/>
      <c r="Y38" s="1343"/>
      <c r="Z38" s="1343"/>
      <c r="AA38" s="1343"/>
      <c r="AB38" s="1343"/>
      <c r="AC38" s="1343"/>
      <c r="AD38" s="1343"/>
      <c r="AE38" s="1343"/>
      <c r="AF38" s="1343"/>
      <c r="AG38" s="1343"/>
      <c r="AH38" s="1343"/>
      <c r="AI38" s="1343"/>
      <c r="AJ38" s="1343"/>
      <c r="AK38" s="1343"/>
      <c r="AL38" s="1343"/>
      <c r="AM38" s="1343"/>
      <c r="AN38" s="1356"/>
      <c r="AO38" s="1343"/>
      <c r="AP38" s="1356"/>
      <c r="AQ38" s="1356"/>
      <c r="AR38" s="1356"/>
      <c r="AS38" s="1390"/>
      <c r="AT38" s="1343"/>
      <c r="AU38" s="1343"/>
      <c r="AV38" s="1378"/>
      <c r="AW38" s="1356"/>
      <c r="AX38" s="1356"/>
      <c r="AY38" s="1343"/>
      <c r="AZ38" s="1343"/>
      <c r="BA38" s="1343"/>
      <c r="BB38" s="1356"/>
      <c r="BC38" s="1343"/>
      <c r="BD38" s="1343"/>
      <c r="BE38" s="1345"/>
      <c r="BF38" s="1356"/>
      <c r="BG38" s="1356"/>
      <c r="BH38" s="928"/>
      <c r="BI38" s="1346"/>
      <c r="BJ38" s="1494">
        <v>-0.3</v>
      </c>
      <c r="BK38" s="1359">
        <v>-0.4</v>
      </c>
      <c r="BL38" s="1359">
        <v>-0.3</v>
      </c>
      <c r="BM38" s="1359">
        <v>-119.3</v>
      </c>
      <c r="BN38" s="1375"/>
      <c r="BO38" s="1494">
        <v>-29.8</v>
      </c>
      <c r="BP38" s="1359">
        <v>-47.6</v>
      </c>
      <c r="BQ38" s="1359">
        <v>-40.9</v>
      </c>
      <c r="BR38" s="1359">
        <v>-41.5</v>
      </c>
      <c r="BS38" s="1346"/>
      <c r="BT38" s="1494">
        <v>-29.9</v>
      </c>
      <c r="BU38" s="1535">
        <v>-30</v>
      </c>
      <c r="BV38" s="1535">
        <v>-30</v>
      </c>
      <c r="BW38" s="1535">
        <f t="shared" ref="BW38" si="124">BV38/BV37*BW37</f>
        <v>46.500377850195306</v>
      </c>
      <c r="BX38" s="1346"/>
      <c r="BY38" s="1343"/>
      <c r="BZ38" s="928"/>
      <c r="CA38" s="1395"/>
      <c r="CB38" s="1395"/>
      <c r="CC38" s="1395"/>
      <c r="CD38" s="1395"/>
      <c r="CE38" s="928"/>
      <c r="CF38" s="1395"/>
      <c r="CG38" s="1395"/>
      <c r="CH38" s="1395"/>
      <c r="CI38" s="1395"/>
      <c r="CJ38" s="928"/>
      <c r="CK38" s="1395"/>
      <c r="CL38" s="1395"/>
      <c r="CM38" s="1395"/>
      <c r="CN38" s="1395"/>
      <c r="CO38" s="928"/>
      <c r="CP38" s="1395"/>
      <c r="CQ38" s="1395"/>
      <c r="CR38" s="1395"/>
      <c r="CS38" s="1395"/>
      <c r="CT38" s="928"/>
      <c r="CU38" s="1395"/>
      <c r="CV38" s="1395"/>
      <c r="CW38" s="1395"/>
      <c r="CX38" s="1395"/>
      <c r="CY38" s="928"/>
      <c r="CZ38" s="1395"/>
      <c r="DA38" s="1395"/>
      <c r="DB38" s="1395"/>
      <c r="DC38" s="1395"/>
      <c r="DD38" s="928"/>
      <c r="DE38" s="1395"/>
      <c r="DF38" s="1395"/>
      <c r="DG38" s="1395"/>
      <c r="DH38" s="1395"/>
      <c r="DI38" s="928"/>
      <c r="DJ38" s="1395"/>
      <c r="DK38" s="1395"/>
      <c r="DL38" s="1395"/>
      <c r="DM38" s="1395"/>
      <c r="DN38" s="928"/>
      <c r="DO38" s="928"/>
      <c r="DP38" s="928"/>
      <c r="DQ38" s="928"/>
      <c r="DR38" s="928"/>
      <c r="DS38" s="928"/>
      <c r="DT38" s="928"/>
      <c r="DU38" s="928"/>
      <c r="DV38" s="928"/>
      <c r="DW38" s="928"/>
      <c r="DX38" s="928"/>
      <c r="DY38" s="1338"/>
      <c r="DZ38" s="928"/>
      <c r="EA38" s="928"/>
      <c r="EB38" s="928"/>
      <c r="EC38" s="1337"/>
      <c r="ED38" s="1338"/>
      <c r="EE38" s="928"/>
      <c r="EF38" s="928"/>
      <c r="EG38" s="928"/>
      <c r="EH38" s="1337"/>
      <c r="EI38" s="928"/>
      <c r="EJ38" s="928"/>
      <c r="EK38" s="928"/>
      <c r="EL38" s="928"/>
      <c r="EM38" s="1337"/>
      <c r="EN38" s="928"/>
      <c r="EO38" s="928"/>
      <c r="EP38" s="928"/>
      <c r="FC38" s="928"/>
      <c r="FD38" s="928"/>
      <c r="FE38" s="928"/>
      <c r="FF38" s="1349"/>
      <c r="FG38" s="928"/>
      <c r="FH38" s="1409"/>
      <c r="FI38" s="1319"/>
      <c r="FJ38" s="1609">
        <v>-17.467350336462591</v>
      </c>
      <c r="FK38" s="1605"/>
      <c r="FL38" s="928"/>
      <c r="FM38" s="928"/>
      <c r="FN38" s="928"/>
      <c r="FO38" s="928"/>
      <c r="FP38" s="928"/>
      <c r="FQ38" s="928"/>
    </row>
    <row r="39" spans="1:173" ht="14.25" customHeight="1">
      <c r="A39" s="1206"/>
      <c r="B39" s="1342"/>
      <c r="C39" s="1342"/>
      <c r="D39" s="1342"/>
      <c r="E39" s="1342"/>
      <c r="F39" s="1342"/>
      <c r="G39" s="1343"/>
      <c r="H39" s="1343"/>
      <c r="I39" s="1343"/>
      <c r="J39" s="1343"/>
      <c r="K39" s="1343"/>
      <c r="L39" s="1343"/>
      <c r="M39" s="1343"/>
      <c r="N39" s="1343"/>
      <c r="O39" s="1343"/>
      <c r="P39" s="1343"/>
      <c r="Q39" s="1343"/>
      <c r="R39" s="1343"/>
      <c r="S39" s="1343"/>
      <c r="T39" s="1343"/>
      <c r="U39" s="1343"/>
      <c r="V39" s="1343"/>
      <c r="W39" s="1343"/>
      <c r="X39" s="1343"/>
      <c r="Y39" s="1343"/>
      <c r="Z39" s="1343"/>
      <c r="AA39" s="1343"/>
      <c r="AB39" s="1343"/>
      <c r="AC39" s="1343"/>
      <c r="AD39" s="1343"/>
      <c r="AE39" s="1343"/>
      <c r="AF39" s="1343"/>
      <c r="AG39" s="1343"/>
      <c r="AH39" s="1343"/>
      <c r="AI39" s="1343"/>
      <c r="AJ39" s="1343"/>
      <c r="AK39" s="1343"/>
      <c r="AL39" s="1343"/>
      <c r="AM39" s="1343"/>
      <c r="AN39" s="1356"/>
      <c r="AO39" s="1343"/>
      <c r="AP39" s="1356"/>
      <c r="AQ39" s="1356"/>
      <c r="AR39" s="1356"/>
      <c r="AS39" s="1390"/>
      <c r="AT39" s="1343"/>
      <c r="AU39" s="1343"/>
      <c r="AV39" s="1378"/>
      <c r="AW39" s="1356"/>
      <c r="AX39" s="1356"/>
      <c r="AY39" s="1343"/>
      <c r="AZ39" s="1343"/>
      <c r="BA39" s="1343"/>
      <c r="BB39" s="1356"/>
      <c r="BC39" s="1343"/>
      <c r="BD39" s="1343"/>
      <c r="BE39" s="1345"/>
      <c r="BF39" s="1356"/>
      <c r="BG39" s="1356"/>
      <c r="BH39" s="1343">
        <f>BH31-4547</f>
        <v>-1326.3000000000002</v>
      </c>
      <c r="BI39" s="1346"/>
      <c r="BJ39" s="1374"/>
      <c r="BK39" s="1343"/>
      <c r="BL39" s="1343"/>
      <c r="BM39" s="1343"/>
      <c r="BN39" s="1346"/>
      <c r="BO39" s="1374"/>
      <c r="BP39" s="1343"/>
      <c r="BQ39" s="1343"/>
      <c r="BR39" s="1356"/>
      <c r="BS39" s="1346"/>
      <c r="BT39" s="1374"/>
      <c r="BU39" s="1343"/>
      <c r="BV39" s="1343"/>
      <c r="BW39" s="1356"/>
      <c r="BX39" s="1346"/>
      <c r="BY39" s="1343"/>
      <c r="BZ39" s="928"/>
      <c r="CA39" s="1395"/>
      <c r="CB39" s="1395"/>
      <c r="CC39" s="1395"/>
      <c r="CD39" s="1395"/>
      <c r="CE39" s="928"/>
      <c r="CF39" s="1395"/>
      <c r="CG39" s="1395"/>
      <c r="CH39" s="1395"/>
      <c r="CI39" s="1395"/>
      <c r="CJ39" s="928"/>
      <c r="CK39" s="1395"/>
      <c r="CL39" s="1395"/>
      <c r="CM39" s="1395"/>
      <c r="CN39" s="1395"/>
      <c r="CO39" s="928"/>
      <c r="CP39" s="1395"/>
      <c r="CQ39" s="1395"/>
      <c r="CR39" s="1395"/>
      <c r="CS39" s="1395"/>
      <c r="CT39" s="928"/>
      <c r="CU39" s="1395"/>
      <c r="CV39" s="1395"/>
      <c r="CW39" s="1395"/>
      <c r="CX39" s="1395"/>
      <c r="CY39" s="928"/>
      <c r="CZ39" s="1395"/>
      <c r="DA39" s="1395"/>
      <c r="DB39" s="1395"/>
      <c r="DC39" s="1395"/>
      <c r="DD39" s="928"/>
      <c r="DE39" s="1395"/>
      <c r="DF39" s="1395"/>
      <c r="DG39" s="1395"/>
      <c r="DH39" s="1395"/>
      <c r="DI39" s="928"/>
      <c r="DJ39" s="1395"/>
      <c r="DK39" s="1395"/>
      <c r="DL39" s="1395"/>
      <c r="DM39" s="1395"/>
      <c r="DN39" s="928"/>
      <c r="DO39" s="928"/>
      <c r="DP39" s="928"/>
      <c r="DQ39" s="928"/>
      <c r="DR39" s="928"/>
      <c r="DS39" s="928"/>
      <c r="DT39" s="928"/>
      <c r="DU39" s="928"/>
      <c r="DV39" s="928"/>
      <c r="DW39" s="928"/>
      <c r="DX39" s="928"/>
      <c r="DY39" s="1338"/>
      <c r="DZ39" s="928"/>
      <c r="EA39" s="928"/>
      <c r="EB39" s="928"/>
      <c r="EC39" s="1337"/>
      <c r="ED39" s="1338"/>
      <c r="EE39" s="928"/>
      <c r="EF39" s="928"/>
      <c r="EG39" s="928"/>
      <c r="EH39" s="1337"/>
      <c r="EI39" s="928"/>
      <c r="EJ39" s="928"/>
      <c r="EK39" s="928"/>
      <c r="EL39" s="928"/>
      <c r="EM39" s="1337"/>
      <c r="EN39" s="928"/>
      <c r="EO39" s="928"/>
      <c r="EP39" s="928"/>
      <c r="FC39" s="928"/>
      <c r="FD39" s="928"/>
      <c r="FE39" s="928"/>
      <c r="FF39" s="1349"/>
      <c r="FG39" s="928"/>
      <c r="FH39" s="1409"/>
      <c r="FI39" s="1319"/>
      <c r="FJ39" s="1611"/>
      <c r="FK39" s="1605"/>
      <c r="FL39" s="928"/>
      <c r="FM39" s="928"/>
      <c r="FN39" s="928"/>
      <c r="FO39" s="928"/>
      <c r="FP39" s="928"/>
      <c r="FQ39" s="928"/>
    </row>
    <row r="40" spans="1:173" ht="14.25" hidden="1" customHeight="1">
      <c r="A40" s="1206" t="s">
        <v>4241</v>
      </c>
      <c r="B40" s="1342"/>
      <c r="C40" s="1342"/>
      <c r="D40" s="1342"/>
      <c r="E40" s="1342"/>
      <c r="F40" s="1342"/>
      <c r="G40" s="1343"/>
      <c r="H40" s="1343"/>
      <c r="I40" s="1343"/>
      <c r="J40" s="1343"/>
      <c r="K40" s="1343"/>
      <c r="L40" s="1343"/>
      <c r="M40" s="1343"/>
      <c r="N40" s="1343"/>
      <c r="O40" s="1343"/>
      <c r="P40" s="1343"/>
      <c r="Q40" s="1343"/>
      <c r="R40" s="1343"/>
      <c r="S40" s="1343"/>
      <c r="T40" s="1343"/>
      <c r="U40" s="1343"/>
      <c r="V40" s="1343"/>
      <c r="W40" s="1343"/>
      <c r="X40" s="1343"/>
      <c r="Y40" s="1343"/>
      <c r="Z40" s="1343"/>
      <c r="AA40" s="1343"/>
      <c r="AB40" s="1343"/>
      <c r="AC40" s="1343"/>
      <c r="AD40" s="1343"/>
      <c r="AE40" s="1343"/>
      <c r="AF40" s="1343"/>
      <c r="AG40" s="1343"/>
      <c r="AH40" s="1343"/>
      <c r="AI40" s="1343"/>
      <c r="AJ40" s="1343"/>
      <c r="AK40" s="1343"/>
      <c r="AL40" s="1343"/>
      <c r="AM40" s="1343"/>
      <c r="AN40" s="1356"/>
      <c r="AO40" s="1343"/>
      <c r="AP40" s="1343">
        <f ca="1">AP23-AP43</f>
        <v>0</v>
      </c>
      <c r="AQ40" s="1354">
        <v>817.2</v>
      </c>
      <c r="AR40" s="1354">
        <v>593.29999999999995</v>
      </c>
      <c r="AS40" s="1343">
        <v>0</v>
      </c>
      <c r="AT40" s="1343"/>
      <c r="AU40" s="1343"/>
      <c r="AV40" s="1343"/>
      <c r="AW40" s="1343"/>
      <c r="AX40" s="1343"/>
      <c r="AY40" s="1343"/>
      <c r="AZ40" s="1343"/>
      <c r="BA40" s="1343"/>
      <c r="BB40" s="1343"/>
      <c r="BC40" s="1343"/>
      <c r="BD40" s="1343"/>
      <c r="BE40" s="1345"/>
      <c r="BF40" s="1343"/>
      <c r="BG40" s="1343"/>
      <c r="BH40" s="1343">
        <f>BH39-300</f>
        <v>-1626.3000000000002</v>
      </c>
      <c r="BI40" s="1346"/>
      <c r="BJ40" s="1531">
        <f t="shared" ref="BJ40:BR40" si="125">BJ25/BJ13</f>
        <v>0.35282521750668161</v>
      </c>
      <c r="BK40" s="1532">
        <f t="shared" si="125"/>
        <v>0.33118032723098767</v>
      </c>
      <c r="BL40" s="1532">
        <f t="shared" si="125"/>
        <v>0.34111418601852961</v>
      </c>
      <c r="BM40" s="1532">
        <f t="shared" si="125"/>
        <v>0.23327796459101402</v>
      </c>
      <c r="BN40" s="1533">
        <f t="shared" si="125"/>
        <v>0.31546929544225377</v>
      </c>
      <c r="BO40" s="1531">
        <f t="shared" si="125"/>
        <v>0.34543541738234285</v>
      </c>
      <c r="BP40" s="1532">
        <f t="shared" si="125"/>
        <v>0.32551972131700191</v>
      </c>
      <c r="BQ40" s="1532">
        <f t="shared" si="125"/>
        <v>0.35684029232416326</v>
      </c>
      <c r="BR40" s="1532">
        <f t="shared" si="125"/>
        <v>0.27283814807729101</v>
      </c>
      <c r="BS40" s="1533">
        <f>BS25/BS13</f>
        <v>0.3259217978754862</v>
      </c>
      <c r="BT40" s="1531">
        <f t="shared" ref="BT40:BW40" si="126">BT25/BT13</f>
        <v>0.29767851895386421</v>
      </c>
      <c r="BU40" s="1532">
        <f t="shared" si="126"/>
        <v>0.33001518987341777</v>
      </c>
      <c r="BV40" s="1532">
        <f t="shared" si="126"/>
        <v>0.35841038961038962</v>
      </c>
      <c r="BW40" s="1532">
        <f t="shared" si="126"/>
        <v>0.27038979033120186</v>
      </c>
      <c r="BX40" s="1533">
        <f>BX25/BX13</f>
        <v>0.31415821151645751</v>
      </c>
      <c r="BY40" s="1343"/>
      <c r="BZ40" s="928"/>
      <c r="CA40" s="1395"/>
      <c r="CB40" s="1395"/>
      <c r="CC40" s="1395"/>
      <c r="CD40" s="1395"/>
      <c r="CE40" s="928"/>
      <c r="CF40" s="1395"/>
      <c r="CG40" s="1395"/>
      <c r="CH40" s="1395"/>
      <c r="CI40" s="1395"/>
      <c r="CJ40" s="928"/>
      <c r="CK40" s="1395"/>
      <c r="CL40" s="1395"/>
      <c r="CM40" s="1395"/>
      <c r="CN40" s="1395"/>
      <c r="CO40" s="928"/>
      <c r="CP40" s="1395"/>
      <c r="CQ40" s="1395"/>
      <c r="CR40" s="1395"/>
      <c r="CS40" s="1395"/>
      <c r="CT40" s="928"/>
      <c r="CU40" s="1395"/>
      <c r="CV40" s="1395"/>
      <c r="CW40" s="1395"/>
      <c r="CX40" s="1395"/>
      <c r="CY40" s="928"/>
      <c r="CZ40" s="1395"/>
      <c r="DA40" s="1395"/>
      <c r="DB40" s="1395"/>
      <c r="DC40" s="1395"/>
      <c r="DD40" s="928"/>
      <c r="DE40" s="1395"/>
      <c r="DF40" s="1395"/>
      <c r="DG40" s="1395"/>
      <c r="DH40" s="1395"/>
      <c r="DI40" s="928"/>
      <c r="DJ40" s="1316">
        <f>(AU26-631/4)/AP26-1</f>
        <v>0.12945782968157382</v>
      </c>
      <c r="DK40" s="1316">
        <f>(AV26-631/4)/AQ26-1</f>
        <v>0.15883095263666624</v>
      </c>
      <c r="DL40" s="1316">
        <f>(AW26-631/4)/AR26-1</f>
        <v>0.10657709532949444</v>
      </c>
      <c r="DM40" s="1316">
        <f>(AX26-631/4)/AS26-1</f>
        <v>9.5251766233117596E-2</v>
      </c>
      <c r="DN40" s="928"/>
      <c r="DO40" s="928"/>
      <c r="DP40" s="928"/>
      <c r="DQ40" s="928"/>
      <c r="DR40" s="928"/>
      <c r="DS40" s="928"/>
      <c r="DT40" s="928"/>
      <c r="DU40" s="928"/>
      <c r="DV40" s="928"/>
      <c r="DW40" s="928"/>
      <c r="DX40" s="928"/>
      <c r="DY40" s="1338"/>
      <c r="DZ40" s="928"/>
      <c r="EA40" s="928"/>
      <c r="EB40" s="928"/>
      <c r="EC40" s="1337"/>
      <c r="ED40" s="1338"/>
      <c r="EE40" s="928"/>
      <c r="EF40" s="928"/>
      <c r="EG40" s="928"/>
      <c r="EH40" s="1337"/>
      <c r="EI40" s="928"/>
      <c r="EJ40" s="928"/>
      <c r="EK40" s="928"/>
      <c r="EL40" s="928"/>
      <c r="EM40" s="1337"/>
      <c r="EN40" s="928"/>
      <c r="EO40" s="928"/>
      <c r="EP40" s="928"/>
      <c r="FC40" s="928"/>
      <c r="FD40" s="928"/>
      <c r="FE40" s="928"/>
      <c r="FF40" s="1410">
        <v>0.34411085450346418</v>
      </c>
      <c r="FG40" s="928"/>
      <c r="FH40" s="1411">
        <v>0.23638774159989528</v>
      </c>
      <c r="FI40" s="1319"/>
      <c r="FJ40" s="1614">
        <v>0.35395800000000005</v>
      </c>
      <c r="FK40" s="1605"/>
      <c r="FL40" s="928"/>
      <c r="FM40" s="928"/>
      <c r="FN40" s="928"/>
      <c r="FO40" s="928"/>
      <c r="FP40" s="928"/>
      <c r="FQ40" s="928"/>
    </row>
    <row r="41" spans="1:173" ht="14.25" hidden="1" customHeight="1">
      <c r="A41" s="1206" t="s">
        <v>4240</v>
      </c>
      <c r="B41" s="1342"/>
      <c r="C41" s="1342"/>
      <c r="D41" s="1342"/>
      <c r="E41" s="1342"/>
      <c r="F41" s="1342"/>
      <c r="G41" s="1343"/>
      <c r="H41" s="1343"/>
      <c r="I41" s="1343"/>
      <c r="J41" s="1343"/>
      <c r="K41" s="1343"/>
      <c r="L41" s="1343"/>
      <c r="M41" s="1343"/>
      <c r="N41" s="1343"/>
      <c r="O41" s="1343"/>
      <c r="P41" s="1343"/>
      <c r="Q41" s="1343"/>
      <c r="R41" s="1343"/>
      <c r="S41" s="1343"/>
      <c r="T41" s="1343"/>
      <c r="U41" s="1343"/>
      <c r="V41" s="1343"/>
      <c r="W41" s="1343"/>
      <c r="X41" s="1343"/>
      <c r="Y41" s="1343"/>
      <c r="Z41" s="1343"/>
      <c r="AA41" s="1343"/>
      <c r="AB41" s="1343"/>
      <c r="AC41" s="1343"/>
      <c r="AD41" s="1343"/>
      <c r="AE41" s="1343"/>
      <c r="AF41" s="1343"/>
      <c r="AG41" s="1343"/>
      <c r="AH41" s="1343"/>
      <c r="AI41" s="1343"/>
      <c r="AJ41" s="1343"/>
      <c r="AK41" s="1343"/>
      <c r="AL41" s="1343"/>
      <c r="AM41" s="1343"/>
      <c r="AN41" s="1356"/>
      <c r="AO41" s="1343"/>
      <c r="AP41" s="1343">
        <f ca="1">AP40/AP180</f>
        <v>0</v>
      </c>
      <c r="AQ41" s="1343">
        <f>AQ40/AQ180</f>
        <v>42.080329557157569</v>
      </c>
      <c r="AR41" s="1343">
        <f>AR40/AR180</f>
        <v>31.325237592397038</v>
      </c>
      <c r="AS41" s="1343"/>
      <c r="AT41" s="1343"/>
      <c r="AU41" s="1356"/>
      <c r="AV41" s="1356"/>
      <c r="AW41" s="1356"/>
      <c r="AX41" s="1356"/>
      <c r="AY41" s="1343"/>
      <c r="AZ41" s="1343"/>
      <c r="BA41" s="1343"/>
      <c r="BB41" s="1343"/>
      <c r="BC41" s="1343"/>
      <c r="BD41" s="1343"/>
      <c r="BE41" s="1345"/>
      <c r="BF41" s="1343"/>
      <c r="BG41" s="1343"/>
      <c r="BH41" s="1343">
        <f>BH40/20</f>
        <v>-81.315000000000012</v>
      </c>
      <c r="BI41" s="1346"/>
      <c r="BJ41" s="1345"/>
      <c r="BK41" s="1343"/>
      <c r="BL41" s="1343"/>
      <c r="BM41" s="1343"/>
      <c r="BN41" s="1346"/>
      <c r="BO41" s="1345"/>
      <c r="BP41" s="1343"/>
      <c r="BQ41" s="1343"/>
      <c r="BR41" s="1343"/>
      <c r="BS41" s="1346"/>
      <c r="BT41" s="1345"/>
      <c r="BU41" s="1343"/>
      <c r="BV41" s="1343"/>
      <c r="BW41" s="1343"/>
      <c r="BX41" s="1346"/>
      <c r="BY41" s="1343"/>
      <c r="BZ41" s="928"/>
      <c r="CA41" s="1395"/>
      <c r="CB41" s="1395"/>
      <c r="CC41" s="1395"/>
      <c r="CD41" s="1395"/>
      <c r="CE41" s="928"/>
      <c r="CF41" s="1395"/>
      <c r="CG41" s="1395"/>
      <c r="CH41" s="1395"/>
      <c r="CI41" s="1395"/>
      <c r="CJ41" s="928"/>
      <c r="CK41" s="1395"/>
      <c r="CL41" s="1395"/>
      <c r="CM41" s="1395"/>
      <c r="CN41" s="1395"/>
      <c r="CO41" s="928"/>
      <c r="CP41" s="1395"/>
      <c r="CQ41" s="1395"/>
      <c r="CR41" s="1395"/>
      <c r="CS41" s="1395"/>
      <c r="CT41" s="928"/>
      <c r="CU41" s="1395"/>
      <c r="CV41" s="1395"/>
      <c r="CW41" s="1395"/>
      <c r="CX41" s="1395"/>
      <c r="CY41" s="928"/>
      <c r="CZ41" s="1395"/>
      <c r="DA41" s="1395"/>
      <c r="DB41" s="1395"/>
      <c r="DC41" s="1395"/>
      <c r="DD41" s="928"/>
      <c r="DE41" s="1395"/>
      <c r="DF41" s="1395"/>
      <c r="DG41" s="1395"/>
      <c r="DH41" s="1395"/>
      <c r="DI41" s="928"/>
      <c r="DJ41" s="1395"/>
      <c r="DK41" s="1395"/>
      <c r="DL41" s="1395"/>
      <c r="DM41" s="1395"/>
      <c r="DN41" s="928"/>
      <c r="DO41" s="928"/>
      <c r="DP41" s="928"/>
      <c r="DQ41" s="928"/>
      <c r="DR41" s="928"/>
      <c r="DS41" s="928"/>
      <c r="DT41" s="928"/>
      <c r="DU41" s="928"/>
      <c r="DV41" s="928"/>
      <c r="DW41" s="928"/>
      <c r="DX41" s="928"/>
      <c r="DY41" s="1338"/>
      <c r="DZ41" s="928"/>
      <c r="EA41" s="928"/>
      <c r="EB41" s="928"/>
      <c r="EC41" s="1337"/>
      <c r="ED41" s="1338"/>
      <c r="EE41" s="928"/>
      <c r="EF41" s="928"/>
      <c r="EG41" s="928"/>
      <c r="EH41" s="1337"/>
      <c r="EI41" s="928"/>
      <c r="EJ41" s="928"/>
      <c r="EK41" s="928"/>
      <c r="EL41" s="928"/>
      <c r="EM41" s="1337"/>
      <c r="EN41" s="928"/>
      <c r="EO41" s="928"/>
      <c r="EP41" s="928"/>
      <c r="EQ41" s="928"/>
      <c r="ER41" s="928"/>
      <c r="ES41" s="928"/>
      <c r="ET41" s="928"/>
      <c r="EU41" s="928"/>
      <c r="EV41" s="928"/>
      <c r="EW41" s="928"/>
      <c r="EX41" s="928"/>
      <c r="EY41" s="928"/>
      <c r="EZ41" s="928"/>
      <c r="FA41" s="928"/>
      <c r="FB41" s="928"/>
      <c r="FC41" s="928"/>
      <c r="FD41" s="928"/>
      <c r="FE41" s="928"/>
      <c r="FF41" s="1349"/>
      <c r="FG41" s="928"/>
      <c r="FH41" s="1350"/>
      <c r="FI41" s="1319"/>
      <c r="FJ41" s="1608"/>
      <c r="FK41" s="1605"/>
      <c r="FL41" s="928"/>
      <c r="FM41" s="928"/>
      <c r="FN41" s="928"/>
      <c r="FO41" s="928"/>
      <c r="FP41" s="928"/>
      <c r="FQ41" s="928"/>
    </row>
    <row r="42" spans="1:173" ht="14.25" hidden="1" customHeight="1">
      <c r="A42" s="1206" t="s">
        <v>158</v>
      </c>
      <c r="B42" s="1342"/>
      <c r="C42" s="1342"/>
      <c r="D42" s="1342"/>
      <c r="E42" s="1342"/>
      <c r="F42" s="1342"/>
      <c r="G42" s="1343"/>
      <c r="H42" s="1343"/>
      <c r="I42" s="1343"/>
      <c r="J42" s="1343"/>
      <c r="K42" s="1343"/>
      <c r="L42" s="1343"/>
      <c r="M42" s="1343"/>
      <c r="N42" s="1343"/>
      <c r="O42" s="1343"/>
      <c r="P42" s="1343"/>
      <c r="Q42" s="1343"/>
      <c r="R42" s="1343"/>
      <c r="S42" s="1343"/>
      <c r="T42" s="1343"/>
      <c r="U42" s="1343"/>
      <c r="V42" s="1343"/>
      <c r="W42" s="1343"/>
      <c r="X42" s="1343"/>
      <c r="Y42" s="1343"/>
      <c r="Z42" s="1343"/>
      <c r="AA42" s="1343"/>
      <c r="AB42" s="1343"/>
      <c r="AC42" s="1343"/>
      <c r="AD42" s="1343"/>
      <c r="AE42" s="1343"/>
      <c r="AF42" s="1343"/>
      <c r="AG42" s="1343"/>
      <c r="AH42" s="1343"/>
      <c r="AI42" s="1343"/>
      <c r="AJ42" s="1343"/>
      <c r="AK42" s="1343"/>
      <c r="AL42" s="1343"/>
      <c r="AM42" s="1343"/>
      <c r="AN42" s="1356"/>
      <c r="AO42" s="1343"/>
      <c r="AP42" s="1356"/>
      <c r="AQ42" s="1356">
        <f>AQ40/AQ11</f>
        <v>0.47415143603133164</v>
      </c>
      <c r="AR42" s="1356">
        <f>AR40/AR11</f>
        <v>0.58736758736758732</v>
      </c>
      <c r="AS42" s="1356"/>
      <c r="AT42" s="1343"/>
      <c r="AU42" s="1343"/>
      <c r="AV42" s="1343"/>
      <c r="AW42" s="1343"/>
      <c r="AX42" s="1343"/>
      <c r="AY42" s="1343"/>
      <c r="AZ42" s="1343"/>
      <c r="BA42" s="1343"/>
      <c r="BB42" s="1343"/>
      <c r="BC42" s="1343"/>
      <c r="BD42" s="1343"/>
      <c r="BE42" s="1345"/>
      <c r="BF42" s="1343"/>
      <c r="BG42" s="1343"/>
      <c r="BH42" s="1343"/>
      <c r="BI42" s="1346"/>
      <c r="BJ42" s="1345"/>
      <c r="BK42" s="1343"/>
      <c r="BL42" s="1343"/>
      <c r="BM42" s="1343"/>
      <c r="BN42" s="1346"/>
      <c r="BO42" s="1345"/>
      <c r="BP42" s="1343"/>
      <c r="BQ42" s="1343"/>
      <c r="BR42" s="1343"/>
      <c r="BS42" s="1346"/>
      <c r="BT42" s="1345"/>
      <c r="BU42" s="1343"/>
      <c r="BV42" s="1343"/>
      <c r="BW42" s="1343"/>
      <c r="BX42" s="1346"/>
      <c r="BY42" s="1343"/>
      <c r="BZ42" s="928"/>
      <c r="CA42" s="1395"/>
      <c r="CB42" s="1395"/>
      <c r="CC42" s="1395"/>
      <c r="CD42" s="1395"/>
      <c r="CE42" s="928"/>
      <c r="CF42" s="1395"/>
      <c r="CG42" s="1395"/>
      <c r="CH42" s="1395"/>
      <c r="CI42" s="1395"/>
      <c r="CJ42" s="928"/>
      <c r="CK42" s="1395"/>
      <c r="CL42" s="1395"/>
      <c r="CM42" s="1395"/>
      <c r="CN42" s="1395"/>
      <c r="CO42" s="928"/>
      <c r="CP42" s="1395"/>
      <c r="CQ42" s="1395"/>
      <c r="CR42" s="1395"/>
      <c r="CS42" s="1395"/>
      <c r="CT42" s="928"/>
      <c r="CU42" s="1395"/>
      <c r="CV42" s="1395"/>
      <c r="CW42" s="1395"/>
      <c r="CX42" s="1395"/>
      <c r="CY42" s="928"/>
      <c r="CZ42" s="1395"/>
      <c r="DA42" s="1395"/>
      <c r="DB42" s="1395"/>
      <c r="DC42" s="1395"/>
      <c r="DD42" s="928"/>
      <c r="DE42" s="1395"/>
      <c r="DF42" s="1395"/>
      <c r="DG42" s="1395"/>
      <c r="DH42" s="1395"/>
      <c r="DI42" s="928"/>
      <c r="DJ42" s="1395"/>
      <c r="DK42" s="1395"/>
      <c r="DL42" s="1395"/>
      <c r="DM42" s="1395"/>
      <c r="DN42" s="928"/>
      <c r="DO42" s="928"/>
      <c r="DP42" s="928"/>
      <c r="DQ42" s="928"/>
      <c r="DR42" s="928"/>
      <c r="DS42" s="928"/>
      <c r="DT42" s="928"/>
      <c r="DU42" s="928"/>
      <c r="DV42" s="928"/>
      <c r="DW42" s="928"/>
      <c r="DX42" s="928"/>
      <c r="DY42" s="1338"/>
      <c r="DZ42" s="928"/>
      <c r="EA42" s="928"/>
      <c r="EB42" s="928"/>
      <c r="EC42" s="1337"/>
      <c r="ED42" s="1338"/>
      <c r="EE42" s="928"/>
      <c r="EF42" s="928"/>
      <c r="EG42" s="928"/>
      <c r="EH42" s="1337"/>
      <c r="EI42" s="928"/>
      <c r="EJ42" s="928"/>
      <c r="EK42" s="928"/>
      <c r="EL42" s="928"/>
      <c r="EM42" s="1337"/>
      <c r="EN42" s="928"/>
      <c r="EO42" s="928"/>
      <c r="EP42" s="928"/>
      <c r="EQ42" s="928"/>
      <c r="ER42" s="1391" t="s">
        <v>5307</v>
      </c>
      <c r="ES42" s="1391" t="s">
        <v>5308</v>
      </c>
      <c r="ET42" s="1391" t="s">
        <v>5309</v>
      </c>
      <c r="EU42" s="1391" t="s">
        <v>5310</v>
      </c>
      <c r="EV42" s="1391" t="s">
        <v>6007</v>
      </c>
      <c r="EW42" s="1391" t="s">
        <v>6242</v>
      </c>
      <c r="EX42" s="1391" t="s">
        <v>6290</v>
      </c>
      <c r="EY42" s="1391" t="s">
        <v>6291</v>
      </c>
      <c r="EZ42" s="928"/>
      <c r="FA42" s="928"/>
      <c r="FB42" s="928"/>
      <c r="FC42" s="928"/>
      <c r="FD42" s="928"/>
      <c r="FE42" s="928"/>
      <c r="FF42" s="1349"/>
      <c r="FG42" s="928"/>
      <c r="FH42" s="1350"/>
      <c r="FI42" s="1319"/>
      <c r="FJ42" s="1608"/>
      <c r="FK42" s="1605"/>
      <c r="FL42" s="928"/>
      <c r="FM42" s="928"/>
      <c r="FN42" s="928"/>
      <c r="FO42" s="928"/>
      <c r="FP42" s="928"/>
      <c r="FQ42" s="928"/>
    </row>
    <row r="43" spans="1:173" ht="14.25" hidden="1" customHeight="1">
      <c r="A43" s="1206" t="s">
        <v>4239</v>
      </c>
      <c r="B43" s="1342"/>
      <c r="C43" s="1342"/>
      <c r="D43" s="1342"/>
      <c r="E43" s="1342"/>
      <c r="F43" s="1342"/>
      <c r="G43" s="1343"/>
      <c r="H43" s="1343"/>
      <c r="I43" s="1343"/>
      <c r="J43" s="1343"/>
      <c r="K43" s="1343"/>
      <c r="L43" s="1343"/>
      <c r="M43" s="1343"/>
      <c r="N43" s="1343"/>
      <c r="O43" s="1343"/>
      <c r="P43" s="1343"/>
      <c r="Q43" s="1343"/>
      <c r="R43" s="1343"/>
      <c r="S43" s="1343"/>
      <c r="T43" s="1343"/>
      <c r="U43" s="1343"/>
      <c r="V43" s="1343"/>
      <c r="W43" s="1343"/>
      <c r="X43" s="1343"/>
      <c r="Y43" s="1343"/>
      <c r="Z43" s="1343"/>
      <c r="AA43" s="1343"/>
      <c r="AB43" s="1343"/>
      <c r="AC43" s="1343"/>
      <c r="AD43" s="1343"/>
      <c r="AE43" s="1343"/>
      <c r="AF43" s="1343"/>
      <c r="AG43" s="1343"/>
      <c r="AH43" s="1343"/>
      <c r="AI43" s="1343"/>
      <c r="AJ43" s="1343"/>
      <c r="AK43" s="1343">
        <f>AK23</f>
        <v>2618.6</v>
      </c>
      <c r="AL43" s="1343">
        <f>AL23</f>
        <v>3185.1</v>
      </c>
      <c r="AM43" s="1343">
        <f>AM23</f>
        <v>3102.1</v>
      </c>
      <c r="AN43" s="1343">
        <f>AN23</f>
        <v>3919.5</v>
      </c>
      <c r="AO43" s="1343"/>
      <c r="AP43" s="1343">
        <f ca="1">AP23-AP40</f>
        <v>2820.1</v>
      </c>
      <c r="AQ43" s="1343">
        <f>AQ23-AQ40</f>
        <v>3477.1000000000004</v>
      </c>
      <c r="AR43" s="1343">
        <f>AR23-AR40</f>
        <v>3110.7</v>
      </c>
      <c r="AS43" s="1343">
        <f>AS23-AS40</f>
        <v>4036.7</v>
      </c>
      <c r="AT43" s="1343"/>
      <c r="AU43" s="1343"/>
      <c r="AV43" s="1343"/>
      <c r="AW43" s="1343"/>
      <c r="AX43" s="1343"/>
      <c r="AY43" s="1343"/>
      <c r="AZ43" s="1343"/>
      <c r="BA43" s="1343"/>
      <c r="BB43" s="1343"/>
      <c r="BC43" s="1343"/>
      <c r="BD43" s="1343"/>
      <c r="BE43" s="1345"/>
      <c r="BF43" s="1343"/>
      <c r="BG43" s="1343"/>
      <c r="BH43" s="1343"/>
      <c r="BI43" s="1346"/>
      <c r="BJ43" s="1345"/>
      <c r="BK43" s="1343"/>
      <c r="BL43" s="1343"/>
      <c r="BM43" s="1343"/>
      <c r="BN43" s="1346"/>
      <c r="BO43" s="1345"/>
      <c r="BP43" s="1343"/>
      <c r="BQ43" s="1343"/>
      <c r="BR43" s="1343"/>
      <c r="BS43" s="1346"/>
      <c r="BT43" s="1345"/>
      <c r="BU43" s="1343"/>
      <c r="BV43" s="1343"/>
      <c r="BW43" s="1343"/>
      <c r="BX43" s="1346"/>
      <c r="BY43" s="1343"/>
      <c r="BZ43" s="928"/>
      <c r="CA43" s="1395"/>
      <c r="CB43" s="1395"/>
      <c r="CC43" s="1395"/>
      <c r="CD43" s="1395"/>
      <c r="CE43" s="928"/>
      <c r="CF43" s="1395"/>
      <c r="CG43" s="1395"/>
      <c r="CH43" s="1395"/>
      <c r="CI43" s="1395"/>
      <c r="CJ43" s="928"/>
      <c r="CK43" s="1395"/>
      <c r="CL43" s="1395"/>
      <c r="CM43" s="1395"/>
      <c r="CN43" s="1395"/>
      <c r="CO43" s="928"/>
      <c r="CP43" s="1395"/>
      <c r="CQ43" s="1395"/>
      <c r="CR43" s="1395"/>
      <c r="CS43" s="1395"/>
      <c r="CT43" s="928"/>
      <c r="CU43" s="1395"/>
      <c r="CV43" s="1395"/>
      <c r="CW43" s="1395"/>
      <c r="CX43" s="1395"/>
      <c r="CY43" s="928"/>
      <c r="CZ43" s="1395"/>
      <c r="DA43" s="1395"/>
      <c r="DB43" s="1395"/>
      <c r="DC43" s="1395"/>
      <c r="DD43" s="928"/>
      <c r="DE43" s="1395"/>
      <c r="DF43" s="1395"/>
      <c r="DG43" s="1395"/>
      <c r="DH43" s="1395"/>
      <c r="DI43" s="928"/>
      <c r="DJ43" s="1395"/>
      <c r="DK43" s="1395"/>
      <c r="DL43" s="1395"/>
      <c r="DM43" s="1395"/>
      <c r="DN43" s="928"/>
      <c r="DO43" s="928"/>
      <c r="DP43" s="928"/>
      <c r="DQ43" s="928"/>
      <c r="DR43" s="928"/>
      <c r="DS43" s="928"/>
      <c r="DT43" s="928"/>
      <c r="DU43" s="928"/>
      <c r="DV43" s="928"/>
      <c r="DW43" s="928"/>
      <c r="DX43" s="928"/>
      <c r="DY43" s="1338"/>
      <c r="DZ43" s="928"/>
      <c r="EA43" s="928"/>
      <c r="EB43" s="928"/>
      <c r="EC43" s="1337"/>
      <c r="ED43" s="1338"/>
      <c r="EE43" s="928"/>
      <c r="EF43" s="928"/>
      <c r="EG43" s="928"/>
      <c r="EH43" s="1337"/>
      <c r="EI43" s="928"/>
      <c r="EJ43" s="928"/>
      <c r="EK43" s="928"/>
      <c r="EL43" s="928"/>
      <c r="EM43" s="1337"/>
      <c r="EN43" s="928"/>
      <c r="EO43" s="928"/>
      <c r="EP43" s="928"/>
      <c r="EQ43" s="928"/>
      <c r="ER43" s="1316">
        <f>DO8</f>
        <v>-0.28430973138868521</v>
      </c>
      <c r="ES43" s="1316">
        <f>DP8</f>
        <v>-0.33135025055488188</v>
      </c>
      <c r="ET43" s="1316">
        <f>DQ8</f>
        <v>-0.13004240740353878</v>
      </c>
      <c r="EU43" s="1316">
        <f>DR8</f>
        <v>1.1328278403770486E-3</v>
      </c>
      <c r="EV43" s="1316">
        <f>DT8</f>
        <v>0.28074835869606485</v>
      </c>
      <c r="EW43" s="1316">
        <f>DU8</f>
        <v>0.32092259256724387</v>
      </c>
      <c r="EX43" s="1316">
        <f>DV8</f>
        <v>0.15834213812313913</v>
      </c>
      <c r="EY43" s="1316">
        <f>DW8</f>
        <v>7.1679666872859427E-2</v>
      </c>
      <c r="EZ43" s="928"/>
      <c r="FA43" s="928"/>
      <c r="FB43" s="928"/>
      <c r="FC43" s="928"/>
      <c r="FD43" s="928"/>
      <c r="FE43" s="928"/>
      <c r="FF43" s="1349"/>
      <c r="FG43" s="928"/>
      <c r="FH43" s="1350"/>
      <c r="FI43" s="1319"/>
      <c r="FJ43" s="1608"/>
      <c r="FK43" s="1605"/>
      <c r="FL43" s="928"/>
      <c r="FM43" s="928"/>
      <c r="FN43" s="928"/>
      <c r="FO43" s="928"/>
      <c r="FP43" s="928"/>
      <c r="FQ43" s="928"/>
    </row>
    <row r="44" spans="1:173" ht="14.25" hidden="1" customHeight="1">
      <c r="A44" s="1206"/>
      <c r="B44" s="1342"/>
      <c r="C44" s="1342"/>
      <c r="D44" s="1342"/>
      <c r="E44" s="1342"/>
      <c r="F44" s="1342"/>
      <c r="G44" s="1343"/>
      <c r="H44" s="1343"/>
      <c r="I44" s="1343"/>
      <c r="J44" s="1343"/>
      <c r="K44" s="1343"/>
      <c r="L44" s="1343"/>
      <c r="M44" s="1343"/>
      <c r="N44" s="1343"/>
      <c r="O44" s="1343"/>
      <c r="P44" s="1343"/>
      <c r="Q44" s="1343"/>
      <c r="R44" s="1343"/>
      <c r="S44" s="1343"/>
      <c r="T44" s="1343"/>
      <c r="U44" s="1343"/>
      <c r="V44" s="1343"/>
      <c r="W44" s="1343"/>
      <c r="X44" s="1343"/>
      <c r="Y44" s="1343"/>
      <c r="Z44" s="1343"/>
      <c r="AA44" s="1343"/>
      <c r="AB44" s="1343"/>
      <c r="AC44" s="1343"/>
      <c r="AD44" s="1343"/>
      <c r="AE44" s="1343"/>
      <c r="AF44" s="1343"/>
      <c r="AG44" s="1343"/>
      <c r="AH44" s="1343"/>
      <c r="AI44" s="1343"/>
      <c r="AJ44" s="1343"/>
      <c r="AK44" s="1343"/>
      <c r="AL44" s="1343"/>
      <c r="AM44" s="1343"/>
      <c r="AN44" s="1356"/>
      <c r="AO44" s="1343"/>
      <c r="AP44" s="1356"/>
      <c r="AQ44" s="1343">
        <f>(AQ7-AQ11)-AQ43</f>
        <v>5770.8000000000011</v>
      </c>
      <c r="AR44" s="1343">
        <f>(AR7-AR11)-AR43</f>
        <v>5589.3</v>
      </c>
      <c r="AS44" s="1343"/>
      <c r="AT44" s="1343"/>
      <c r="AU44" s="1356"/>
      <c r="AV44" s="1356"/>
      <c r="AW44" s="1356"/>
      <c r="AX44" s="1356"/>
      <c r="AY44" s="1343"/>
      <c r="AZ44" s="1343"/>
      <c r="BA44" s="1356"/>
      <c r="BB44" s="1356"/>
      <c r="BC44" s="1343"/>
      <c r="BD44" s="1343"/>
      <c r="BE44" s="1345"/>
      <c r="BF44" s="1343"/>
      <c r="BG44" s="1343"/>
      <c r="BH44" s="1343"/>
      <c r="BI44" s="1346"/>
      <c r="BJ44" s="1345"/>
      <c r="BK44" s="1343"/>
      <c r="BL44" s="1343"/>
      <c r="BM44" s="1343"/>
      <c r="BN44" s="1346"/>
      <c r="BO44" s="1345"/>
      <c r="BP44" s="1343"/>
      <c r="BQ44" s="1343"/>
      <c r="BR44" s="1343"/>
      <c r="BS44" s="1346"/>
      <c r="BT44" s="1345"/>
      <c r="BU44" s="1343"/>
      <c r="BV44" s="1343"/>
      <c r="BW44" s="1343"/>
      <c r="BX44" s="1346"/>
      <c r="BY44" s="1343"/>
      <c r="BZ44" s="928"/>
      <c r="CA44" s="1395"/>
      <c r="CB44" s="1395"/>
      <c r="CC44" s="1395"/>
      <c r="CD44" s="1395"/>
      <c r="CE44" s="928"/>
      <c r="CF44" s="1395"/>
      <c r="CG44" s="1395"/>
      <c r="CH44" s="1395"/>
      <c r="CI44" s="1395"/>
      <c r="CJ44" s="928"/>
      <c r="CK44" s="1395"/>
      <c r="CL44" s="1395"/>
      <c r="CM44" s="1395"/>
      <c r="CN44" s="1395"/>
      <c r="CO44" s="928"/>
      <c r="CP44" s="1395"/>
      <c r="CQ44" s="1395"/>
      <c r="CR44" s="1395"/>
      <c r="CS44" s="1395"/>
      <c r="CT44" s="928"/>
      <c r="CU44" s="1395"/>
      <c r="CV44" s="1395"/>
      <c r="CW44" s="1395"/>
      <c r="CX44" s="1395"/>
      <c r="CY44" s="928"/>
      <c r="CZ44" s="1395"/>
      <c r="DA44" s="1395"/>
      <c r="DB44" s="1395"/>
      <c r="DC44" s="1395"/>
      <c r="DD44" s="928"/>
      <c r="DE44" s="1395"/>
      <c r="DF44" s="1395"/>
      <c r="DG44" s="1395"/>
      <c r="DH44" s="1395"/>
      <c r="DI44" s="928"/>
      <c r="DJ44" s="1395"/>
      <c r="DK44" s="1395"/>
      <c r="DL44" s="1395"/>
      <c r="DM44" s="1395"/>
      <c r="DN44" s="928"/>
      <c r="DO44" s="928"/>
      <c r="DP44" s="928"/>
      <c r="DQ44" s="928"/>
      <c r="DR44" s="928"/>
      <c r="DS44" s="928"/>
      <c r="DT44" s="928"/>
      <c r="DU44" s="928"/>
      <c r="DV44" s="928"/>
      <c r="DW44" s="928"/>
      <c r="DX44" s="928"/>
      <c r="DY44" s="1338"/>
      <c r="DZ44" s="928"/>
      <c r="EA44" s="928"/>
      <c r="EB44" s="928"/>
      <c r="EC44" s="1337"/>
      <c r="ED44" s="1338"/>
      <c r="EE44" s="928"/>
      <c r="EF44" s="928"/>
      <c r="EG44" s="928"/>
      <c r="EH44" s="1337"/>
      <c r="EI44" s="928"/>
      <c r="EJ44" s="928"/>
      <c r="EK44" s="928"/>
      <c r="EL44" s="928"/>
      <c r="EM44" s="1337"/>
      <c r="EN44" s="928"/>
      <c r="EO44" s="928"/>
      <c r="EP44" s="928"/>
      <c r="EQ44" s="928"/>
      <c r="ER44" s="1254">
        <f>DO23</f>
        <v>-0.28818418383098843</v>
      </c>
      <c r="ES44" s="1254">
        <f>DP23</f>
        <v>-0.28941706792336852</v>
      </c>
      <c r="ET44" s="1254">
        <f>DQ23</f>
        <v>5.8606175497220692E-2</v>
      </c>
      <c r="EU44" s="1254">
        <f>DR23</f>
        <v>0.18182618261826144</v>
      </c>
      <c r="EV44" s="1254">
        <f>DT23</f>
        <v>0.47251998265072181</v>
      </c>
      <c r="EW44" s="1254">
        <f>DU23</f>
        <v>0.23471741637831589</v>
      </c>
      <c r="EX44" s="1254">
        <f>DV23</f>
        <v>2.8803836464625032E-2</v>
      </c>
      <c r="EY44" s="1254">
        <f>DW23</f>
        <v>1.3460177979670362E-2</v>
      </c>
      <c r="EZ44" s="928"/>
      <c r="FA44" s="928"/>
      <c r="FB44" s="928"/>
      <c r="FC44" s="928"/>
      <c r="FD44" s="928"/>
      <c r="FE44" s="928"/>
      <c r="FF44" s="1349"/>
      <c r="FG44" s="928"/>
      <c r="FH44" s="1350"/>
      <c r="FI44" s="1319"/>
      <c r="FJ44" s="1608"/>
      <c r="FK44" s="1605"/>
      <c r="FL44" s="928"/>
      <c r="FM44" s="928"/>
      <c r="FN44" s="928"/>
      <c r="FO44" s="928"/>
      <c r="FP44" s="928"/>
      <c r="FQ44" s="928"/>
    </row>
    <row r="45" spans="1:173" hidden="1">
      <c r="A45" s="928" t="s">
        <v>3809</v>
      </c>
      <c r="B45" s="928"/>
      <c r="C45" s="928"/>
      <c r="D45" s="928"/>
      <c r="E45" s="928"/>
      <c r="F45" s="928"/>
      <c r="G45" s="1316"/>
      <c r="H45" s="1316"/>
      <c r="I45" s="1316"/>
      <c r="J45" s="1316"/>
      <c r="K45" s="1316"/>
      <c r="L45" s="1316"/>
      <c r="M45" s="1316"/>
      <c r="N45" s="1254"/>
      <c r="O45" s="1412"/>
      <c r="P45" s="1316"/>
      <c r="Q45" s="1316"/>
      <c r="R45" s="1316"/>
      <c r="S45" s="1316"/>
      <c r="T45" s="1412"/>
      <c r="U45" s="1254"/>
      <c r="V45" s="1343">
        <f>V7-V23</f>
        <v>4241.7000000000007</v>
      </c>
      <c r="W45" s="1343">
        <f>W7-W23</f>
        <v>4766.1723500000007</v>
      </c>
      <c r="X45" s="1343">
        <f>X7-X23</f>
        <v>4330.8276499999993</v>
      </c>
      <c r="Y45" s="1343">
        <f>Y7-Y23</f>
        <v>5995.1</v>
      </c>
      <c r="Z45" s="1254"/>
      <c r="AA45" s="1343">
        <f>AA7-AA23</f>
        <v>4412</v>
      </c>
      <c r="AB45" s="1343">
        <f>AB7-AB23</f>
        <v>4544.5</v>
      </c>
      <c r="AC45" s="1343">
        <f>AC7-AC23</f>
        <v>4604.3</v>
      </c>
      <c r="AD45" s="1343">
        <f>AD7-AD23</f>
        <v>6207.5999999999995</v>
      </c>
      <c r="AE45" s="1254"/>
      <c r="AF45" s="1343">
        <f>AF7-AF23</f>
        <v>4871.4000000000005</v>
      </c>
      <c r="AG45" s="1343">
        <f>AG7-AG23</f>
        <v>5110.3999999999996</v>
      </c>
      <c r="AH45" s="1343">
        <f>AH7-AH23</f>
        <v>5033.5</v>
      </c>
      <c r="AI45" s="1343">
        <f>AI7-AI23</f>
        <v>6923.4000000000005</v>
      </c>
      <c r="AJ45" s="1254"/>
      <c r="AK45" s="1343">
        <f>AK7-AK23</f>
        <v>4672.1000000000004</v>
      </c>
      <c r="AL45" s="1343">
        <f>AL7-AL23</f>
        <v>4890.8000000000011</v>
      </c>
      <c r="AM45" s="1343">
        <f>AM7-AM23</f>
        <v>4922.8999999999996</v>
      </c>
      <c r="AN45" s="1343">
        <f>AN7-AN23</f>
        <v>6686.2999999999993</v>
      </c>
      <c r="AO45" s="1343"/>
      <c r="AP45" s="1343">
        <f>AP7-AP23</f>
        <v>5079.2999999999993</v>
      </c>
      <c r="AQ45" s="1343">
        <f>AQ7-AQ23</f>
        <v>6677.1000000000013</v>
      </c>
      <c r="AR45" s="1343">
        <f>AR7-AR23</f>
        <v>6006.1</v>
      </c>
      <c r="AS45" s="1343">
        <f>AS7-AS23</f>
        <v>6606.1000000000013</v>
      </c>
      <c r="AT45" s="1254"/>
      <c r="AU45" s="1343">
        <f t="shared" ref="AU45:BI45" si="127">AU7-AU23</f>
        <v>4917.5999999999995</v>
      </c>
      <c r="AV45" s="1343">
        <f t="shared" si="127"/>
        <v>5121.7</v>
      </c>
      <c r="AW45" s="1343">
        <f t="shared" si="127"/>
        <v>5546.9999999999991</v>
      </c>
      <c r="AX45" s="1343">
        <f t="shared" si="127"/>
        <v>6621.6</v>
      </c>
      <c r="AY45" s="1343">
        <f t="shared" si="127"/>
        <v>22163.4</v>
      </c>
      <c r="AZ45" s="1343">
        <f t="shared" si="127"/>
        <v>5113.7000000000007</v>
      </c>
      <c r="BA45" s="1343">
        <f t="shared" si="127"/>
        <v>4659.7999999999993</v>
      </c>
      <c r="BB45" s="1343">
        <f t="shared" si="127"/>
        <v>4738.7</v>
      </c>
      <c r="BC45" s="1343">
        <f t="shared" si="127"/>
        <v>5740.0000000000027</v>
      </c>
      <c r="BD45" s="1343">
        <f t="shared" si="127"/>
        <v>20252.2</v>
      </c>
      <c r="BE45" s="1345">
        <f t="shared" si="127"/>
        <v>5039.5</v>
      </c>
      <c r="BF45" s="1343">
        <f t="shared" si="127"/>
        <v>5286.8</v>
      </c>
      <c r="BG45" s="1343">
        <f t="shared" si="127"/>
        <v>5720.2000000000007</v>
      </c>
      <c r="BH45" s="1343">
        <f t="shared" si="127"/>
        <v>6115.6000000000013</v>
      </c>
      <c r="BI45" s="1346">
        <f t="shared" si="127"/>
        <v>22162.9</v>
      </c>
      <c r="BJ45" s="1345"/>
      <c r="BK45" s="1343"/>
      <c r="BL45" s="1343"/>
      <c r="BM45" s="1343"/>
      <c r="BN45" s="1346"/>
      <c r="BO45" s="1345"/>
      <c r="BP45" s="1343"/>
      <c r="BQ45" s="1343"/>
      <c r="BR45" s="1343"/>
      <c r="BS45" s="1346"/>
      <c r="BT45" s="1345"/>
      <c r="BU45" s="1343"/>
      <c r="BV45" s="1343"/>
      <c r="BW45" s="1343"/>
      <c r="BX45" s="1346"/>
      <c r="BY45" s="1343"/>
      <c r="BZ45" s="928"/>
      <c r="CA45" s="928"/>
      <c r="CB45" s="928"/>
      <c r="CC45" s="928"/>
      <c r="CD45" s="928"/>
      <c r="CE45" s="928"/>
      <c r="CF45" s="928"/>
      <c r="CG45" s="928"/>
      <c r="CH45" s="928"/>
      <c r="CI45" s="928"/>
      <c r="CJ45" s="928"/>
      <c r="CK45" s="928"/>
      <c r="CL45" s="928"/>
      <c r="CM45" s="928"/>
      <c r="CN45" s="928"/>
      <c r="CO45" s="928"/>
      <c r="CP45" s="928"/>
      <c r="CQ45" s="928"/>
      <c r="CR45" s="928"/>
      <c r="CS45" s="928"/>
      <c r="CT45" s="928"/>
      <c r="CU45" s="1316">
        <f>AF45/AA45-1</f>
        <v>0.10412511332728935</v>
      </c>
      <c r="CV45" s="1316">
        <f>AG45/AB45-1</f>
        <v>0.12452415007151485</v>
      </c>
      <c r="CW45" s="1316">
        <f>AH45/AC45-1</f>
        <v>9.321720999934846E-2</v>
      </c>
      <c r="CX45" s="1316">
        <f>AI45/AD45-1</f>
        <v>0.11531026483665197</v>
      </c>
      <c r="CY45" s="928"/>
      <c r="CZ45" s="1316">
        <f>AK45/AF45-1</f>
        <v>-4.0912263415034733E-2</v>
      </c>
      <c r="DA45" s="1316">
        <f>AL45/AG45-1</f>
        <v>-4.2971195992485667E-2</v>
      </c>
      <c r="DB45" s="1316">
        <f>AM45/AH45-1</f>
        <v>-2.1972782358200105E-2</v>
      </c>
      <c r="DC45" s="1316">
        <f>AN45/AI45-1</f>
        <v>-3.4246179622728912E-2</v>
      </c>
      <c r="DD45" s="928"/>
      <c r="DE45" s="1254">
        <f>AP45/AK45-1</f>
        <v>8.7155668757089799E-2</v>
      </c>
      <c r="DF45" s="1254">
        <f>AQ45/AL45-1</f>
        <v>0.36523677108039587</v>
      </c>
      <c r="DG45" s="1254">
        <f>AR45/AM45-1</f>
        <v>0.22003290743261106</v>
      </c>
      <c r="DH45" s="1254">
        <f>AS45/AN45-1</f>
        <v>-1.1994675680121691E-2</v>
      </c>
      <c r="DI45" s="928"/>
      <c r="DJ45" s="1254">
        <f>AU45/AP45-1</f>
        <v>-3.1835095387159562E-2</v>
      </c>
      <c r="DK45" s="1254">
        <f>AV45/AQ45-1</f>
        <v>-0.23294544038579645</v>
      </c>
      <c r="DL45" s="1254">
        <f>AW45/AR45-1</f>
        <v>-7.6438953730374348E-2</v>
      </c>
      <c r="DM45" s="1254">
        <f>AX45/AS45-1</f>
        <v>2.3463162834349571E-3</v>
      </c>
      <c r="DN45" s="928"/>
      <c r="DO45" s="928"/>
      <c r="DP45" s="928"/>
      <c r="DQ45" s="928"/>
      <c r="DR45" s="928"/>
      <c r="DS45" s="928"/>
      <c r="DT45" s="928"/>
      <c r="DU45" s="928"/>
      <c r="DV45" s="928"/>
      <c r="DW45" s="928"/>
      <c r="DX45" s="928"/>
      <c r="DY45" s="1338"/>
      <c r="DZ45" s="928"/>
      <c r="EA45" s="928"/>
      <c r="EB45" s="928"/>
      <c r="EC45" s="1337"/>
      <c r="ED45" s="1338"/>
      <c r="EE45" s="928"/>
      <c r="EF45" s="928"/>
      <c r="EG45" s="928"/>
      <c r="EH45" s="1337"/>
      <c r="EI45" s="928"/>
      <c r="EJ45" s="928"/>
      <c r="EK45" s="928"/>
      <c r="EL45" s="928"/>
      <c r="EM45" s="1337"/>
      <c r="EN45" s="928"/>
      <c r="EO45" s="928"/>
      <c r="EP45" s="928"/>
      <c r="EQ45" s="928"/>
      <c r="ER45" s="928"/>
      <c r="ES45" s="928"/>
      <c r="ET45" s="928"/>
      <c r="EU45" s="928"/>
      <c r="EV45" s="928"/>
      <c r="EW45" s="928"/>
      <c r="EX45" s="928"/>
      <c r="EY45" s="928"/>
      <c r="EZ45" s="928"/>
      <c r="FA45" s="928"/>
      <c r="FB45" s="928"/>
      <c r="FC45" s="928"/>
      <c r="FD45" s="928"/>
      <c r="FE45" s="928"/>
      <c r="FF45" s="1349"/>
      <c r="FG45" s="928"/>
      <c r="FH45" s="1350"/>
      <c r="FI45" s="1319"/>
      <c r="FJ45" s="1608"/>
      <c r="FK45" s="1605"/>
      <c r="FL45" s="928"/>
      <c r="FM45" s="928"/>
      <c r="FN45" s="928"/>
      <c r="FO45" s="928"/>
      <c r="FP45" s="928"/>
      <c r="FQ45" s="928"/>
    </row>
    <row r="46" spans="1:173" hidden="1">
      <c r="A46" s="928"/>
      <c r="B46" s="928"/>
      <c r="C46" s="928"/>
      <c r="D46" s="928"/>
      <c r="E46" s="928"/>
      <c r="F46" s="928"/>
      <c r="G46" s="1316"/>
      <c r="H46" s="1316"/>
      <c r="I46" s="1316"/>
      <c r="J46" s="1316"/>
      <c r="K46" s="1316"/>
      <c r="L46" s="1316"/>
      <c r="M46" s="1316"/>
      <c r="N46" s="1254"/>
      <c r="O46" s="1412"/>
      <c r="P46" s="1316"/>
      <c r="Q46" s="1316"/>
      <c r="R46" s="1316"/>
      <c r="S46" s="1316"/>
      <c r="T46" s="1412"/>
      <c r="U46" s="1254"/>
      <c r="V46" s="1343"/>
      <c r="W46" s="1343"/>
      <c r="X46" s="1343"/>
      <c r="Y46" s="1343"/>
      <c r="Z46" s="1254"/>
      <c r="AA46" s="1343"/>
      <c r="AB46" s="1343"/>
      <c r="AC46" s="1343"/>
      <c r="AD46" s="1343"/>
      <c r="AE46" s="1254"/>
      <c r="AF46" s="1343"/>
      <c r="AG46" s="1343"/>
      <c r="AH46" s="1343"/>
      <c r="AI46" s="1343"/>
      <c r="AJ46" s="1254"/>
      <c r="AK46" s="1343"/>
      <c r="AL46" s="1343"/>
      <c r="AM46" s="1343"/>
      <c r="AN46" s="1343"/>
      <c r="AO46" s="1343"/>
      <c r="AP46" s="1343"/>
      <c r="AQ46" s="1343"/>
      <c r="AR46" s="1343"/>
      <c r="AS46" s="1343"/>
      <c r="AT46" s="1254"/>
      <c r="AU46" s="1343"/>
      <c r="AV46" s="1343"/>
      <c r="AW46" s="1343"/>
      <c r="AX46" s="1343"/>
      <c r="AY46" s="1254"/>
      <c r="AZ46" s="1343">
        <f>AZ45-AU45</f>
        <v>196.10000000000127</v>
      </c>
      <c r="BA46" s="1343">
        <f>BA45-AV45</f>
        <v>-461.90000000000055</v>
      </c>
      <c r="BB46" s="1343">
        <f>BB45-AW45</f>
        <v>-808.29999999999927</v>
      </c>
      <c r="BC46" s="1343">
        <f>BC45-AX45</f>
        <v>-881.59999999999764</v>
      </c>
      <c r="BD46" s="1254"/>
      <c r="BE46" s="1345">
        <f>BE45-AZ45</f>
        <v>-74.200000000000728</v>
      </c>
      <c r="BF46" s="1343">
        <f>BF45-BA45</f>
        <v>627.00000000000091</v>
      </c>
      <c r="BG46" s="1343">
        <f>BG45-BB45</f>
        <v>981.50000000000091</v>
      </c>
      <c r="BH46" s="1343">
        <f>BH45-BB45</f>
        <v>1376.9000000000015</v>
      </c>
      <c r="BI46" s="1389"/>
      <c r="BJ46" s="1355"/>
      <c r="BK46" s="1254"/>
      <c r="BL46" s="1254"/>
      <c r="BM46" s="1254"/>
      <c r="BN46" s="1389"/>
      <c r="BO46" s="1355"/>
      <c r="BP46" s="1254"/>
      <c r="BQ46" s="1254"/>
      <c r="BR46" s="1343"/>
      <c r="BS46" s="1389"/>
      <c r="BT46" s="1355"/>
      <c r="BU46" s="1254"/>
      <c r="BV46" s="1254"/>
      <c r="BW46" s="1343"/>
      <c r="BX46" s="1389"/>
      <c r="BY46" s="1254"/>
      <c r="BZ46" s="928"/>
      <c r="CA46" s="928"/>
      <c r="CB46" s="928"/>
      <c r="CC46" s="928"/>
      <c r="CD46" s="928"/>
      <c r="CE46" s="928"/>
      <c r="CF46" s="928"/>
      <c r="CG46" s="928"/>
      <c r="CH46" s="928"/>
      <c r="CI46" s="928"/>
      <c r="CJ46" s="928"/>
      <c r="CK46" s="928"/>
      <c r="CL46" s="928"/>
      <c r="CM46" s="928"/>
      <c r="CN46" s="928"/>
      <c r="CO46" s="928"/>
      <c r="CP46" s="928"/>
      <c r="CQ46" s="928"/>
      <c r="CR46" s="928"/>
      <c r="CS46" s="928"/>
      <c r="CT46" s="928"/>
      <c r="CU46" s="1316"/>
      <c r="CV46" s="1316"/>
      <c r="CW46" s="1316"/>
      <c r="CX46" s="1316"/>
      <c r="CY46" s="928"/>
      <c r="CZ46" s="1316"/>
      <c r="DA46" s="1316"/>
      <c r="DB46" s="1316"/>
      <c r="DC46" s="1316"/>
      <c r="DD46" s="928"/>
      <c r="DE46" s="1254"/>
      <c r="DF46" s="1254"/>
      <c r="DG46" s="1254"/>
      <c r="DH46" s="1254"/>
      <c r="DI46" s="928"/>
      <c r="DJ46" s="1254"/>
      <c r="DK46" s="1254"/>
      <c r="DL46" s="1254"/>
      <c r="DM46" s="1254"/>
      <c r="DN46" s="928"/>
      <c r="DO46" s="928"/>
      <c r="DP46" s="928"/>
      <c r="DQ46" s="928"/>
      <c r="DR46" s="928"/>
      <c r="DS46" s="928"/>
      <c r="DT46" s="928"/>
      <c r="DU46" s="928"/>
      <c r="DV46" s="928"/>
      <c r="DW46" s="928"/>
      <c r="DX46" s="928"/>
      <c r="DY46" s="1338"/>
      <c r="DZ46" s="928"/>
      <c r="EA46" s="928"/>
      <c r="EB46" s="928"/>
      <c r="EC46" s="1337"/>
      <c r="ED46" s="1338"/>
      <c r="EE46" s="928"/>
      <c r="EF46" s="928"/>
      <c r="EG46" s="928"/>
      <c r="EH46" s="1337"/>
      <c r="EI46" s="928"/>
      <c r="EJ46" s="928"/>
      <c r="EK46" s="928"/>
      <c r="EL46" s="928"/>
      <c r="EM46" s="1337"/>
      <c r="EN46" s="928"/>
      <c r="EO46" s="928"/>
      <c r="EP46" s="928"/>
      <c r="EQ46" s="928"/>
      <c r="ER46" s="928"/>
      <c r="ES46" s="928"/>
      <c r="ET46" s="928"/>
      <c r="EU46" s="928"/>
      <c r="EV46" s="928"/>
      <c r="EW46" s="928"/>
      <c r="EX46" s="928"/>
      <c r="EY46" s="928"/>
      <c r="EZ46" s="928"/>
      <c r="FA46" s="928"/>
      <c r="FB46" s="928"/>
      <c r="FC46" s="928"/>
      <c r="FD46" s="928"/>
      <c r="FE46" s="928"/>
      <c r="FF46" s="1363"/>
      <c r="FG46" s="928"/>
      <c r="FH46" s="1350"/>
      <c r="FI46" s="1319"/>
      <c r="FJ46" s="1612"/>
      <c r="FK46" s="1605"/>
      <c r="FL46" s="928"/>
      <c r="FM46" s="928"/>
      <c r="FN46" s="928"/>
      <c r="FO46" s="928"/>
      <c r="FP46" s="928"/>
      <c r="FQ46" s="928"/>
    </row>
    <row r="47" spans="1:173" hidden="1">
      <c r="A47" s="928" t="s">
        <v>3810</v>
      </c>
      <c r="B47" s="928"/>
      <c r="C47" s="928"/>
      <c r="D47" s="928"/>
      <c r="E47" s="928"/>
      <c r="F47" s="928"/>
      <c r="G47" s="1316"/>
      <c r="H47" s="1316"/>
      <c r="I47" s="1316"/>
      <c r="J47" s="1316"/>
      <c r="K47" s="1316"/>
      <c r="L47" s="1316"/>
      <c r="M47" s="1316"/>
      <c r="N47" s="1254"/>
      <c r="O47" s="1412"/>
      <c r="P47" s="1316"/>
      <c r="Q47" s="1316"/>
      <c r="R47" s="1316"/>
      <c r="S47" s="1316"/>
      <c r="T47" s="1412"/>
      <c r="U47" s="1254"/>
      <c r="V47" s="1343">
        <f>V45/V180</f>
        <v>320.61224489795921</v>
      </c>
      <c r="W47" s="1343">
        <f>W45/W180</f>
        <v>366.62864230769236</v>
      </c>
      <c r="X47" s="1343">
        <f>X45/X180</f>
        <v>330.11495790504711</v>
      </c>
      <c r="Y47" s="1343">
        <f>Y45/Y180</f>
        <v>431.30215827338134</v>
      </c>
      <c r="Z47" s="1254"/>
      <c r="AA47" s="1343">
        <f>AA45/AA180</f>
        <v>296.10738255033556</v>
      </c>
      <c r="AB47" s="1343">
        <f>AB45/AB180</f>
        <v>296.63838120104435</v>
      </c>
      <c r="AC47" s="1343">
        <f>AC45/AC180</f>
        <v>280.06690997566909</v>
      </c>
      <c r="AD47" s="1343">
        <f>AD45/AD180</f>
        <v>376.44633110976349</v>
      </c>
      <c r="AE47" s="1254"/>
      <c r="AF47" s="1343">
        <f>AF45/AF180</f>
        <v>270.15691046720758</v>
      </c>
      <c r="AG47" s="1343">
        <f>AG45/AG180</f>
        <v>287.10112359550561</v>
      </c>
      <c r="AH47" s="1343">
        <f>AH45/AH180</f>
        <v>268.31023454157781</v>
      </c>
      <c r="AI47" s="1343">
        <f>AI45/AI180</f>
        <v>348.78589420654913</v>
      </c>
      <c r="AJ47" s="1254"/>
      <c r="AK47" s="1343">
        <f>AK45/AK180</f>
        <v>230.15270935960592</v>
      </c>
      <c r="AL47" s="1343">
        <f>AL45/AL180</f>
        <v>263.65498652291109</v>
      </c>
      <c r="AM47" s="1343">
        <f>AM45/AM180</f>
        <v>276.27418781103535</v>
      </c>
      <c r="AN47" s="1343">
        <f>AN45/AN180</f>
        <v>352.0958399157451</v>
      </c>
      <c r="AO47" s="1254"/>
      <c r="AP47" s="1343">
        <f>AP45/AK180</f>
        <v>250.21182266009848</v>
      </c>
      <c r="AQ47" s="1343">
        <f>AQ45/AL180</f>
        <v>359.95148247978443</v>
      </c>
      <c r="AR47" s="1343">
        <f>AR45/AR180</f>
        <v>317.11193241816261</v>
      </c>
      <c r="AS47" s="1343">
        <f>AS45/AS180</f>
        <v>331.96482412060311</v>
      </c>
      <c r="AT47" s="1254"/>
      <c r="AU47" s="1343">
        <f>AU45/AU180</f>
        <v>256.11843446396017</v>
      </c>
      <c r="AV47" s="1343">
        <f>AV45/AV180</f>
        <v>268.0115122972266</v>
      </c>
      <c r="AW47" s="1343">
        <f>AW45/AW180</f>
        <v>285.92783505154637</v>
      </c>
      <c r="AX47" s="1343">
        <f>AX45/AX180</f>
        <v>343.97922077922078</v>
      </c>
      <c r="AY47" s="1254"/>
      <c r="AZ47" s="1343">
        <f>AZ45/AZ180</f>
        <v>255.68334789221373</v>
      </c>
      <c r="BA47" s="1343">
        <f>BA45/BA180</f>
        <v>199.84960160657204</v>
      </c>
      <c r="BB47" s="1343">
        <f>BB45/BB180</f>
        <v>214.58926690704001</v>
      </c>
      <c r="BC47" s="1343">
        <f>BC45/BC180</f>
        <v>279.52387972415954</v>
      </c>
      <c r="BD47" s="1254"/>
      <c r="BE47" s="1355"/>
      <c r="BF47" s="1254"/>
      <c r="BG47" s="1254"/>
      <c r="BH47" s="1254"/>
      <c r="BI47" s="1389"/>
      <c r="BJ47" s="1355"/>
      <c r="BK47" s="1254"/>
      <c r="BL47" s="1254"/>
      <c r="BM47" s="1254"/>
      <c r="BN47" s="1389"/>
      <c r="BO47" s="1355"/>
      <c r="BP47" s="1254"/>
      <c r="BQ47" s="1254"/>
      <c r="BR47" s="1254"/>
      <c r="BS47" s="1389"/>
      <c r="BT47" s="1355"/>
      <c r="BU47" s="1254"/>
      <c r="BV47" s="1254"/>
      <c r="BW47" s="1254"/>
      <c r="BX47" s="1389"/>
      <c r="BY47" s="1254"/>
      <c r="BZ47" s="928"/>
      <c r="CA47" s="928"/>
      <c r="CB47" s="928"/>
      <c r="CC47" s="928"/>
      <c r="CD47" s="928"/>
      <c r="CE47" s="928"/>
      <c r="CF47" s="928"/>
      <c r="CG47" s="928"/>
      <c r="CH47" s="928"/>
      <c r="CI47" s="928"/>
      <c r="CJ47" s="928"/>
      <c r="CK47" s="928"/>
      <c r="CL47" s="928"/>
      <c r="CM47" s="928"/>
      <c r="CN47" s="928"/>
      <c r="CO47" s="928"/>
      <c r="CP47" s="928"/>
      <c r="CQ47" s="928"/>
      <c r="CR47" s="928"/>
      <c r="CS47" s="928"/>
      <c r="CT47" s="928"/>
      <c r="CU47" s="1316"/>
      <c r="CV47" s="1316"/>
      <c r="CW47" s="1316"/>
      <c r="CX47" s="1316"/>
      <c r="CY47" s="928"/>
      <c r="CZ47" s="1316"/>
      <c r="DA47" s="1316"/>
      <c r="DB47" s="1316"/>
      <c r="DC47" s="1316"/>
      <c r="DD47" s="928"/>
      <c r="DE47" s="928"/>
      <c r="DF47" s="928"/>
      <c r="DG47" s="928"/>
      <c r="DH47" s="928"/>
      <c r="DI47" s="928"/>
      <c r="DJ47" s="928"/>
      <c r="DK47" s="928"/>
      <c r="DL47" s="928"/>
      <c r="DM47" s="928"/>
      <c r="DN47" s="928"/>
      <c r="DO47" s="928"/>
      <c r="DP47" s="928"/>
      <c r="DQ47" s="928"/>
      <c r="DR47" s="928"/>
      <c r="DS47" s="928"/>
      <c r="DT47" s="928"/>
      <c r="DU47" s="928"/>
      <c r="DV47" s="928"/>
      <c r="DW47" s="928"/>
      <c r="DX47" s="928"/>
      <c r="DY47" s="1338"/>
      <c r="DZ47" s="928"/>
      <c r="EA47" s="928"/>
      <c r="EB47" s="928"/>
      <c r="EC47" s="1337"/>
      <c r="ED47" s="1338"/>
      <c r="EE47" s="928"/>
      <c r="EF47" s="928"/>
      <c r="EG47" s="928"/>
      <c r="EH47" s="1337"/>
      <c r="EI47" s="928"/>
      <c r="EJ47" s="928"/>
      <c r="EK47" s="928"/>
      <c r="EL47" s="928"/>
      <c r="EM47" s="1337"/>
      <c r="EN47" s="928"/>
      <c r="EO47" s="928"/>
      <c r="EP47" s="928"/>
      <c r="EQ47" s="928"/>
      <c r="ER47" s="928"/>
      <c r="ES47" s="928"/>
      <c r="ET47" s="928"/>
      <c r="EU47" s="928"/>
      <c r="EV47" s="928"/>
      <c r="EW47" s="928"/>
      <c r="EX47" s="928"/>
      <c r="EY47" s="928"/>
      <c r="EZ47" s="928"/>
      <c r="FA47" s="928"/>
      <c r="FB47" s="928"/>
      <c r="FC47" s="928"/>
      <c r="FD47" s="928"/>
      <c r="FE47" s="928"/>
      <c r="FF47" s="1363"/>
      <c r="FG47" s="928"/>
      <c r="FH47" s="1351"/>
      <c r="FI47" s="1319"/>
      <c r="FJ47" s="1612"/>
      <c r="FK47" s="1605"/>
      <c r="FL47" s="928"/>
      <c r="FM47" s="928"/>
      <c r="FN47" s="928"/>
      <c r="FO47" s="928"/>
      <c r="FP47" s="928"/>
      <c r="FQ47" s="928"/>
    </row>
    <row r="48" spans="1:173" hidden="1">
      <c r="A48" s="928" t="s">
        <v>4236</v>
      </c>
      <c r="B48" s="928"/>
      <c r="C48" s="928"/>
      <c r="D48" s="928"/>
      <c r="E48" s="928"/>
      <c r="F48" s="928"/>
      <c r="G48" s="1316"/>
      <c r="H48" s="1316"/>
      <c r="I48" s="1316"/>
      <c r="J48" s="1316"/>
      <c r="K48" s="1316"/>
      <c r="L48" s="1316"/>
      <c r="M48" s="1316"/>
      <c r="N48" s="1254"/>
      <c r="O48" s="1412"/>
      <c r="P48" s="1316"/>
      <c r="Q48" s="1316"/>
      <c r="R48" s="1316"/>
      <c r="S48" s="1316"/>
      <c r="T48" s="1412"/>
      <c r="U48" s="1254"/>
      <c r="V48" s="1343"/>
      <c r="W48" s="1343"/>
      <c r="X48" s="1343"/>
      <c r="Y48" s="1343"/>
      <c r="Z48" s="1254"/>
      <c r="AA48" s="1343"/>
      <c r="AB48" s="1343"/>
      <c r="AC48" s="1343"/>
      <c r="AD48" s="1343"/>
      <c r="AE48" s="1254"/>
      <c r="AF48" s="1343"/>
      <c r="AG48" s="1343"/>
      <c r="AH48" s="1343"/>
      <c r="AI48" s="1343"/>
      <c r="AJ48" s="1254"/>
      <c r="AK48" s="1343"/>
      <c r="AL48" s="1343"/>
      <c r="AM48" s="1343"/>
      <c r="AN48" s="1343"/>
      <c r="AO48" s="1254"/>
      <c r="AP48" s="1343">
        <f ca="1">AP47-(AP11/AP180-AP41)</f>
        <v>250.21182266009848</v>
      </c>
      <c r="AQ48" s="1343">
        <f>AQ47-(AQ11/AQ180-AQ41)</f>
        <v>313.28309936958874</v>
      </c>
      <c r="AR48" s="1343">
        <f>AR47-(AR11/AR180-AR41)</f>
        <v>295.1055966209081</v>
      </c>
      <c r="AS48" s="1343">
        <f>AS47-(AS11/AS180-AS41)</f>
        <v>331.96482412060311</v>
      </c>
      <c r="AT48" s="1254"/>
      <c r="AU48" s="1343">
        <f>AU47</f>
        <v>256.11843446396017</v>
      </c>
      <c r="AV48" s="1343">
        <f>AV47</f>
        <v>268.0115122972266</v>
      </c>
      <c r="AW48" s="1343">
        <f>AW47</f>
        <v>285.92783505154637</v>
      </c>
      <c r="AX48" s="1343">
        <f>AX47</f>
        <v>343.97922077922078</v>
      </c>
      <c r="AY48" s="1254"/>
      <c r="AZ48" s="1343">
        <f>AZ47</f>
        <v>255.68334789221373</v>
      </c>
      <c r="BA48" s="1343">
        <f>BA47</f>
        <v>199.84960160657204</v>
      </c>
      <c r="BB48" s="1343">
        <f>BB47</f>
        <v>214.58926690704001</v>
      </c>
      <c r="BC48" s="1343">
        <f>BC47</f>
        <v>279.52387972415954</v>
      </c>
      <c r="BD48" s="1254"/>
      <c r="BE48" s="1355"/>
      <c r="BF48" s="1254"/>
      <c r="BG48" s="1254"/>
      <c r="BH48" s="1254"/>
      <c r="BI48" s="1389"/>
      <c r="BJ48" s="1355"/>
      <c r="BK48" s="1254"/>
      <c r="BL48" s="1254"/>
      <c r="BM48" s="1254"/>
      <c r="BN48" s="1389"/>
      <c r="BO48" s="1355"/>
      <c r="BP48" s="1254"/>
      <c r="BQ48" s="1254"/>
      <c r="BR48" s="1254"/>
      <c r="BS48" s="1389"/>
      <c r="BT48" s="1355"/>
      <c r="BU48" s="1254"/>
      <c r="BV48" s="1254"/>
      <c r="BW48" s="1254"/>
      <c r="BX48" s="1389"/>
      <c r="BY48" s="1254"/>
      <c r="BZ48" s="928"/>
      <c r="CA48" s="928"/>
      <c r="CB48" s="928"/>
      <c r="CC48" s="928"/>
      <c r="CD48" s="928"/>
      <c r="CE48" s="928"/>
      <c r="CF48" s="928"/>
      <c r="CG48" s="928"/>
      <c r="CH48" s="928"/>
      <c r="CI48" s="928"/>
      <c r="CJ48" s="928"/>
      <c r="CK48" s="928"/>
      <c r="CL48" s="928"/>
      <c r="CM48" s="928"/>
      <c r="CN48" s="928"/>
      <c r="CO48" s="928"/>
      <c r="CP48" s="928"/>
      <c r="CQ48" s="928"/>
      <c r="CR48" s="928"/>
      <c r="CS48" s="928"/>
      <c r="CT48" s="928"/>
      <c r="CU48" s="1316"/>
      <c r="CV48" s="1316"/>
      <c r="CW48" s="1316"/>
      <c r="CX48" s="1316"/>
      <c r="CY48" s="928"/>
      <c r="CZ48" s="1316"/>
      <c r="DA48" s="1316"/>
      <c r="DB48" s="1316"/>
      <c r="DC48" s="1316"/>
      <c r="DD48" s="928"/>
      <c r="DE48" s="928"/>
      <c r="DF48" s="928"/>
      <c r="DG48" s="928"/>
      <c r="DH48" s="928"/>
      <c r="DI48" s="928"/>
      <c r="DJ48" s="928"/>
      <c r="DK48" s="928"/>
      <c r="DL48" s="928"/>
      <c r="DM48" s="928"/>
      <c r="DN48" s="928"/>
      <c r="DO48" s="928"/>
      <c r="DP48" s="928"/>
      <c r="DQ48" s="928"/>
      <c r="DR48" s="928"/>
      <c r="DS48" s="928"/>
      <c r="DT48" s="928"/>
      <c r="DU48" s="928"/>
      <c r="DV48" s="928"/>
      <c r="DW48" s="928"/>
      <c r="DX48" s="928"/>
      <c r="DY48" s="1338"/>
      <c r="DZ48" s="928"/>
      <c r="EA48" s="928"/>
      <c r="EB48" s="928"/>
      <c r="EC48" s="1337"/>
      <c r="ED48" s="1338"/>
      <c r="EE48" s="928"/>
      <c r="EF48" s="928"/>
      <c r="EG48" s="928"/>
      <c r="EH48" s="1337"/>
      <c r="EI48" s="928"/>
      <c r="EJ48" s="928"/>
      <c r="EK48" s="928"/>
      <c r="EL48" s="928"/>
      <c r="EM48" s="1337"/>
      <c r="EN48" s="928"/>
      <c r="EO48" s="928"/>
      <c r="EP48" s="928"/>
      <c r="EQ48" s="928"/>
      <c r="ER48" s="928"/>
      <c r="ES48" s="928"/>
      <c r="ET48" s="928"/>
      <c r="EU48" s="928"/>
      <c r="EV48" s="928"/>
      <c r="EW48" s="928"/>
      <c r="EX48" s="928"/>
      <c r="EY48" s="928"/>
      <c r="EZ48" s="928"/>
      <c r="FA48" s="928"/>
      <c r="FB48" s="928"/>
      <c r="FC48" s="928"/>
      <c r="FD48" s="928"/>
      <c r="FE48" s="928"/>
      <c r="FF48" s="1363"/>
      <c r="FG48" s="928"/>
      <c r="FH48" s="1351"/>
      <c r="FI48" s="1319"/>
      <c r="FJ48" s="1612"/>
      <c r="FK48" s="1605"/>
      <c r="FL48" s="928"/>
      <c r="FM48" s="928"/>
      <c r="FN48" s="928"/>
      <c r="FO48" s="928"/>
      <c r="FP48" s="928"/>
      <c r="FQ48" s="928"/>
    </row>
    <row r="49" spans="1:173" hidden="1">
      <c r="A49" s="928"/>
      <c r="B49" s="928"/>
      <c r="C49" s="928"/>
      <c r="D49" s="928"/>
      <c r="E49" s="928"/>
      <c r="F49" s="928"/>
      <c r="G49" s="1316"/>
      <c r="H49" s="1316"/>
      <c r="I49" s="1316"/>
      <c r="J49" s="1316"/>
      <c r="K49" s="1316"/>
      <c r="L49" s="1316"/>
      <c r="M49" s="1316"/>
      <c r="N49" s="1254"/>
      <c r="O49" s="1412"/>
      <c r="P49" s="1316"/>
      <c r="Q49" s="1316"/>
      <c r="R49" s="1316"/>
      <c r="S49" s="1316"/>
      <c r="T49" s="1412"/>
      <c r="U49" s="1254"/>
      <c r="V49" s="1343"/>
      <c r="W49" s="1343"/>
      <c r="X49" s="1343"/>
      <c r="Y49" s="1343"/>
      <c r="Z49" s="1254"/>
      <c r="AA49" s="1343"/>
      <c r="AB49" s="1343"/>
      <c r="AC49" s="1343"/>
      <c r="AD49" s="1343"/>
      <c r="AE49" s="1254"/>
      <c r="AF49" s="1343"/>
      <c r="AG49" s="1343"/>
      <c r="AH49" s="1343"/>
      <c r="AI49" s="1343"/>
      <c r="AJ49" s="1254"/>
      <c r="AK49" s="1254"/>
      <c r="AL49" s="1254"/>
      <c r="AM49" s="1254"/>
      <c r="AN49" s="1254"/>
      <c r="AO49" s="1254"/>
      <c r="AP49" s="1343">
        <f ca="1">AP48-AK47</f>
        <v>20.059113300492555</v>
      </c>
      <c r="AQ49" s="1343">
        <f>AQ48-AL47</f>
        <v>49.628112846677652</v>
      </c>
      <c r="AR49" s="1343">
        <f>AR48-AM47</f>
        <v>18.831408809872755</v>
      </c>
      <c r="AS49" s="1343">
        <f>AS48-AN47</f>
        <v>-20.131015795141991</v>
      </c>
      <c r="AT49" s="1254"/>
      <c r="AU49" s="1343">
        <f ca="1">AU48-AP48</f>
        <v>5.9066118038616935</v>
      </c>
      <c r="AV49" s="1343">
        <f>AV48-AQ48</f>
        <v>-45.271587072362138</v>
      </c>
      <c r="AW49" s="1343">
        <f>AW48-AR48</f>
        <v>-9.1777615693617349</v>
      </c>
      <c r="AX49" s="1343">
        <f>AX48-AS48</f>
        <v>12.01439665861767</v>
      </c>
      <c r="AY49" s="1254"/>
      <c r="AZ49" s="1343">
        <f>AZ48-AU48</f>
        <v>-0.43508657174643872</v>
      </c>
      <c r="BA49" s="1343">
        <f>BA48-AV48</f>
        <v>-68.161910690654565</v>
      </c>
      <c r="BB49" s="1343">
        <f>BB48-AW48</f>
        <v>-71.338568144506354</v>
      </c>
      <c r="BC49" s="1343">
        <f>BC48-AX48</f>
        <v>-64.45534105506124</v>
      </c>
      <c r="BD49" s="1254"/>
      <c r="BE49" s="1355"/>
      <c r="BF49" s="1254"/>
      <c r="BG49" s="1254"/>
      <c r="BH49" s="1254"/>
      <c r="BI49" s="1389"/>
      <c r="BJ49" s="1355"/>
      <c r="BK49" s="1254"/>
      <c r="BL49" s="1254"/>
      <c r="BM49" s="1254"/>
      <c r="BN49" s="1389"/>
      <c r="BO49" s="1355"/>
      <c r="BP49" s="1254"/>
      <c r="BQ49" s="1254"/>
      <c r="BR49" s="1254"/>
      <c r="BS49" s="1389"/>
      <c r="BT49" s="1355"/>
      <c r="BU49" s="1254"/>
      <c r="BV49" s="1254"/>
      <c r="BW49" s="1254"/>
      <c r="BX49" s="1389"/>
      <c r="BY49" s="1254"/>
      <c r="BZ49" s="928"/>
      <c r="CA49" s="928"/>
      <c r="CB49" s="928"/>
      <c r="CC49" s="928"/>
      <c r="CD49" s="928"/>
      <c r="CE49" s="928"/>
      <c r="CF49" s="928"/>
      <c r="CG49" s="928"/>
      <c r="CH49" s="928"/>
      <c r="CI49" s="928"/>
      <c r="CJ49" s="928"/>
      <c r="CK49" s="928"/>
      <c r="CL49" s="928"/>
      <c r="CM49" s="928"/>
      <c r="CN49" s="928"/>
      <c r="CO49" s="928"/>
      <c r="CP49" s="928"/>
      <c r="CQ49" s="928"/>
      <c r="CR49" s="928"/>
      <c r="CS49" s="928"/>
      <c r="CT49" s="928"/>
      <c r="CU49" s="928"/>
      <c r="CV49" s="928"/>
      <c r="CW49" s="928"/>
      <c r="CX49" s="928"/>
      <c r="CY49" s="928"/>
      <c r="CZ49" s="928"/>
      <c r="DA49" s="928"/>
      <c r="DB49" s="928"/>
      <c r="DC49" s="928"/>
      <c r="DD49" s="928"/>
      <c r="DE49" s="928"/>
      <c r="DF49" s="928"/>
      <c r="DG49" s="928"/>
      <c r="DH49" s="928"/>
      <c r="DI49" s="928"/>
      <c r="DJ49" s="928"/>
      <c r="DK49" s="928"/>
      <c r="DL49" s="928"/>
      <c r="DM49" s="928"/>
      <c r="DN49" s="928"/>
      <c r="DO49" s="928"/>
      <c r="DP49" s="928"/>
      <c r="DQ49" s="928"/>
      <c r="DR49" s="928"/>
      <c r="DS49" s="928"/>
      <c r="DT49" s="928"/>
      <c r="DU49" s="928"/>
      <c r="DV49" s="928"/>
      <c r="DW49" s="928"/>
      <c r="DX49" s="928"/>
      <c r="DY49" s="1338"/>
      <c r="DZ49" s="928"/>
      <c r="EA49" s="928"/>
      <c r="EB49" s="928"/>
      <c r="EC49" s="1337"/>
      <c r="ED49" s="1338"/>
      <c r="EE49" s="928"/>
      <c r="EF49" s="928"/>
      <c r="EG49" s="928"/>
      <c r="EH49" s="1337"/>
      <c r="EI49" s="928"/>
      <c r="EJ49" s="928"/>
      <c r="EK49" s="928"/>
      <c r="EL49" s="928"/>
      <c r="EM49" s="1337"/>
      <c r="EN49" s="928"/>
      <c r="EO49" s="928"/>
      <c r="EP49" s="928"/>
      <c r="EQ49" s="928"/>
      <c r="ER49" s="928"/>
      <c r="ES49" s="928"/>
      <c r="ET49" s="928"/>
      <c r="EU49" s="928"/>
      <c r="EV49" s="928"/>
      <c r="EW49" s="928"/>
      <c r="EX49" s="928"/>
      <c r="EY49" s="928"/>
      <c r="EZ49" s="928"/>
      <c r="FA49" s="928"/>
      <c r="FB49" s="928"/>
      <c r="FC49" s="928"/>
      <c r="FD49" s="928"/>
      <c r="FE49" s="928"/>
      <c r="FF49" s="1363"/>
      <c r="FG49" s="928"/>
      <c r="FH49" s="1351"/>
      <c r="FI49" s="1319"/>
      <c r="FJ49" s="1612"/>
      <c r="FK49" s="1605"/>
      <c r="FL49" s="928"/>
      <c r="FM49" s="928"/>
      <c r="FN49" s="928"/>
      <c r="FO49" s="928"/>
      <c r="FP49" s="928"/>
      <c r="FQ49" s="928"/>
    </row>
    <row r="50" spans="1:173" hidden="1">
      <c r="A50" s="928" t="s">
        <v>158</v>
      </c>
      <c r="B50" s="928"/>
      <c r="C50" s="928"/>
      <c r="D50" s="928"/>
      <c r="E50" s="928"/>
      <c r="F50" s="928"/>
      <c r="G50" s="928"/>
      <c r="H50" s="928"/>
      <c r="I50" s="928"/>
      <c r="J50" s="928"/>
      <c r="K50" s="928"/>
      <c r="L50" s="928"/>
      <c r="M50" s="928"/>
      <c r="N50" s="928"/>
      <c r="O50" s="928"/>
      <c r="P50" s="928"/>
      <c r="Q50" s="928"/>
      <c r="R50" s="1316"/>
      <c r="S50" s="1316"/>
      <c r="T50" s="1316"/>
      <c r="U50" s="1316"/>
      <c r="V50" s="1343"/>
      <c r="W50" s="1343"/>
      <c r="X50" s="1378"/>
      <c r="Y50" s="1378"/>
      <c r="Z50" s="1254"/>
      <c r="AA50" s="1413"/>
      <c r="AB50" s="1413"/>
      <c r="AC50" s="1413"/>
      <c r="AD50" s="1413"/>
      <c r="AE50" s="928"/>
      <c r="AF50" s="1413"/>
      <c r="AG50" s="1413"/>
      <c r="AH50" s="1413"/>
      <c r="AI50" s="1413"/>
      <c r="AJ50" s="1254"/>
      <c r="AK50" s="1254"/>
      <c r="AL50" s="1254"/>
      <c r="AM50" s="1254"/>
      <c r="AN50" s="1254"/>
      <c r="AO50" s="1254"/>
      <c r="AP50" s="1316">
        <f ca="1">(AP23-AP40)/(AP7-AP11)</f>
        <v>0.35700179760488138</v>
      </c>
      <c r="AQ50" s="1316">
        <f>(AQ23-AQ40)/(AQ7-AQ11)</f>
        <v>0.3759880621546513</v>
      </c>
      <c r="AR50" s="1316">
        <f>(AR23-AR40)/(AR7-AR11)</f>
        <v>0.35755172413793102</v>
      </c>
      <c r="AS50" s="1316">
        <f>(AS23-AS40)/(AS7-AS11)</f>
        <v>0.37928928477468332</v>
      </c>
      <c r="AT50" s="1254"/>
      <c r="AU50" s="1254"/>
      <c r="AV50" s="1254"/>
      <c r="AW50" s="1254"/>
      <c r="AX50" s="1254"/>
      <c r="AY50" s="1254"/>
      <c r="AZ50" s="1254"/>
      <c r="BA50" s="1254"/>
      <c r="BB50" s="1254"/>
      <c r="BC50" s="1254"/>
      <c r="BD50" s="1254"/>
      <c r="BE50" s="1355"/>
      <c r="BF50" s="1254"/>
      <c r="BG50" s="1254"/>
      <c r="BH50" s="1254"/>
      <c r="BI50" s="1389"/>
      <c r="BJ50" s="1355"/>
      <c r="BK50" s="1254"/>
      <c r="BL50" s="1254"/>
      <c r="BM50" s="1254"/>
      <c r="BN50" s="1389"/>
      <c r="BO50" s="1355"/>
      <c r="BP50" s="1254"/>
      <c r="BQ50" s="1254"/>
      <c r="BR50" s="1254"/>
      <c r="BS50" s="1389"/>
      <c r="BT50" s="1355"/>
      <c r="BU50" s="1254"/>
      <c r="BV50" s="1254"/>
      <c r="BW50" s="1254"/>
      <c r="BX50" s="1389"/>
      <c r="BY50" s="1254"/>
      <c r="BZ50" s="928"/>
      <c r="CA50" s="928"/>
      <c r="CB50" s="928"/>
      <c r="CC50" s="928"/>
      <c r="CD50" s="928"/>
      <c r="CE50" s="928"/>
      <c r="CF50" s="928"/>
      <c r="CG50" s="928"/>
      <c r="CH50" s="928"/>
      <c r="CI50" s="928"/>
      <c r="CJ50" s="928"/>
      <c r="CK50" s="928"/>
      <c r="CL50" s="928"/>
      <c r="CM50" s="928"/>
      <c r="CN50" s="928"/>
      <c r="CO50" s="928"/>
      <c r="CP50" s="928"/>
      <c r="CQ50" s="928"/>
      <c r="CR50" s="928"/>
      <c r="CS50" s="928"/>
      <c r="CT50" s="928"/>
      <c r="CU50" s="928"/>
      <c r="CV50" s="928"/>
      <c r="CW50" s="928"/>
      <c r="CX50" s="928"/>
      <c r="CY50" s="928"/>
      <c r="CZ50" s="928"/>
      <c r="DA50" s="928"/>
      <c r="DB50" s="928"/>
      <c r="DC50" s="928"/>
      <c r="DD50" s="928"/>
      <c r="DE50" s="928"/>
      <c r="DF50" s="928"/>
      <c r="DG50" s="928"/>
      <c r="DH50" s="928"/>
      <c r="DI50" s="928"/>
      <c r="DJ50" s="928"/>
      <c r="DK50" s="928"/>
      <c r="DL50" s="928"/>
      <c r="DM50" s="928"/>
      <c r="DN50" s="928"/>
      <c r="DO50" s="928"/>
      <c r="DP50" s="928"/>
      <c r="DQ50" s="928"/>
      <c r="DR50" s="928"/>
      <c r="DS50" s="928"/>
      <c r="DT50" s="928"/>
      <c r="DU50" s="928"/>
      <c r="DV50" s="928"/>
      <c r="DW50" s="928"/>
      <c r="DX50" s="928"/>
      <c r="DY50" s="1338"/>
      <c r="DZ50" s="928"/>
      <c r="EA50" s="928"/>
      <c r="EB50" s="928"/>
      <c r="EC50" s="1337"/>
      <c r="ED50" s="1338"/>
      <c r="EE50" s="928"/>
      <c r="EF50" s="928"/>
      <c r="EG50" s="928"/>
      <c r="EH50" s="1337"/>
      <c r="EI50" s="928"/>
      <c r="EJ50" s="928"/>
      <c r="EK50" s="928"/>
      <c r="EL50" s="928"/>
      <c r="EM50" s="1337"/>
      <c r="EN50" s="928"/>
      <c r="EO50" s="928"/>
      <c r="EP50" s="928"/>
      <c r="EQ50" s="928"/>
      <c r="ER50" s="928"/>
      <c r="ES50" s="928"/>
      <c r="ET50" s="928"/>
      <c r="EU50" s="928"/>
      <c r="EV50" s="928"/>
      <c r="EW50" s="928"/>
      <c r="EX50" s="928"/>
      <c r="EY50" s="928"/>
      <c r="EZ50" s="928"/>
      <c r="FA50" s="928"/>
      <c r="FB50" s="928"/>
      <c r="FC50" s="928"/>
      <c r="FD50" s="928"/>
      <c r="FE50" s="928"/>
      <c r="FF50" s="1363"/>
      <c r="FG50" s="928"/>
      <c r="FH50" s="1351"/>
      <c r="FI50" s="1319"/>
      <c r="FJ50" s="1612"/>
      <c r="FK50" s="1605"/>
      <c r="FL50" s="928"/>
      <c r="FM50" s="928"/>
      <c r="FN50" s="928"/>
      <c r="FO50" s="928"/>
      <c r="FP50" s="928"/>
      <c r="FQ50" s="928"/>
    </row>
    <row r="51" spans="1:173" hidden="1">
      <c r="A51" s="1414" t="str">
        <f t="shared" ref="A51:A56" si="128">A23</f>
        <v>Content</v>
      </c>
      <c r="B51" s="1316"/>
      <c r="C51" s="1316"/>
      <c r="D51" s="1316"/>
      <c r="E51" s="1316"/>
      <c r="F51" s="1316"/>
      <c r="G51" s="1316">
        <f t="shared" ref="G51:AS51" si="129">G23/G7</f>
        <v>0.37981216536469764</v>
      </c>
      <c r="H51" s="1316">
        <f t="shared" si="129"/>
        <v>0.48560635305796063</v>
      </c>
      <c r="I51" s="1316">
        <f t="shared" si="129"/>
        <v>0.50048141247671085</v>
      </c>
      <c r="J51" s="1316">
        <f t="shared" si="129"/>
        <v>0.49210358778469176</v>
      </c>
      <c r="K51" s="1415">
        <f t="shared" si="129"/>
        <v>0.47190538884688582</v>
      </c>
      <c r="L51" s="1316">
        <f t="shared" si="129"/>
        <v>0.401477566034528</v>
      </c>
      <c r="M51" s="1316">
        <f t="shared" si="129"/>
        <v>0.48163254900961072</v>
      </c>
      <c r="N51" s="1316">
        <f t="shared" si="129"/>
        <v>0.50626362308079242</v>
      </c>
      <c r="O51" s="1316">
        <f t="shared" si="129"/>
        <v>0.47049037548807576</v>
      </c>
      <c r="P51" s="1415">
        <f t="shared" si="129"/>
        <v>0.46865344848558571</v>
      </c>
      <c r="Q51" s="1316">
        <f t="shared" si="129"/>
        <v>0.37470069313169502</v>
      </c>
      <c r="R51" s="1316">
        <f t="shared" si="129"/>
        <v>0.49344188698933472</v>
      </c>
      <c r="S51" s="1316">
        <f t="shared" si="129"/>
        <v>0.50205822151466917</v>
      </c>
      <c r="T51" s="1316">
        <f t="shared" si="129"/>
        <v>0.45085658439368365</v>
      </c>
      <c r="U51" s="1316">
        <f t="shared" si="129"/>
        <v>0.46025339660856573</v>
      </c>
      <c r="V51" s="1316">
        <f t="shared" si="129"/>
        <v>0.3613628835556626</v>
      </c>
      <c r="W51" s="1316">
        <f t="shared" si="129"/>
        <v>0.45365069218813564</v>
      </c>
      <c r="X51" s="1316">
        <f t="shared" si="129"/>
        <v>0.48275208435706907</v>
      </c>
      <c r="Y51" s="1316">
        <f t="shared" si="129"/>
        <v>0.4613470143219105</v>
      </c>
      <c r="Z51" s="1316">
        <f t="shared" si="129"/>
        <v>0.44551610211052511</v>
      </c>
      <c r="AA51" s="1316">
        <f t="shared" si="129"/>
        <v>0.37159948725252812</v>
      </c>
      <c r="AB51" s="1316">
        <f t="shared" si="129"/>
        <v>0.42641676132777989</v>
      </c>
      <c r="AC51" s="1316">
        <f t="shared" si="129"/>
        <v>0.46623000231857176</v>
      </c>
      <c r="AD51" s="1316">
        <f t="shared" si="129"/>
        <v>0.42322487131362319</v>
      </c>
      <c r="AE51" s="1316">
        <f t="shared" si="129"/>
        <v>0.42420906077605547</v>
      </c>
      <c r="AF51" s="1316">
        <f t="shared" si="129"/>
        <v>0.35275829081632648</v>
      </c>
      <c r="AG51" s="1316">
        <f t="shared" si="129"/>
        <v>0.41881041737745933</v>
      </c>
      <c r="AH51" s="1316">
        <f t="shared" si="129"/>
        <v>0.41984301702377791</v>
      </c>
      <c r="AI51" s="1316">
        <f t="shared" si="129"/>
        <v>0.40781100314766661</v>
      </c>
      <c r="AJ51" s="1316">
        <f t="shared" si="129"/>
        <v>0.4019985444316333</v>
      </c>
      <c r="AK51" s="1316">
        <f t="shared" si="129"/>
        <v>0.35916990138121169</v>
      </c>
      <c r="AL51" s="1316">
        <f t="shared" si="129"/>
        <v>0.39439567107071655</v>
      </c>
      <c r="AM51" s="1316">
        <f t="shared" si="129"/>
        <v>0.38655451713395639</v>
      </c>
      <c r="AN51" s="1316">
        <f t="shared" si="129"/>
        <v>0.3695619378076147</v>
      </c>
      <c r="AO51" s="1316">
        <f t="shared" si="129"/>
        <v>0.37723916816189662</v>
      </c>
      <c r="AP51" s="1316">
        <f t="shared" si="129"/>
        <v>0.35700179760488138</v>
      </c>
      <c r="AQ51" s="1316">
        <f t="shared" si="129"/>
        <v>0.39140857137648793</v>
      </c>
      <c r="AR51" s="1316">
        <f t="shared" si="129"/>
        <v>0.38145848137506305</v>
      </c>
      <c r="AS51" s="1316">
        <f t="shared" si="129"/>
        <v>0.37928928477468332</v>
      </c>
      <c r="AT51" s="1316"/>
      <c r="AU51" s="1316">
        <f t="shared" ref="AU51:BI51" si="130">AU23/AU7</f>
        <v>0.3155645868418489</v>
      </c>
      <c r="AV51" s="1316">
        <f t="shared" si="130"/>
        <v>0.36376397515527953</v>
      </c>
      <c r="AW51" s="1316">
        <f t="shared" si="130"/>
        <v>0.35941704294804433</v>
      </c>
      <c r="AX51" s="1316">
        <f t="shared" si="130"/>
        <v>0.4070173553274945</v>
      </c>
      <c r="AY51" s="1316">
        <f t="shared" si="130"/>
        <v>0.36303649332957805</v>
      </c>
      <c r="AZ51" s="1316">
        <f t="shared" si="130"/>
        <v>0.23989238361377013</v>
      </c>
      <c r="BA51" s="1316">
        <f t="shared" si="130"/>
        <v>0.30869655520280098</v>
      </c>
      <c r="BB51" s="1316">
        <f t="shared" si="130"/>
        <v>0.41012522717653793</v>
      </c>
      <c r="BC51" s="1316">
        <f t="shared" si="130"/>
        <v>0.48341343125078728</v>
      </c>
      <c r="BD51" s="1316">
        <f t="shared" si="130"/>
        <v>0.37901450341888204</v>
      </c>
      <c r="BE51" s="1347">
        <f t="shared" si="130"/>
        <v>0.32045577130528585</v>
      </c>
      <c r="BF51" s="1316">
        <f t="shared" si="130"/>
        <v>0.3270366598778004</v>
      </c>
      <c r="BG51" s="1316">
        <f t="shared" si="130"/>
        <v>0.37208281191683673</v>
      </c>
      <c r="BH51" s="1316">
        <f t="shared" si="130"/>
        <v>0.47093682143382376</v>
      </c>
      <c r="BI51" s="1415">
        <f t="shared" si="130"/>
        <v>0.3833687145086932</v>
      </c>
      <c r="BJ51" s="1347"/>
      <c r="BK51" s="1316"/>
      <c r="BL51" s="1316"/>
      <c r="BM51" s="1316"/>
      <c r="BN51" s="1415"/>
      <c r="BO51" s="1347"/>
      <c r="BP51" s="1316"/>
      <c r="BQ51" s="1316"/>
      <c r="BR51" s="1316"/>
      <c r="BS51" s="1415"/>
      <c r="BT51" s="1347"/>
      <c r="BU51" s="1316"/>
      <c r="BV51" s="1316"/>
      <c r="BW51" s="1316"/>
      <c r="BX51" s="1415"/>
      <c r="BY51" s="1316"/>
      <c r="BZ51" s="928"/>
      <c r="CA51" s="928"/>
      <c r="CB51" s="928"/>
      <c r="CC51" s="928"/>
      <c r="CD51" s="928"/>
      <c r="CE51" s="928"/>
      <c r="CF51" s="928"/>
      <c r="CG51" s="928"/>
      <c r="CH51" s="928"/>
      <c r="CI51" s="928"/>
      <c r="CJ51" s="928"/>
      <c r="CK51" s="928"/>
      <c r="CL51" s="928"/>
      <c r="CM51" s="928"/>
      <c r="CN51" s="928"/>
      <c r="CO51" s="928"/>
      <c r="CP51" s="928"/>
      <c r="CQ51" s="928"/>
      <c r="CR51" s="928"/>
      <c r="CS51" s="928"/>
      <c r="CT51" s="928"/>
      <c r="CU51" s="928"/>
      <c r="CV51" s="928">
        <v>100</v>
      </c>
      <c r="CW51" s="928">
        <f>(1+CX51)*CV51</f>
        <v>92.2</v>
      </c>
      <c r="CX51" s="1416">
        <v>-7.8E-2</v>
      </c>
      <c r="CY51" s="928"/>
      <c r="CZ51" s="928"/>
      <c r="DA51" s="928"/>
      <c r="DB51" s="928"/>
      <c r="DC51" s="928"/>
      <c r="DD51" s="928"/>
      <c r="DE51" s="928"/>
      <c r="DF51" s="928"/>
      <c r="DG51" s="928"/>
      <c r="DH51" s="928"/>
      <c r="DI51" s="928"/>
      <c r="DJ51" s="928"/>
      <c r="DK51" s="928"/>
      <c r="DL51" s="928"/>
      <c r="DM51" s="928"/>
      <c r="DN51" s="928"/>
      <c r="DO51" s="928"/>
      <c r="DP51" s="928"/>
      <c r="DQ51" s="928"/>
      <c r="DR51" s="928"/>
      <c r="DS51" s="928"/>
      <c r="DT51" s="928"/>
      <c r="DU51" s="928"/>
      <c r="DV51" s="928"/>
      <c r="DW51" s="928"/>
      <c r="DX51" s="928"/>
      <c r="DY51" s="1338"/>
      <c r="DZ51" s="928"/>
      <c r="EA51" s="928"/>
      <c r="EB51" s="928"/>
      <c r="EC51" s="1337"/>
      <c r="ED51" s="1338"/>
      <c r="EE51" s="928"/>
      <c r="EF51" s="928"/>
      <c r="EG51" s="928"/>
      <c r="EH51" s="1337"/>
      <c r="EI51" s="928"/>
      <c r="EJ51" s="928"/>
      <c r="EK51" s="928"/>
      <c r="EL51" s="928"/>
      <c r="EM51" s="1337"/>
      <c r="EN51" s="928"/>
      <c r="EO51" s="928"/>
      <c r="EP51" s="928"/>
      <c r="EQ51" s="928"/>
      <c r="ER51" s="928"/>
      <c r="ES51" s="928"/>
      <c r="ET51" s="928"/>
      <c r="EU51" s="928"/>
      <c r="EV51" s="928"/>
      <c r="EW51" s="928"/>
      <c r="EX51" s="928"/>
      <c r="EY51" s="928"/>
      <c r="EZ51" s="928"/>
      <c r="FA51" s="928"/>
      <c r="FB51" s="928"/>
      <c r="FC51" s="928"/>
      <c r="FD51" s="928"/>
      <c r="FE51" s="928"/>
      <c r="FF51" s="1360"/>
      <c r="FG51" s="928"/>
      <c r="FH51" s="1361"/>
      <c r="FI51" s="1319"/>
      <c r="FJ51" s="1615"/>
      <c r="FK51" s="1605"/>
      <c r="FL51" s="928"/>
      <c r="FM51" s="928"/>
      <c r="FN51" s="928"/>
      <c r="FO51" s="928"/>
      <c r="FP51" s="928"/>
      <c r="FQ51" s="928"/>
    </row>
    <row r="52" spans="1:173" hidden="1">
      <c r="A52" s="1414" t="str">
        <f t="shared" si="128"/>
        <v>Publishing</v>
      </c>
      <c r="B52" s="1316"/>
      <c r="C52" s="1316"/>
      <c r="D52" s="1316"/>
      <c r="E52" s="1316"/>
      <c r="F52" s="1316"/>
      <c r="G52" s="1316">
        <f t="shared" ref="G52:U52" si="131">G24/G12</f>
        <v>3.313104805642119E-2</v>
      </c>
      <c r="H52" s="1316">
        <f t="shared" si="131"/>
        <v>0.19112842422719276</v>
      </c>
      <c r="I52" s="1316">
        <f t="shared" si="131"/>
        <v>0.15082007645825626</v>
      </c>
      <c r="J52" s="1316">
        <f t="shared" si="131"/>
        <v>0.16413778962476933</v>
      </c>
      <c r="K52" s="1415">
        <f t="shared" si="131"/>
        <v>0.14245880067673411</v>
      </c>
      <c r="L52" s="1316">
        <f t="shared" si="131"/>
        <v>4.8016101207590568E-2</v>
      </c>
      <c r="M52" s="1316">
        <f t="shared" si="131"/>
        <v>0.16711532249380853</v>
      </c>
      <c r="N52" s="1316">
        <f t="shared" si="131"/>
        <v>0.14910056742726066</v>
      </c>
      <c r="O52" s="1316">
        <f t="shared" si="131"/>
        <v>0.13555933220033989</v>
      </c>
      <c r="P52" s="1415">
        <f t="shared" si="131"/>
        <v>0.12965912711054475</v>
      </c>
      <c r="Q52" s="1316">
        <f t="shared" si="131"/>
        <v>2.2505626406601649E-3</v>
      </c>
      <c r="R52" s="1316">
        <f t="shared" si="131"/>
        <v>0.14081316322880646</v>
      </c>
      <c r="S52" s="1316">
        <f t="shared" si="131"/>
        <v>8.2633053221288527E-2</v>
      </c>
      <c r="T52" s="1316">
        <f t="shared" si="131"/>
        <v>0.15565376738169662</v>
      </c>
      <c r="U52" s="1316">
        <f t="shared" si="131"/>
        <v>0.1021968119814809</v>
      </c>
      <c r="V52" s="1316"/>
      <c r="W52" s="1316"/>
      <c r="X52" s="1316"/>
      <c r="Y52" s="1316"/>
      <c r="Z52" s="1316"/>
      <c r="AA52" s="1316"/>
      <c r="AB52" s="1316"/>
      <c r="AC52" s="1316"/>
      <c r="AD52" s="1316"/>
      <c r="AE52" s="1316"/>
      <c r="AF52" s="1316"/>
      <c r="AG52" s="1316"/>
      <c r="AH52" s="1316"/>
      <c r="AI52" s="1316"/>
      <c r="AJ52" s="1316"/>
      <c r="AK52" s="1316"/>
      <c r="AL52" s="1316"/>
      <c r="AM52" s="1316"/>
      <c r="AN52" s="1316"/>
      <c r="AO52" s="1316"/>
      <c r="AP52" s="1316"/>
      <c r="AQ52" s="1316"/>
      <c r="AR52" s="1316"/>
      <c r="AS52" s="1316"/>
      <c r="AT52" s="1316"/>
      <c r="AU52" s="1316"/>
      <c r="AV52" s="1316"/>
      <c r="AW52" s="1316"/>
      <c r="AX52" s="1316"/>
      <c r="AY52" s="1316"/>
      <c r="AZ52" s="1316"/>
      <c r="BA52" s="1316"/>
      <c r="BB52" s="1316"/>
      <c r="BC52" s="1316"/>
      <c r="BD52" s="1316"/>
      <c r="BE52" s="1347"/>
      <c r="BF52" s="1316"/>
      <c r="BG52" s="1316"/>
      <c r="BH52" s="1316"/>
      <c r="BI52" s="1415"/>
      <c r="BJ52" s="1347"/>
      <c r="BK52" s="1316"/>
      <c r="BL52" s="1316"/>
      <c r="BM52" s="1316"/>
      <c r="BN52" s="1415"/>
      <c r="BO52" s="1347"/>
      <c r="BP52" s="1316"/>
      <c r="BQ52" s="1316"/>
      <c r="BR52" s="1316"/>
      <c r="BS52" s="1415"/>
      <c r="BT52" s="1347"/>
      <c r="BU52" s="1316"/>
      <c r="BV52" s="1316"/>
      <c r="BW52" s="1316"/>
      <c r="BX52" s="1415"/>
      <c r="BY52" s="1316"/>
      <c r="BZ52" s="928"/>
      <c r="CA52" s="928"/>
      <c r="CB52" s="928"/>
      <c r="CC52" s="928"/>
      <c r="CD52" s="928"/>
      <c r="CE52" s="928"/>
      <c r="CF52" s="928"/>
      <c r="CG52" s="928"/>
      <c r="CH52" s="928"/>
      <c r="CI52" s="928"/>
      <c r="CJ52" s="928"/>
      <c r="CK52" s="928"/>
      <c r="CL52" s="928"/>
      <c r="CM52" s="928"/>
      <c r="CN52" s="928"/>
      <c r="CO52" s="928"/>
      <c r="CP52" s="928"/>
      <c r="CQ52" s="928"/>
      <c r="CR52" s="928"/>
      <c r="CS52" s="928"/>
      <c r="CT52" s="928"/>
      <c r="CU52" s="928"/>
      <c r="CV52" s="928">
        <v>75</v>
      </c>
      <c r="CW52" s="928">
        <f>(1+CX52)*CV52</f>
        <v>81.674999999999997</v>
      </c>
      <c r="CX52" s="1416">
        <v>8.8999999999999996E-2</v>
      </c>
      <c r="CY52" s="928"/>
      <c r="CZ52" s="928"/>
      <c r="DA52" s="928"/>
      <c r="DB52" s="928"/>
      <c r="DC52" s="928"/>
      <c r="DD52" s="928"/>
      <c r="DE52" s="928"/>
      <c r="DF52" s="928"/>
      <c r="DG52" s="928"/>
      <c r="DH52" s="928"/>
      <c r="DI52" s="928"/>
      <c r="DJ52" s="928"/>
      <c r="DK52" s="928"/>
      <c r="DL52" s="928"/>
      <c r="DM52" s="928"/>
      <c r="DN52" s="928"/>
      <c r="DO52" s="928"/>
      <c r="DP52" s="928"/>
      <c r="DQ52" s="928"/>
      <c r="DR52" s="928"/>
      <c r="DS52" s="928"/>
      <c r="DT52" s="928"/>
      <c r="DU52" s="928"/>
      <c r="DV52" s="928"/>
      <c r="DW52" s="928"/>
      <c r="DX52" s="928"/>
      <c r="DY52" s="1338"/>
      <c r="DZ52" s="928"/>
      <c r="EA52" s="928"/>
      <c r="EB52" s="928"/>
      <c r="EC52" s="1337"/>
      <c r="ED52" s="1338"/>
      <c r="EE52" s="928"/>
      <c r="EF52" s="928"/>
      <c r="EG52" s="928"/>
      <c r="EH52" s="1337"/>
      <c r="EI52" s="928"/>
      <c r="EJ52" s="928"/>
      <c r="EK52" s="928"/>
      <c r="EL52" s="928"/>
      <c r="EM52" s="1337"/>
      <c r="EN52" s="928"/>
      <c r="EO52" s="928"/>
      <c r="EP52" s="928"/>
      <c r="EQ52" s="928"/>
      <c r="ER52" s="928"/>
      <c r="ES52" s="928"/>
      <c r="ET52" s="928"/>
      <c r="EU52" s="928"/>
      <c r="EV52" s="928"/>
      <c r="EW52" s="928"/>
      <c r="EX52" s="928"/>
      <c r="EY52" s="928"/>
      <c r="EZ52" s="928"/>
      <c r="FA52" s="928"/>
      <c r="FB52" s="928"/>
      <c r="FC52" s="928"/>
      <c r="FD52" s="928"/>
      <c r="FE52" s="928"/>
      <c r="FF52" s="1360"/>
      <c r="FG52" s="928"/>
      <c r="FH52" s="1361"/>
      <c r="FI52" s="1319"/>
      <c r="FJ52" s="1615"/>
      <c r="FK52" s="1605"/>
      <c r="FL52" s="928"/>
      <c r="FM52" s="928"/>
      <c r="FN52" s="928"/>
      <c r="FO52" s="928"/>
      <c r="FP52" s="928"/>
      <c r="FQ52" s="928"/>
    </row>
    <row r="53" spans="1:173">
      <c r="A53" s="1414" t="str">
        <f t="shared" si="128"/>
        <v>Sky</v>
      </c>
      <c r="B53" s="1316"/>
      <c r="C53" s="1316"/>
      <c r="D53" s="1316"/>
      <c r="E53" s="1316"/>
      <c r="F53" s="1316"/>
      <c r="G53" s="1316">
        <f t="shared" ref="G53:U53" si="132">G25/G13</f>
        <v>0.47066591832018218</v>
      </c>
      <c r="H53" s="1316">
        <f t="shared" si="132"/>
        <v>0.4792787599282603</v>
      </c>
      <c r="I53" s="1316">
        <f t="shared" si="132"/>
        <v>0.46540217773094489</v>
      </c>
      <c r="J53" s="1316">
        <f t="shared" si="132"/>
        <v>0.44121143858331774</v>
      </c>
      <c r="K53" s="1415">
        <f t="shared" si="132"/>
        <v>0.46395602282197573</v>
      </c>
      <c r="L53" s="1316">
        <f t="shared" si="132"/>
        <v>0.46410960522042105</v>
      </c>
      <c r="M53" s="1316">
        <f t="shared" si="132"/>
        <v>0.47051191651389085</v>
      </c>
      <c r="N53" s="1316">
        <f t="shared" si="132"/>
        <v>0.46031106454992343</v>
      </c>
      <c r="O53" s="1316">
        <f t="shared" si="132"/>
        <v>0.42104710667891354</v>
      </c>
      <c r="P53" s="1415">
        <f t="shared" si="132"/>
        <v>0.45335766726118876</v>
      </c>
      <c r="Q53" s="1316">
        <f t="shared" si="132"/>
        <v>0.46213546566321728</v>
      </c>
      <c r="R53" s="1316">
        <f t="shared" si="132"/>
        <v>0.47014421755105101</v>
      </c>
      <c r="S53" s="1316">
        <f t="shared" si="132"/>
        <v>0.46547508435620322</v>
      </c>
      <c r="T53" s="1316">
        <f t="shared" si="132"/>
        <v>0.42750191350937616</v>
      </c>
      <c r="U53" s="1316">
        <f t="shared" si="132"/>
        <v>0.45597982395656689</v>
      </c>
      <c r="V53" s="1316">
        <f t="shared" ref="V53:BA53" si="133">V25/V13</f>
        <v>0.4638264431320252</v>
      </c>
      <c r="W53" s="1316">
        <f t="shared" si="133"/>
        <v>0.48048741086058477</v>
      </c>
      <c r="X53" s="1316">
        <f t="shared" si="133"/>
        <v>0.47732755539671196</v>
      </c>
      <c r="Y53" s="1316">
        <f t="shared" si="133"/>
        <v>0.45545061700895434</v>
      </c>
      <c r="Z53" s="1316">
        <f t="shared" si="133"/>
        <v>0.46925736491699283</v>
      </c>
      <c r="AA53" s="1316">
        <f t="shared" si="133"/>
        <v>0.46500205552069585</v>
      </c>
      <c r="AB53" s="1316">
        <f t="shared" si="133"/>
        <v>0.48129960842417191</v>
      </c>
      <c r="AC53" s="1316">
        <f t="shared" si="133"/>
        <v>0.47640449438202248</v>
      </c>
      <c r="AD53" s="1316">
        <f t="shared" si="133"/>
        <v>0.44237176545697576</v>
      </c>
      <c r="AE53" s="1316">
        <f t="shared" si="133"/>
        <v>0.46600877762484738</v>
      </c>
      <c r="AF53" s="1316">
        <f t="shared" si="133"/>
        <v>0.45038881411694331</v>
      </c>
      <c r="AG53" s="1316">
        <f t="shared" si="133"/>
        <v>0.45356317307864602</v>
      </c>
      <c r="AH53" s="1316">
        <f t="shared" si="133"/>
        <v>0.46026008936031093</v>
      </c>
      <c r="AI53" s="1316">
        <f t="shared" si="133"/>
        <v>0.44028264700005448</v>
      </c>
      <c r="AJ53" s="1316">
        <f t="shared" si="133"/>
        <v>0.45113758591143599</v>
      </c>
      <c r="AK53" s="1316">
        <f t="shared" si="133"/>
        <v>0.44513229614121214</v>
      </c>
      <c r="AL53" s="1316">
        <f t="shared" si="133"/>
        <v>0.47074567078466478</v>
      </c>
      <c r="AM53" s="1316">
        <f t="shared" si="133"/>
        <v>0.48857709542349226</v>
      </c>
      <c r="AN53" s="1316">
        <f t="shared" si="133"/>
        <v>0.41734305415888517</v>
      </c>
      <c r="AO53" s="1316">
        <f t="shared" si="133"/>
        <v>0.45533180159481013</v>
      </c>
      <c r="AP53" s="1316">
        <f t="shared" si="133"/>
        <v>0.44607431222827082</v>
      </c>
      <c r="AQ53" s="1316">
        <f t="shared" si="133"/>
        <v>0.4490174595320563</v>
      </c>
      <c r="AR53" s="1316">
        <f t="shared" si="133"/>
        <v>0.4752649196456642</v>
      </c>
      <c r="AS53" s="1316">
        <f t="shared" si="133"/>
        <v>0.40546330031673961</v>
      </c>
      <c r="AT53" s="1316">
        <f t="shared" si="133"/>
        <v>0.44391418961912554</v>
      </c>
      <c r="AU53" s="1316">
        <f t="shared" si="133"/>
        <v>0.43678052105422599</v>
      </c>
      <c r="AV53" s="1316">
        <f t="shared" si="133"/>
        <v>0.43110637422636072</v>
      </c>
      <c r="AW53" s="1316">
        <f t="shared" si="133"/>
        <v>0.44956259483356126</v>
      </c>
      <c r="AX53" s="1316">
        <f t="shared" si="133"/>
        <v>0.39205443289769665</v>
      </c>
      <c r="AY53" s="1316">
        <f t="shared" si="133"/>
        <v>0.42727315313627207</v>
      </c>
      <c r="AZ53" s="1316">
        <f t="shared" si="133"/>
        <v>0.41329805931215657</v>
      </c>
      <c r="BA53" s="1316">
        <f t="shared" si="133"/>
        <v>0.42094764901082565</v>
      </c>
      <c r="BB53" s="1316">
        <f t="shared" ref="BB53:BR53" si="134">BB25/BB13</f>
        <v>0.43528823308740777</v>
      </c>
      <c r="BC53" s="1316">
        <f t="shared" si="134"/>
        <v>0.38165859564164639</v>
      </c>
      <c r="BD53" s="1316">
        <f t="shared" si="134"/>
        <v>0.41273656295319111</v>
      </c>
      <c r="BE53" s="1347">
        <f t="shared" si="134"/>
        <v>0.38303584127435641</v>
      </c>
      <c r="BF53" s="1316">
        <f t="shared" si="134"/>
        <v>0.40263190966050871</v>
      </c>
      <c r="BG53" s="1316">
        <f t="shared" si="134"/>
        <v>0.41427629409825256</v>
      </c>
      <c r="BH53" s="1316">
        <f t="shared" si="134"/>
        <v>0.34350278279321705</v>
      </c>
      <c r="BI53" s="1415">
        <f t="shared" si="134"/>
        <v>0.38608773028974064</v>
      </c>
      <c r="BJ53" s="1347">
        <f t="shared" si="134"/>
        <v>0.35282521750668161</v>
      </c>
      <c r="BK53" s="1316">
        <f t="shared" si="134"/>
        <v>0.33118032723098767</v>
      </c>
      <c r="BL53" s="1316">
        <f t="shared" si="134"/>
        <v>0.34111418601852961</v>
      </c>
      <c r="BM53" s="1316">
        <f t="shared" si="134"/>
        <v>0.23327796459101402</v>
      </c>
      <c r="BN53" s="1415">
        <f t="shared" si="134"/>
        <v>0.31546929544225377</v>
      </c>
      <c r="BO53" s="1347">
        <f t="shared" si="134"/>
        <v>0.34543541738234285</v>
      </c>
      <c r="BP53" s="1316">
        <f t="shared" si="134"/>
        <v>0.32551972131700191</v>
      </c>
      <c r="BQ53" s="1316">
        <f t="shared" si="134"/>
        <v>0.35684029232416326</v>
      </c>
      <c r="BR53" s="1316">
        <f t="shared" si="134"/>
        <v>0.27283814807729101</v>
      </c>
      <c r="BS53" s="1415">
        <f>BS25/BS13</f>
        <v>0.3259217978754862</v>
      </c>
      <c r="BT53" s="1347">
        <f t="shared" ref="BT53:BW53" si="135">BT25/BT13</f>
        <v>0.29767851895386421</v>
      </c>
      <c r="BU53" s="1316">
        <f t="shared" si="135"/>
        <v>0.33001518987341777</v>
      </c>
      <c r="BV53" s="1316">
        <f t="shared" si="135"/>
        <v>0.35841038961038962</v>
      </c>
      <c r="BW53" s="1316">
        <f t="shared" si="135"/>
        <v>0.27038979033120186</v>
      </c>
      <c r="BX53" s="1415">
        <f>BX25/BX13</f>
        <v>0.31415821151645751</v>
      </c>
      <c r="BY53" s="1316"/>
      <c r="BZ53" s="928"/>
      <c r="CA53" s="928"/>
      <c r="CB53" s="928"/>
      <c r="CC53" s="928"/>
      <c r="CD53" s="928"/>
      <c r="CE53" s="928"/>
      <c r="CF53" s="928"/>
      <c r="CG53" s="928"/>
      <c r="CH53" s="928"/>
      <c r="CI53" s="928"/>
      <c r="CJ53" s="928"/>
      <c r="CK53" s="928"/>
      <c r="CL53" s="928"/>
      <c r="CM53" s="928"/>
      <c r="CN53" s="928"/>
      <c r="CO53" s="928"/>
      <c r="CP53" s="928"/>
      <c r="CQ53" s="928"/>
      <c r="CR53" s="928"/>
      <c r="CS53" s="928"/>
      <c r="CT53" s="928"/>
      <c r="CU53" s="928"/>
      <c r="CV53" s="928">
        <v>25</v>
      </c>
      <c r="CW53" s="928">
        <f>CW51-CW52</f>
        <v>10.525000000000006</v>
      </c>
      <c r="CX53" s="1416">
        <f>CW53/CV53-1</f>
        <v>-0.57899999999999974</v>
      </c>
      <c r="CY53" s="928"/>
      <c r="CZ53" s="928"/>
      <c r="DA53" s="928"/>
      <c r="DB53" s="928"/>
      <c r="DC53" s="928"/>
      <c r="DD53" s="928"/>
      <c r="DE53" s="928"/>
      <c r="DF53" s="928"/>
      <c r="DG53" s="928"/>
      <c r="DH53" s="928"/>
      <c r="DI53" s="928"/>
      <c r="DJ53" s="928"/>
      <c r="DK53" s="928"/>
      <c r="DL53" s="928"/>
      <c r="DM53" s="928"/>
      <c r="DN53" s="928"/>
      <c r="DO53" s="928"/>
      <c r="DP53" s="928"/>
      <c r="DQ53" s="928"/>
      <c r="DR53" s="928"/>
      <c r="DS53" s="928"/>
      <c r="DT53" s="928"/>
      <c r="DU53" s="928"/>
      <c r="DV53" s="928"/>
      <c r="DW53" s="928"/>
      <c r="DX53" s="928"/>
      <c r="DY53" s="1338"/>
      <c r="DZ53" s="928"/>
      <c r="EA53" s="928"/>
      <c r="EB53" s="928"/>
      <c r="EC53" s="1337"/>
      <c r="ED53" s="1338"/>
      <c r="EE53" s="928"/>
      <c r="EF53" s="928"/>
      <c r="EG53" s="928"/>
      <c r="EH53" s="1337"/>
      <c r="EI53" s="928"/>
      <c r="EJ53" s="928"/>
      <c r="EK53" s="928"/>
      <c r="EL53" s="928"/>
      <c r="EM53" s="1337"/>
      <c r="EN53" s="928"/>
      <c r="EO53" s="928"/>
      <c r="EP53" s="928"/>
      <c r="EQ53" s="928"/>
      <c r="ER53" s="928"/>
      <c r="ES53" s="928"/>
      <c r="ET53" s="928"/>
      <c r="EU53" s="928"/>
      <c r="EV53" s="928"/>
      <c r="EW53" s="928"/>
      <c r="EX53" s="928"/>
      <c r="EY53" s="928"/>
      <c r="EZ53" s="928"/>
      <c r="FA53" s="928"/>
      <c r="FB53" s="928"/>
      <c r="FC53" s="928"/>
      <c r="FD53" s="928"/>
      <c r="FE53" s="928"/>
      <c r="FF53" s="1360">
        <v>0.34411085450346418</v>
      </c>
      <c r="FG53" s="928"/>
      <c r="FH53" s="1361">
        <v>0.23638774159989528</v>
      </c>
      <c r="FI53" s="1319"/>
      <c r="FJ53" s="1615">
        <v>0.35395800000000005</v>
      </c>
      <c r="FK53" s="1605"/>
      <c r="FL53" s="928"/>
      <c r="FM53" s="928"/>
      <c r="FN53" s="928"/>
      <c r="FO53" s="928"/>
      <c r="FP53" s="928"/>
      <c r="FQ53" s="928"/>
    </row>
    <row r="54" spans="1:173">
      <c r="A54" s="1414" t="str">
        <f t="shared" si="128"/>
        <v>Cable and Telecom</v>
      </c>
      <c r="B54" s="1316"/>
      <c r="C54" s="1316"/>
      <c r="D54" s="1316"/>
      <c r="E54" s="1316"/>
      <c r="F54" s="1316"/>
      <c r="G54" s="1316">
        <f t="shared" ref="G54:U54" si="136">G26/G14</f>
        <v>0.33046412979533701</v>
      </c>
      <c r="H54" s="1316">
        <f t="shared" si="136"/>
        <v>0.33264320220841959</v>
      </c>
      <c r="I54" s="1316">
        <f t="shared" si="136"/>
        <v>0.35395310474843872</v>
      </c>
      <c r="J54" s="1316">
        <f t="shared" si="136"/>
        <v>0.3809200152248382</v>
      </c>
      <c r="K54" s="1415">
        <f t="shared" si="136"/>
        <v>0.35045543218387426</v>
      </c>
      <c r="L54" s="1316">
        <f t="shared" si="136"/>
        <v>0.35281482856460983</v>
      </c>
      <c r="M54" s="1316">
        <f t="shared" si="136"/>
        <v>0.38042720252085649</v>
      </c>
      <c r="N54" s="1316">
        <f t="shared" si="136"/>
        <v>0.36762967151596154</v>
      </c>
      <c r="O54" s="1316">
        <f t="shared" si="136"/>
        <v>0.39115679960366606</v>
      </c>
      <c r="P54" s="1415">
        <f t="shared" si="136"/>
        <v>0.37332374248574213</v>
      </c>
      <c r="Q54" s="1316">
        <f t="shared" si="136"/>
        <v>0.35646925688419462</v>
      </c>
      <c r="R54" s="1316">
        <f t="shared" si="136"/>
        <v>0.37689809951294051</v>
      </c>
      <c r="S54" s="1316">
        <f t="shared" si="136"/>
        <v>0.33811864213052917</v>
      </c>
      <c r="T54" s="1316">
        <f t="shared" si="136"/>
        <v>0.36017741444536255</v>
      </c>
      <c r="U54" s="1316">
        <f t="shared" si="136"/>
        <v>0.35777300627815251</v>
      </c>
      <c r="V54" s="1316">
        <f t="shared" ref="V54:BA54" si="137">V26/V14</f>
        <v>0.35369299656566533</v>
      </c>
      <c r="W54" s="1316">
        <f t="shared" si="137"/>
        <v>0.37017299165226808</v>
      </c>
      <c r="X54" s="1316">
        <f t="shared" si="137"/>
        <v>0.37352736046445867</v>
      </c>
      <c r="Y54" s="1316">
        <f t="shared" si="137"/>
        <v>0.40076752625325157</v>
      </c>
      <c r="Z54" s="1316">
        <f t="shared" si="137"/>
        <v>0.37650211107502435</v>
      </c>
      <c r="AA54" s="1316">
        <f t="shared" si="137"/>
        <v>0.3958299203216919</v>
      </c>
      <c r="AB54" s="1316">
        <f t="shared" si="137"/>
        <v>0.40004631170673111</v>
      </c>
      <c r="AC54" s="1316">
        <f t="shared" si="137"/>
        <v>0.4075952837948999</v>
      </c>
      <c r="AD54" s="1316">
        <f t="shared" si="137"/>
        <v>0.39769619952180291</v>
      </c>
      <c r="AE54" s="1316">
        <f t="shared" si="137"/>
        <v>0.40036084989276299</v>
      </c>
      <c r="AF54" s="1316">
        <f t="shared" si="137"/>
        <v>0.41364107543530459</v>
      </c>
      <c r="AG54" s="1316">
        <f t="shared" si="137"/>
        <v>0.42221965880980755</v>
      </c>
      <c r="AH54" s="1316">
        <f t="shared" si="137"/>
        <v>0.42220914263292131</v>
      </c>
      <c r="AI54" s="1316">
        <f t="shared" si="137"/>
        <v>0.40251647981523353</v>
      </c>
      <c r="AJ54" s="1316">
        <f t="shared" si="137"/>
        <v>0.4150340528540431</v>
      </c>
      <c r="AK54" s="1316">
        <f t="shared" si="137"/>
        <v>0.41961142744216495</v>
      </c>
      <c r="AL54" s="1316">
        <f t="shared" si="137"/>
        <v>0.42832257020916548</v>
      </c>
      <c r="AM54" s="1316">
        <f t="shared" si="137"/>
        <v>0.42337038149594475</v>
      </c>
      <c r="AN54" s="1316">
        <f t="shared" si="137"/>
        <v>0.42729462695946652</v>
      </c>
      <c r="AO54" s="1316">
        <f t="shared" si="137"/>
        <v>0.42468530622125394</v>
      </c>
      <c r="AP54" s="1316">
        <f t="shared" si="137"/>
        <v>0.42272512312998139</v>
      </c>
      <c r="AQ54" s="1316">
        <f t="shared" si="137"/>
        <v>0.42199485593210734</v>
      </c>
      <c r="AR54" s="1316">
        <f t="shared" si="137"/>
        <v>0.4238115380860964</v>
      </c>
      <c r="AS54" s="1316">
        <f t="shared" si="137"/>
        <v>0.42086848713449682</v>
      </c>
      <c r="AT54" s="1316">
        <f t="shared" si="137"/>
        <v>0.42234979162641789</v>
      </c>
      <c r="AU54" s="1316">
        <f t="shared" si="137"/>
        <v>0.43413382366312731</v>
      </c>
      <c r="AV54" s="1316">
        <f t="shared" si="137"/>
        <v>0.43792397975664904</v>
      </c>
      <c r="AW54" s="1316">
        <f t="shared" si="137"/>
        <v>0.42391767009392645</v>
      </c>
      <c r="AX54" s="1316">
        <f t="shared" si="137"/>
        <v>0.41257795408538411</v>
      </c>
      <c r="AY54" s="1316">
        <f t="shared" si="137"/>
        <v>0.42679008201045515</v>
      </c>
      <c r="AZ54" s="1316">
        <f t="shared" si="137"/>
        <v>0.41481981024878284</v>
      </c>
      <c r="BA54" s="1316">
        <f t="shared" si="137"/>
        <v>0.41175898415393325</v>
      </c>
      <c r="BB54" s="1316">
        <f t="shared" ref="BB54:BR54" si="138">BB26/BB14</f>
        <v>0.42047177832905269</v>
      </c>
      <c r="BC54" s="1316">
        <f t="shared" si="138"/>
        <v>0.4189857682843301</v>
      </c>
      <c r="BD54" s="1316">
        <f t="shared" si="138"/>
        <v>0.41656398579587411</v>
      </c>
      <c r="BE54" s="1347">
        <f t="shared" si="138"/>
        <v>0.41404530467177669</v>
      </c>
      <c r="BF54" s="1316">
        <f t="shared" si="138"/>
        <v>0.41898410896708288</v>
      </c>
      <c r="BG54" s="1316">
        <f t="shared" si="138"/>
        <v>0.41971226360366631</v>
      </c>
      <c r="BH54" s="1316">
        <f t="shared" si="138"/>
        <v>0.43637871862851935</v>
      </c>
      <c r="BI54" s="1415">
        <f t="shared" si="138"/>
        <v>0.4224202378547674</v>
      </c>
      <c r="BJ54" s="1347">
        <f t="shared" si="138"/>
        <v>0.42181371510864502</v>
      </c>
      <c r="BK54" s="1316">
        <f t="shared" si="138"/>
        <v>0.42142978723404256</v>
      </c>
      <c r="BL54" s="1316">
        <f t="shared" si="138"/>
        <v>0.39635307406809744</v>
      </c>
      <c r="BM54" s="1316">
        <f t="shared" si="138"/>
        <v>0.40593582758980368</v>
      </c>
      <c r="BN54" s="1415">
        <f t="shared" si="138"/>
        <v>0.41111464560293148</v>
      </c>
      <c r="BO54" s="1347">
        <f t="shared" si="138"/>
        <v>0.40890230724178606</v>
      </c>
      <c r="BP54" s="1316">
        <f t="shared" si="138"/>
        <v>0.39388195094170764</v>
      </c>
      <c r="BQ54" s="1316">
        <f t="shared" si="138"/>
        <v>0.35568287522946357</v>
      </c>
      <c r="BR54" s="1316">
        <f t="shared" si="138"/>
        <v>0.38412143394006737</v>
      </c>
      <c r="BS54" s="1415">
        <f>BS26/BS14</f>
        <v>0.38565647251677682</v>
      </c>
      <c r="BT54" s="1347">
        <f t="shared" ref="BT54:BW54" si="139">BT26/BT14</f>
        <v>0.39196553780009574</v>
      </c>
      <c r="BU54" s="1316">
        <f t="shared" si="139"/>
        <v>0.38114754098360654</v>
      </c>
      <c r="BV54" s="1316">
        <f t="shared" si="139"/>
        <v>0.34552845528455284</v>
      </c>
      <c r="BW54" s="1316">
        <f t="shared" si="139"/>
        <v>0.37205144911165267</v>
      </c>
      <c r="BX54" s="1415">
        <f>BX26/BX14</f>
        <v>0.37250000000000005</v>
      </c>
      <c r="BY54" s="1316"/>
      <c r="BZ54" s="928"/>
      <c r="CA54" s="928"/>
      <c r="CB54" s="928"/>
      <c r="CC54" s="928"/>
      <c r="CD54" s="928"/>
      <c r="CE54" s="928"/>
      <c r="CF54" s="928"/>
      <c r="CG54" s="928"/>
      <c r="CH54" s="928"/>
      <c r="CI54" s="928"/>
      <c r="CJ54" s="928"/>
      <c r="CK54" s="928"/>
      <c r="CL54" s="928"/>
      <c r="CM54" s="928"/>
      <c r="CN54" s="928"/>
      <c r="CO54" s="928"/>
      <c r="CP54" s="928"/>
      <c r="CQ54" s="928"/>
      <c r="CR54" s="928"/>
      <c r="CS54" s="928"/>
      <c r="CT54" s="928"/>
      <c r="CU54" s="928"/>
      <c r="CV54" s="928"/>
      <c r="CW54" s="928"/>
      <c r="CX54" s="928"/>
      <c r="CY54" s="928"/>
      <c r="CZ54" s="928"/>
      <c r="DA54" s="928"/>
      <c r="DB54" s="928"/>
      <c r="DC54" s="928"/>
      <c r="DD54" s="928"/>
      <c r="DE54" s="928"/>
      <c r="DF54" s="928"/>
      <c r="DG54" s="928"/>
      <c r="DH54" s="928"/>
      <c r="DI54" s="928"/>
      <c r="DJ54" s="928"/>
      <c r="DK54" s="928"/>
      <c r="DL54" s="928"/>
      <c r="DM54" s="928"/>
      <c r="DN54" s="928"/>
      <c r="DO54" s="928"/>
      <c r="DP54" s="928"/>
      <c r="DQ54" s="928"/>
      <c r="DR54" s="928"/>
      <c r="DS54" s="928"/>
      <c r="DT54" s="928"/>
      <c r="DU54" s="928"/>
      <c r="DV54" s="928"/>
      <c r="DW54" s="928"/>
      <c r="DX54" s="928"/>
      <c r="DY54" s="1338"/>
      <c r="DZ54" s="928"/>
      <c r="EA54" s="928"/>
      <c r="EB54" s="928"/>
      <c r="EC54" s="1337"/>
      <c r="ED54" s="1338"/>
      <c r="EE54" s="928"/>
      <c r="EF54" s="928"/>
      <c r="EG54" s="928"/>
      <c r="EH54" s="1337"/>
      <c r="EI54" s="928"/>
      <c r="EJ54" s="928"/>
      <c r="EK54" s="928"/>
      <c r="EL54" s="928"/>
      <c r="EM54" s="1337"/>
      <c r="EN54" s="928"/>
      <c r="EO54" s="928"/>
      <c r="EP54" s="928"/>
      <c r="EQ54" s="928"/>
      <c r="ER54" s="928"/>
      <c r="ES54" s="928"/>
      <c r="ET54" s="928"/>
      <c r="EU54" s="928"/>
      <c r="EV54" s="928"/>
      <c r="EW54" s="928"/>
      <c r="EX54" s="928"/>
      <c r="EY54" s="928"/>
      <c r="EZ54" s="928"/>
      <c r="FA54" s="928"/>
      <c r="FB54" s="928"/>
      <c r="FC54" s="928"/>
      <c r="FD54" s="928"/>
      <c r="FE54" s="928"/>
      <c r="FF54" s="1360">
        <v>0.37848334155372598</v>
      </c>
      <c r="FG54" s="928"/>
      <c r="FH54" s="1361">
        <v>0.36792171436632198</v>
      </c>
      <c r="FI54" s="1319"/>
      <c r="FJ54" s="1615">
        <v>0.39508196721311473</v>
      </c>
      <c r="FK54" s="1605"/>
      <c r="FL54" s="928"/>
      <c r="FM54" s="928"/>
      <c r="FN54" s="928"/>
      <c r="FO54" s="928"/>
      <c r="FP54" s="928"/>
      <c r="FQ54" s="928"/>
    </row>
    <row r="55" spans="1:173">
      <c r="A55" s="1414" t="str">
        <f t="shared" si="128"/>
        <v>Other Businesses</v>
      </c>
      <c r="B55" s="1316"/>
      <c r="C55" s="1316"/>
      <c r="D55" s="1316"/>
      <c r="E55" s="1316"/>
      <c r="F55" s="1316"/>
      <c r="G55" s="1316">
        <f t="shared" ref="G55:U55" si="140">G27/G15</f>
        <v>-5.3768179814896427E-2</v>
      </c>
      <c r="H55" s="1316">
        <f t="shared" si="140"/>
        <v>1.1757092007334701E-2</v>
      </c>
      <c r="I55" s="1316">
        <f t="shared" si="140"/>
        <v>-6.5481758652946647E-3</v>
      </c>
      <c r="J55" s="1316">
        <f t="shared" si="140"/>
        <v>-8.5667055620381155E-2</v>
      </c>
      <c r="K55" s="1415">
        <f t="shared" si="140"/>
        <v>-3.4586426853497852E-2</v>
      </c>
      <c r="L55" s="1316">
        <f t="shared" si="140"/>
        <v>9.471799462846911E-2</v>
      </c>
      <c r="M55" s="1316">
        <f t="shared" si="140"/>
        <v>4.5609624708206141E-2</v>
      </c>
      <c r="N55" s="1316">
        <f t="shared" si="140"/>
        <v>1.2933376806868818E-2</v>
      </c>
      <c r="O55" s="1316">
        <f t="shared" si="140"/>
        <v>1.4427157001414427E-2</v>
      </c>
      <c r="P55" s="1415">
        <f t="shared" si="140"/>
        <v>4.3643443985373044E-2</v>
      </c>
      <c r="Q55" s="1316">
        <f t="shared" si="140"/>
        <v>0.10993869962817808</v>
      </c>
      <c r="R55" s="1316">
        <f t="shared" si="140"/>
        <v>7.9113082039911312E-2</v>
      </c>
      <c r="S55" s="1316">
        <f t="shared" si="140"/>
        <v>9.0381426202321716E-2</v>
      </c>
      <c r="T55" s="1316">
        <f t="shared" si="140"/>
        <v>0.11930783242258651</v>
      </c>
      <c r="U55" s="1316">
        <f t="shared" si="140"/>
        <v>0.1015859938208033</v>
      </c>
      <c r="V55" s="1316">
        <f t="shared" ref="V55:Y56" si="141">V27/V15</f>
        <v>5.8573426573426575E-2</v>
      </c>
      <c r="W55" s="1316">
        <f t="shared" si="141"/>
        <v>0.10175150238841234</v>
      </c>
      <c r="X55" s="1316">
        <f t="shared" si="141"/>
        <v>7.8281524320974905E-2</v>
      </c>
      <c r="Y55" s="1316">
        <f t="shared" si="141"/>
        <v>7.7688299384178108E-2</v>
      </c>
      <c r="Z55" s="1254"/>
      <c r="AA55" s="1316">
        <f t="shared" ref="AA55:AD56" si="142">AA27/AA15</f>
        <v>0.11551292743953294</v>
      </c>
      <c r="AB55" s="1316">
        <f t="shared" si="142"/>
        <v>6.8020036910097545E-2</v>
      </c>
      <c r="AC55" s="1316">
        <f t="shared" si="142"/>
        <v>0.12842210054753608</v>
      </c>
      <c r="AD55" s="1316">
        <f t="shared" si="142"/>
        <v>6.2858633281168516E-2</v>
      </c>
      <c r="AE55" s="1254"/>
      <c r="AF55" s="1316">
        <f t="shared" ref="AF55:AI56" si="143">AF27/AF15</f>
        <v>7.9713818939778039E-2</v>
      </c>
      <c r="AG55" s="1316">
        <f t="shared" si="143"/>
        <v>8.4119919792634612E-2</v>
      </c>
      <c r="AH55" s="1316">
        <f t="shared" si="143"/>
        <v>0.16134249898908212</v>
      </c>
      <c r="AI55" s="1316">
        <f t="shared" si="143"/>
        <v>0.13226733740567734</v>
      </c>
      <c r="AJ55" s="1254"/>
      <c r="AK55" s="1316">
        <f t="shared" ref="AK55:AN56" si="144">AK27/AK15</f>
        <v>3.8810941758352681E-2</v>
      </c>
      <c r="AL55" s="1316">
        <f t="shared" si="144"/>
        <v>6.201585710380024E-2</v>
      </c>
      <c r="AM55" s="1316">
        <f t="shared" si="144"/>
        <v>2.7043482672890556E-2</v>
      </c>
      <c r="AN55" s="1316">
        <f t="shared" si="144"/>
        <v>0.10034990130988695</v>
      </c>
      <c r="AO55" s="1254"/>
      <c r="AP55" s="1316">
        <f t="shared" ref="AP55:AS56" si="145">AP27/AP15</f>
        <v>0.1146536212325686</v>
      </c>
      <c r="AQ55" s="1316">
        <f t="shared" si="145"/>
        <v>8.354233330450575E-2</v>
      </c>
      <c r="AR55" s="1316">
        <f t="shared" si="145"/>
        <v>6.5091189314153614E-2</v>
      </c>
      <c r="AS55" s="1316">
        <f t="shared" si="145"/>
        <v>8.8722093918398762E-2</v>
      </c>
      <c r="AT55" s="1254"/>
      <c r="AU55" s="1316">
        <f t="shared" ref="AU55:AX56" si="146">AU27/AU15</f>
        <v>0.23673848604167588</v>
      </c>
      <c r="AV55" s="1316">
        <f t="shared" si="146"/>
        <v>0.11328024659645518</v>
      </c>
      <c r="AW55" s="1316">
        <f t="shared" si="146"/>
        <v>0.29262086513994912</v>
      </c>
      <c r="AX55" s="1316">
        <f t="shared" si="146"/>
        <v>4.028129686126479E-2</v>
      </c>
      <c r="AY55" s="1254"/>
      <c r="AZ55" s="1316">
        <f t="shared" ref="AZ55:BC56" si="147">AZ27/AZ15</f>
        <v>0.19485294117647059</v>
      </c>
      <c r="BA55" s="1316">
        <f t="shared" si="147"/>
        <v>-0.74484217950978659</v>
      </c>
      <c r="BB55" s="1316">
        <f t="shared" si="147"/>
        <v>4.2172523961661341E-3</v>
      </c>
      <c r="BC55" s="1316">
        <f t="shared" si="147"/>
        <v>0.1609937402190923</v>
      </c>
      <c r="BD55" s="1254"/>
      <c r="BE55" s="1347">
        <f t="shared" ref="BE55:BR55" si="148">BE27/BE15</f>
        <v>1.2716763005780346E-2</v>
      </c>
      <c r="BF55" s="1316">
        <f t="shared" si="148"/>
        <v>0.22414358301917717</v>
      </c>
      <c r="BG55" s="1316">
        <f t="shared" si="148"/>
        <v>0.17968916329572068</v>
      </c>
      <c r="BH55" s="1316">
        <f t="shared" si="148"/>
        <v>0.25445380472310453</v>
      </c>
      <c r="BI55" s="1415">
        <f t="shared" si="148"/>
        <v>0.1804100137201487</v>
      </c>
      <c r="BJ55" s="1347">
        <f t="shared" si="148"/>
        <v>0.22659683342363493</v>
      </c>
      <c r="BK55" s="1316">
        <f t="shared" si="148"/>
        <v>0.22470878521833937</v>
      </c>
      <c r="BL55" s="1316">
        <f t="shared" si="148"/>
        <v>0.21922698815129094</v>
      </c>
      <c r="BM55" s="1316">
        <f t="shared" si="148"/>
        <v>0.24931328971682565</v>
      </c>
      <c r="BN55" s="1415">
        <f t="shared" si="148"/>
        <v>0.23041914209407532</v>
      </c>
      <c r="BO55" s="1347">
        <f t="shared" si="148"/>
        <v>0.21828892612008863</v>
      </c>
      <c r="BP55" s="1316">
        <f t="shared" si="148"/>
        <v>0.2733625365039633</v>
      </c>
      <c r="BQ55" s="1316">
        <f t="shared" si="148"/>
        <v>0.28409378639793387</v>
      </c>
      <c r="BR55" s="1316">
        <f t="shared" si="148"/>
        <v>0.21764263558605132</v>
      </c>
      <c r="BS55" s="1415">
        <f>BS27/BS15</f>
        <v>0.24806240947322949</v>
      </c>
      <c r="BT55" s="1347"/>
      <c r="BU55" s="1316"/>
      <c r="BV55" s="1316"/>
      <c r="BW55" s="1316"/>
      <c r="BX55" s="1415"/>
      <c r="BY55" s="1254"/>
      <c r="BZ55" s="928"/>
      <c r="CA55" s="928"/>
      <c r="CB55" s="928"/>
      <c r="CC55" s="928"/>
      <c r="CD55" s="928"/>
      <c r="CE55" s="928"/>
      <c r="CF55" s="928"/>
      <c r="CG55" s="928"/>
      <c r="CH55" s="928"/>
      <c r="CI55" s="928"/>
      <c r="CJ55" s="928"/>
      <c r="CK55" s="928"/>
      <c r="CL55" s="928"/>
      <c r="CM55" s="928"/>
      <c r="CN55" s="928"/>
      <c r="CO55" s="928"/>
      <c r="CP55" s="928"/>
      <c r="CQ55" s="928"/>
      <c r="CR55" s="928"/>
      <c r="CS55" s="928"/>
      <c r="CT55" s="928"/>
      <c r="CU55" s="928"/>
      <c r="CV55" s="928"/>
      <c r="CW55" s="928"/>
      <c r="CX55" s="928"/>
      <c r="CY55" s="928"/>
      <c r="CZ55" s="928"/>
      <c r="DA55" s="928"/>
      <c r="DB55" s="928"/>
      <c r="DC55" s="928"/>
      <c r="DD55" s="928"/>
      <c r="DE55" s="928"/>
      <c r="DF55" s="928"/>
      <c r="DG55" s="928"/>
      <c r="DH55" s="928"/>
      <c r="DI55" s="928"/>
      <c r="DJ55" s="928"/>
      <c r="DK55" s="928"/>
      <c r="DL55" s="928"/>
      <c r="DM55" s="928"/>
      <c r="DN55" s="928"/>
      <c r="DO55" s="928"/>
      <c r="DP55" s="928"/>
      <c r="DQ55" s="928"/>
      <c r="DR55" s="928"/>
      <c r="DS55" s="928"/>
      <c r="DT55" s="928"/>
      <c r="DU55" s="928"/>
      <c r="DV55" s="928"/>
      <c r="DW55" s="928"/>
      <c r="DX55" s="928"/>
      <c r="DY55" s="1338"/>
      <c r="DZ55" s="928"/>
      <c r="EA55" s="928"/>
      <c r="EB55" s="928"/>
      <c r="EC55" s="1337"/>
      <c r="ED55" s="1338"/>
      <c r="EE55" s="928"/>
      <c r="EF55" s="928"/>
      <c r="EG55" s="928"/>
      <c r="EH55" s="1337"/>
      <c r="EI55" s="928"/>
      <c r="EJ55" s="928"/>
      <c r="EK55" s="928"/>
      <c r="EL55" s="928"/>
      <c r="EM55" s="1337"/>
      <c r="EN55" s="928"/>
      <c r="EO55" s="928"/>
      <c r="EP55" s="928"/>
      <c r="EQ55" s="928"/>
      <c r="ER55" s="928"/>
      <c r="ES55" s="928"/>
      <c r="ET55" s="928"/>
      <c r="EU55" s="928"/>
      <c r="EV55" s="928"/>
      <c r="EW55" s="928"/>
      <c r="EX55" s="928"/>
      <c r="EY55" s="928"/>
      <c r="EZ55" s="928"/>
      <c r="FA55" s="928"/>
      <c r="FB55" s="928"/>
      <c r="FC55" s="928"/>
      <c r="FD55" s="928"/>
      <c r="FE55" s="928"/>
      <c r="FF55" s="1360">
        <v>0.23132530120481928</v>
      </c>
      <c r="FG55" s="928"/>
      <c r="FH55" s="1361">
        <v>0.21870551390338802</v>
      </c>
      <c r="FI55" s="1319"/>
      <c r="FJ55" s="1615">
        <v>0.44444444444444442</v>
      </c>
      <c r="FK55" s="1605"/>
      <c r="FL55" s="928"/>
      <c r="FM55" s="928"/>
      <c r="FN55" s="928"/>
      <c r="FO55" s="928"/>
      <c r="FP55" s="928"/>
      <c r="FQ55" s="928"/>
    </row>
    <row r="56" spans="1:173">
      <c r="A56" s="1417" t="str">
        <f t="shared" si="128"/>
        <v>Operating Segment Income</v>
      </c>
      <c r="B56" s="1365"/>
      <c r="C56" s="1365"/>
      <c r="D56" s="1365"/>
      <c r="E56" s="1365"/>
      <c r="F56" s="1365"/>
      <c r="G56" s="1365">
        <f t="shared" ref="G56:U56" si="149">G28/G16</f>
        <v>0.34350969389269914</v>
      </c>
      <c r="H56" s="1365">
        <f t="shared" si="149"/>
        <v>0.40763518067292237</v>
      </c>
      <c r="I56" s="1365">
        <f t="shared" si="149"/>
        <v>0.41588532718079618</v>
      </c>
      <c r="J56" s="1365">
        <f t="shared" si="149"/>
        <v>0.41229964333290348</v>
      </c>
      <c r="K56" s="1418">
        <f t="shared" si="149"/>
        <v>0.39756523319731985</v>
      </c>
      <c r="L56" s="1365">
        <f t="shared" si="149"/>
        <v>0.36521485703183187</v>
      </c>
      <c r="M56" s="1365">
        <f t="shared" si="149"/>
        <v>0.41176878492467539</v>
      </c>
      <c r="N56" s="1365">
        <f t="shared" si="149"/>
        <v>0.42382068147813573</v>
      </c>
      <c r="O56" s="1365">
        <f t="shared" si="149"/>
        <v>0.40454116361106979</v>
      </c>
      <c r="P56" s="1418">
        <f t="shared" si="149"/>
        <v>0.40254816594672177</v>
      </c>
      <c r="Q56" s="1365">
        <f t="shared" si="149"/>
        <v>0.35891582189225252</v>
      </c>
      <c r="R56" s="1365">
        <f t="shared" si="149"/>
        <v>0.42037375252755854</v>
      </c>
      <c r="S56" s="1365">
        <f t="shared" si="149"/>
        <v>0.41616699165146287</v>
      </c>
      <c r="T56" s="1365">
        <f t="shared" si="149"/>
        <v>0.3896116411294207</v>
      </c>
      <c r="U56" s="1365">
        <f t="shared" si="149"/>
        <v>0.39744499267278838</v>
      </c>
      <c r="V56" s="1365">
        <f t="shared" si="141"/>
        <v>0.35287391680354752</v>
      </c>
      <c r="W56" s="1365">
        <f t="shared" si="141"/>
        <v>0.40468770205150406</v>
      </c>
      <c r="X56" s="1365">
        <f t="shared" si="141"/>
        <v>0.41371581534085433</v>
      </c>
      <c r="Y56" s="1365">
        <f t="shared" si="141"/>
        <v>0.40492284722848854</v>
      </c>
      <c r="Z56" s="1365">
        <f>Z28/Z16</f>
        <v>0.39603106443539288</v>
      </c>
      <c r="AA56" s="1365">
        <f t="shared" si="142"/>
        <v>0.37668429047722385</v>
      </c>
      <c r="AB56" s="1365">
        <f t="shared" si="142"/>
        <v>0.39832756121321722</v>
      </c>
      <c r="AC56" s="1365">
        <f t="shared" si="142"/>
        <v>0.41993953732912725</v>
      </c>
      <c r="AD56" s="1365">
        <f t="shared" si="142"/>
        <v>0.38710645963798573</v>
      </c>
      <c r="AE56" s="1365">
        <f>AE28/AE16</f>
        <v>0.39574073683988792</v>
      </c>
      <c r="AF56" s="1365">
        <f t="shared" si="143"/>
        <v>0.37527949641256814</v>
      </c>
      <c r="AG56" s="1365">
        <f t="shared" si="143"/>
        <v>0.39966144381825308</v>
      </c>
      <c r="AH56" s="1365">
        <f t="shared" si="143"/>
        <v>0.4062647580894686</v>
      </c>
      <c r="AI56" s="1365">
        <f t="shared" si="143"/>
        <v>0.38546964743306522</v>
      </c>
      <c r="AJ56" s="1365">
        <f>AJ28/AJ16</f>
        <v>0.3917872363555106</v>
      </c>
      <c r="AK56" s="1365">
        <f t="shared" si="144"/>
        <v>0.37361299052774022</v>
      </c>
      <c r="AL56" s="1365">
        <f t="shared" si="144"/>
        <v>0.3933091431410784</v>
      </c>
      <c r="AM56" s="1365">
        <f t="shared" si="144"/>
        <v>0.3930086350552946</v>
      </c>
      <c r="AN56" s="1365">
        <f t="shared" si="144"/>
        <v>0.37556442083662078</v>
      </c>
      <c r="AO56" s="1365">
        <f>AO28/AO16</f>
        <v>0.3837099715216456</v>
      </c>
      <c r="AP56" s="1365">
        <f t="shared" si="145"/>
        <v>0.38329758161676114</v>
      </c>
      <c r="AQ56" s="1365">
        <f t="shared" si="145"/>
        <v>0.38723013486504498</v>
      </c>
      <c r="AR56" s="1365">
        <f t="shared" si="145"/>
        <v>0.3921845395262481</v>
      </c>
      <c r="AS56" s="1365">
        <f t="shared" si="145"/>
        <v>0.37162832560842507</v>
      </c>
      <c r="AT56" s="1365">
        <f>AT28/AT16</f>
        <v>0.3833229679048642</v>
      </c>
      <c r="AU56" s="1365">
        <f t="shared" si="146"/>
        <v>0.38198733801964685</v>
      </c>
      <c r="AV56" s="1365">
        <f t="shared" si="146"/>
        <v>0.38841875877826149</v>
      </c>
      <c r="AW56" s="1365">
        <f t="shared" si="146"/>
        <v>0.39570926522269778</v>
      </c>
      <c r="AX56" s="1365">
        <f t="shared" si="146"/>
        <v>0.38232013479930965</v>
      </c>
      <c r="AY56" s="1365">
        <f>AY28/AY16</f>
        <v>0.38677122644623113</v>
      </c>
      <c r="AZ56" s="1365">
        <f t="shared" si="147"/>
        <v>0.35030730121955145</v>
      </c>
      <c r="BA56" s="1365">
        <f t="shared" si="147"/>
        <v>0.35788937143614913</v>
      </c>
      <c r="BB56" s="1365">
        <f t="shared" si="147"/>
        <v>0.40785076118148683</v>
      </c>
      <c r="BC56" s="1365">
        <f t="shared" si="147"/>
        <v>0.42718325145471192</v>
      </c>
      <c r="BD56" s="1365">
        <f>BD28/BD16</f>
        <v>0.38807442801472924</v>
      </c>
      <c r="BE56" s="1366">
        <f t="shared" ref="BE56:BR56" si="150">BE28/BE16</f>
        <v>0.36533456959421556</v>
      </c>
      <c r="BF56" s="1365">
        <f t="shared" si="150"/>
        <v>0.37950795969640866</v>
      </c>
      <c r="BG56" s="1365">
        <f t="shared" si="150"/>
        <v>0.39112280664220589</v>
      </c>
      <c r="BH56" s="1365">
        <f t="shared" si="150"/>
        <v>0.42454687703742339</v>
      </c>
      <c r="BI56" s="1418">
        <f t="shared" si="150"/>
        <v>0.39160590352058439</v>
      </c>
      <c r="BJ56" s="1366">
        <f t="shared" si="150"/>
        <v>0.3850906820764835</v>
      </c>
      <c r="BK56" s="1365">
        <f t="shared" si="150"/>
        <v>0.37813425786784599</v>
      </c>
      <c r="BL56" s="1365">
        <f t="shared" si="150"/>
        <v>0.36436548906711952</v>
      </c>
      <c r="BM56" s="1365">
        <f t="shared" si="150"/>
        <v>0.34584222407768189</v>
      </c>
      <c r="BN56" s="1418">
        <f t="shared" si="150"/>
        <v>0.3681203475902094</v>
      </c>
      <c r="BO56" s="1366">
        <f t="shared" si="150"/>
        <v>0.37410496709714119</v>
      </c>
      <c r="BP56" s="1365">
        <f t="shared" si="150"/>
        <v>0.36519353006120497</v>
      </c>
      <c r="BQ56" s="1365">
        <f t="shared" si="150"/>
        <v>0.34827788394718551</v>
      </c>
      <c r="BR56" s="1365">
        <f t="shared" si="150"/>
        <v>0.33993897508328941</v>
      </c>
      <c r="BS56" s="1418">
        <f>BS28/BS16</f>
        <v>0.35692710444489034</v>
      </c>
      <c r="BT56" s="1366">
        <f t="shared" ref="BT56:BW56" si="151">BT28/BT16</f>
        <v>0.36788954684441882</v>
      </c>
      <c r="BU56" s="1365">
        <f t="shared" si="151"/>
        <v>0.36864148606811148</v>
      </c>
      <c r="BV56" s="1365">
        <f t="shared" si="151"/>
        <v>0.34859938080495356</v>
      </c>
      <c r="BW56" s="1365">
        <f t="shared" si="151"/>
        <v>0.34826283511788236</v>
      </c>
      <c r="BX56" s="1418">
        <f>BX28/BX16</f>
        <v>0.35832030453575969</v>
      </c>
      <c r="BY56" s="1382"/>
      <c r="BZ56" s="928"/>
      <c r="CA56" s="928"/>
      <c r="CB56" s="928"/>
      <c r="CC56" s="928"/>
      <c r="CD56" s="928"/>
      <c r="CE56" s="928"/>
      <c r="CF56" s="928"/>
      <c r="CG56" s="928"/>
      <c r="CH56" s="928"/>
      <c r="CI56" s="928"/>
      <c r="CJ56" s="928"/>
      <c r="CK56" s="928"/>
      <c r="CL56" s="928"/>
      <c r="CM56" s="928"/>
      <c r="CN56" s="928"/>
      <c r="CO56" s="928"/>
      <c r="CP56" s="928"/>
      <c r="CQ56" s="928"/>
      <c r="CR56" s="928"/>
      <c r="CS56" s="928"/>
      <c r="CT56" s="928"/>
      <c r="CU56" s="928"/>
      <c r="CV56" s="928"/>
      <c r="CW56" s="928"/>
      <c r="CX56" s="928"/>
      <c r="CY56" s="928"/>
      <c r="CZ56" s="928"/>
      <c r="DA56" s="928"/>
      <c r="DB56" s="928"/>
      <c r="DC56" s="928"/>
      <c r="DD56" s="928"/>
      <c r="DE56" s="928"/>
      <c r="DF56" s="928"/>
      <c r="DG56" s="928"/>
      <c r="DH56" s="928"/>
      <c r="DI56" s="928"/>
      <c r="DJ56" s="928"/>
      <c r="DK56" s="928"/>
      <c r="DL56" s="928"/>
      <c r="DM56" s="928"/>
      <c r="DN56" s="928"/>
      <c r="DO56" s="928"/>
      <c r="DP56" s="928"/>
      <c r="DQ56" s="928"/>
      <c r="DR56" s="928"/>
      <c r="DS56" s="928"/>
      <c r="DT56" s="928"/>
      <c r="DU56" s="928"/>
      <c r="DV56" s="928"/>
      <c r="DW56" s="928"/>
      <c r="DX56" s="928"/>
      <c r="DY56" s="1338"/>
      <c r="DZ56" s="928"/>
      <c r="EA56" s="928"/>
      <c r="EB56" s="928"/>
      <c r="EC56" s="1337"/>
      <c r="ED56" s="1338"/>
      <c r="EE56" s="928"/>
      <c r="EF56" s="928"/>
      <c r="EG56" s="928"/>
      <c r="EH56" s="1337"/>
      <c r="EI56" s="928"/>
      <c r="EJ56" s="928"/>
      <c r="EK56" s="928"/>
      <c r="EL56" s="928"/>
      <c r="EM56" s="1337"/>
      <c r="EN56" s="928"/>
      <c r="EO56" s="928"/>
      <c r="EP56" s="928"/>
      <c r="EQ56" s="928"/>
      <c r="ER56" s="928"/>
      <c r="ES56" s="928"/>
      <c r="ET56" s="928"/>
      <c r="EU56" s="928"/>
      <c r="EV56" s="928"/>
      <c r="EW56" s="928"/>
      <c r="EX56" s="928"/>
      <c r="EY56" s="928"/>
      <c r="EZ56" s="928"/>
      <c r="FA56" s="928"/>
      <c r="FB56" s="928"/>
      <c r="FC56" s="928"/>
      <c r="FD56" s="928"/>
      <c r="FE56" s="928"/>
      <c r="FF56" s="1367">
        <v>0.35452218902679972</v>
      </c>
      <c r="FG56" s="928"/>
      <c r="FH56" s="1419">
        <v>0.32160646561560419</v>
      </c>
      <c r="FI56" s="1319"/>
      <c r="FJ56" s="1616">
        <v>0.38653645645645646</v>
      </c>
      <c r="FK56" s="1605"/>
      <c r="FL56" s="928"/>
      <c r="FM56" s="928"/>
      <c r="FN56" s="928"/>
      <c r="FO56" s="928"/>
      <c r="FP56" s="928"/>
      <c r="FQ56" s="928"/>
    </row>
    <row r="57" spans="1:173">
      <c r="A57" s="928"/>
      <c r="B57" s="928"/>
      <c r="C57" s="928"/>
      <c r="D57" s="928"/>
      <c r="E57" s="928"/>
      <c r="F57" s="928"/>
      <c r="G57" s="928"/>
      <c r="H57" s="928"/>
      <c r="I57" s="928"/>
      <c r="J57" s="928"/>
      <c r="K57" s="928"/>
      <c r="L57" s="928"/>
      <c r="M57" s="928"/>
      <c r="N57" s="928"/>
      <c r="O57" s="928"/>
      <c r="P57" s="928"/>
      <c r="Q57" s="928"/>
      <c r="R57" s="928"/>
      <c r="S57" s="928"/>
      <c r="T57" s="928"/>
      <c r="U57" s="928"/>
      <c r="V57" s="928"/>
      <c r="W57" s="928"/>
      <c r="X57" s="928"/>
      <c r="Y57" s="928"/>
      <c r="Z57" s="928"/>
      <c r="AA57" s="928"/>
      <c r="AB57" s="928"/>
      <c r="AC57" s="928"/>
      <c r="AD57" s="928"/>
      <c r="AE57" s="928"/>
      <c r="AF57" s="928"/>
      <c r="AG57" s="928"/>
      <c r="AH57" s="928"/>
      <c r="AI57" s="928"/>
      <c r="AJ57" s="928"/>
      <c r="AK57" s="928"/>
      <c r="AL57" s="928"/>
      <c r="AM57" s="928"/>
      <c r="AN57" s="928"/>
      <c r="AO57" s="928"/>
      <c r="AP57" s="928"/>
      <c r="AQ57" s="928"/>
      <c r="AR57" s="928"/>
      <c r="AS57" s="928"/>
      <c r="AT57" s="928"/>
      <c r="AU57" s="928"/>
      <c r="AV57" s="928"/>
      <c r="AW57" s="928"/>
      <c r="AX57" s="928"/>
      <c r="AY57" s="928"/>
      <c r="AZ57" s="928"/>
      <c r="BA57" s="928"/>
      <c r="BB57" s="928"/>
      <c r="BC57" s="928"/>
      <c r="BD57" s="928"/>
      <c r="BE57" s="1338"/>
      <c r="BF57" s="928"/>
      <c r="BG57" s="928"/>
      <c r="BH57" s="928"/>
      <c r="BI57" s="1337"/>
      <c r="BJ57" s="1338"/>
      <c r="BK57" s="928"/>
      <c r="BL57" s="928"/>
      <c r="BM57" s="928"/>
      <c r="BN57" s="1337"/>
      <c r="BO57" s="1338"/>
      <c r="BP57" s="928"/>
      <c r="BQ57" s="928"/>
      <c r="BR57" s="928"/>
      <c r="BS57" s="1337"/>
      <c r="BT57" s="1338"/>
      <c r="BU57" s="928"/>
      <c r="BV57" s="928"/>
      <c r="BW57" s="928"/>
      <c r="BX57" s="1337"/>
      <c r="BY57" s="928"/>
      <c r="BZ57" s="928"/>
      <c r="CA57" s="928"/>
      <c r="CB57" s="928"/>
      <c r="CC57" s="928"/>
      <c r="CD57" s="928"/>
      <c r="CE57" s="928"/>
      <c r="CF57" s="928"/>
      <c r="CG57" s="928"/>
      <c r="CH57" s="928"/>
      <c r="CI57" s="928"/>
      <c r="CJ57" s="928"/>
      <c r="CK57" s="928"/>
      <c r="CL57" s="928"/>
      <c r="CM57" s="928"/>
      <c r="CN57" s="928"/>
      <c r="CO57" s="928"/>
      <c r="CP57" s="928"/>
      <c r="CQ57" s="928"/>
      <c r="CR57" s="928"/>
      <c r="CS57" s="928"/>
      <c r="CT57" s="928"/>
      <c r="CU57" s="928"/>
      <c r="CV57" s="928"/>
      <c r="CW57" s="928"/>
      <c r="CX57" s="928"/>
      <c r="CY57" s="928"/>
      <c r="CZ57" s="928"/>
      <c r="DA57" s="928"/>
      <c r="DB57" s="928"/>
      <c r="DC57" s="928"/>
      <c r="DD57" s="928"/>
      <c r="DE57" s="928"/>
      <c r="DF57" s="928"/>
      <c r="DG57" s="928"/>
      <c r="DH57" s="928"/>
      <c r="DI57" s="928"/>
      <c r="DJ57" s="928"/>
      <c r="DK57" s="928"/>
      <c r="DL57" s="928"/>
      <c r="DM57" s="928"/>
      <c r="DN57" s="928"/>
      <c r="DO57" s="928"/>
      <c r="DP57" s="928"/>
      <c r="DQ57" s="928"/>
      <c r="DR57" s="928"/>
      <c r="DS57" s="928"/>
      <c r="DT57" s="928"/>
      <c r="DU57" s="928"/>
      <c r="DV57" s="928"/>
      <c r="DW57" s="928"/>
      <c r="DX57" s="928"/>
      <c r="DY57" s="1338"/>
      <c r="DZ57" s="928"/>
      <c r="EA57" s="928"/>
      <c r="EB57" s="928"/>
      <c r="EC57" s="1337"/>
      <c r="ED57" s="1338"/>
      <c r="EE57" s="928"/>
      <c r="EF57" s="928"/>
      <c r="EG57" s="928"/>
      <c r="EH57" s="1337"/>
      <c r="EI57" s="928"/>
      <c r="EJ57" s="928"/>
      <c r="EK57" s="928"/>
      <c r="EL57" s="928"/>
      <c r="EM57" s="1337"/>
      <c r="EN57" s="928"/>
      <c r="EO57" s="928"/>
      <c r="EP57" s="928"/>
      <c r="EQ57" s="928"/>
      <c r="ER57" s="928"/>
      <c r="ES57" s="928"/>
      <c r="ET57" s="928"/>
      <c r="EU57" s="928"/>
      <c r="EV57" s="928"/>
      <c r="EW57" s="928"/>
      <c r="EX57" s="928"/>
      <c r="EY57" s="928"/>
      <c r="EZ57" s="928"/>
      <c r="FA57" s="928"/>
      <c r="FB57" s="928"/>
      <c r="FC57" s="928"/>
      <c r="FD57" s="928"/>
      <c r="FE57" s="928"/>
      <c r="FF57" s="1340"/>
      <c r="FG57" s="928"/>
      <c r="FH57" s="1319"/>
      <c r="FI57" s="1319"/>
      <c r="FJ57" s="1605"/>
      <c r="FK57" s="1605"/>
      <c r="FL57" s="928"/>
      <c r="FM57" s="928"/>
      <c r="FN57" s="928"/>
      <c r="FO57" s="928"/>
      <c r="FP57" s="928"/>
      <c r="FQ57" s="928"/>
    </row>
    <row r="58" spans="1:173">
      <c r="A58" s="1420" t="s">
        <v>1102</v>
      </c>
      <c r="B58" s="1421"/>
      <c r="C58" s="1421"/>
      <c r="D58" s="1421"/>
      <c r="E58" s="1421"/>
      <c r="F58" s="1421"/>
      <c r="G58" s="1421">
        <f t="shared" ref="G58:T58" si="152">G30/G18</f>
        <v>0.32882814630746382</v>
      </c>
      <c r="H58" s="1421">
        <f t="shared" si="152"/>
        <v>0.39957820133944216</v>
      </c>
      <c r="I58" s="1421">
        <f t="shared" si="152"/>
        <v>0.40766749146490422</v>
      </c>
      <c r="J58" s="1421">
        <f t="shared" si="152"/>
        <v>0.40107802566050926</v>
      </c>
      <c r="K58" s="1422">
        <f t="shared" si="152"/>
        <v>0.38715754655928669</v>
      </c>
      <c r="L58" s="1421">
        <f t="shared" si="152"/>
        <v>0.35311349511104068</v>
      </c>
      <c r="M58" s="1421">
        <f t="shared" si="152"/>
        <v>0.40287214875351807</v>
      </c>
      <c r="N58" s="1421">
        <f t="shared" si="152"/>
        <v>0.41650583321330842</v>
      </c>
      <c r="O58" s="1421">
        <f t="shared" si="152"/>
        <v>0.39612984716432997</v>
      </c>
      <c r="P58" s="1422">
        <f t="shared" si="152"/>
        <v>0.39347730710170531</v>
      </c>
      <c r="Q58" s="1421">
        <f t="shared" si="152"/>
        <v>0.34888591053777851</v>
      </c>
      <c r="R58" s="1421">
        <f t="shared" si="152"/>
        <v>0.41272855094686378</v>
      </c>
      <c r="S58" s="1421">
        <f t="shared" si="152"/>
        <v>0.40855189174496753</v>
      </c>
      <c r="T58" s="1421">
        <f t="shared" si="152"/>
        <v>0.37917206777890705</v>
      </c>
      <c r="U58" s="1421"/>
      <c r="V58" s="1421">
        <f t="shared" ref="V58:BA58" si="153">V30/V18</f>
        <v>0.34106594185771683</v>
      </c>
      <c r="W58" s="1421">
        <f t="shared" si="153"/>
        <v>0.39174879033289933</v>
      </c>
      <c r="X58" s="1421">
        <f t="shared" si="153"/>
        <v>0.40354674577424848</v>
      </c>
      <c r="Y58" s="1421">
        <f t="shared" si="153"/>
        <v>0.39341914642066161</v>
      </c>
      <c r="Z58" s="1421">
        <f t="shared" si="153"/>
        <v>0.38444601989056199</v>
      </c>
      <c r="AA58" s="1421">
        <f t="shared" si="153"/>
        <v>0.36390323977562261</v>
      </c>
      <c r="AB58" s="1421">
        <f t="shared" si="153"/>
        <v>0.38270822512472774</v>
      </c>
      <c r="AC58" s="1421">
        <f t="shared" si="153"/>
        <v>0.40834812302024132</v>
      </c>
      <c r="AD58" s="1421">
        <f t="shared" si="153"/>
        <v>0.37626151293376403</v>
      </c>
      <c r="AE58" s="1421">
        <f t="shared" si="153"/>
        <v>0.38312107191448658</v>
      </c>
      <c r="AF58" s="1421">
        <f t="shared" si="153"/>
        <v>0.35941769007865326</v>
      </c>
      <c r="AG58" s="1421">
        <f t="shared" si="153"/>
        <v>0.38804174548855397</v>
      </c>
      <c r="AH58" s="1421">
        <f t="shared" si="153"/>
        <v>0.39882641081523135</v>
      </c>
      <c r="AI58" s="1421">
        <f t="shared" si="153"/>
        <v>0.37771876488040723</v>
      </c>
      <c r="AJ58" s="1421">
        <f t="shared" si="153"/>
        <v>0.38132533749327496</v>
      </c>
      <c r="AK58" s="1421">
        <f t="shared" si="153"/>
        <v>0.35975848961315959</v>
      </c>
      <c r="AL58" s="1421">
        <f t="shared" si="153"/>
        <v>0.38276386118522743</v>
      </c>
      <c r="AM58" s="1421">
        <f t="shared" si="153"/>
        <v>0.38494150830183543</v>
      </c>
      <c r="AN58" s="1421">
        <f t="shared" si="153"/>
        <v>0.36519940236754395</v>
      </c>
      <c r="AO58" s="1421">
        <f t="shared" si="153"/>
        <v>0.37301511535401749</v>
      </c>
      <c r="AP58" s="1421">
        <f t="shared" si="153"/>
        <v>0.37607837980010517</v>
      </c>
      <c r="AQ58" s="1421">
        <f t="shared" si="153"/>
        <v>0.38321386573189831</v>
      </c>
      <c r="AR58" s="1421">
        <f t="shared" si="153"/>
        <v>0.39196347250850866</v>
      </c>
      <c r="AS58" s="1421">
        <f t="shared" si="153"/>
        <v>0.37032687121520985</v>
      </c>
      <c r="AT58" s="1421">
        <f t="shared" si="153"/>
        <v>0.38025861218043627</v>
      </c>
      <c r="AU58" s="1421">
        <f t="shared" si="153"/>
        <v>0.38000530023252643</v>
      </c>
      <c r="AV58" s="1421">
        <f t="shared" si="153"/>
        <v>0.39036762164919603</v>
      </c>
      <c r="AW58" s="1421">
        <f t="shared" si="153"/>
        <v>0.40052508298948303</v>
      </c>
      <c r="AX58" s="1421">
        <f t="shared" si="153"/>
        <v>0.38499807145612192</v>
      </c>
      <c r="AY58" s="1421">
        <f t="shared" si="153"/>
        <v>0.38874085201677888</v>
      </c>
      <c r="AZ58" s="1421">
        <f t="shared" si="153"/>
        <v>0.35668652706984433</v>
      </c>
      <c r="BA58" s="1421">
        <f t="shared" si="153"/>
        <v>0.3703439999283521</v>
      </c>
      <c r="BB58" s="1421">
        <f t="shared" ref="BB58:BR58" si="154">BB30/BB18</f>
        <v>0.42419496303721338</v>
      </c>
      <c r="BC58" s="1421">
        <f t="shared" si="154"/>
        <v>0.43120162402162454</v>
      </c>
      <c r="BD58" s="1421">
        <f t="shared" si="154"/>
        <v>0.39766497869532408</v>
      </c>
      <c r="BE58" s="1498">
        <f t="shared" si="154"/>
        <v>0.3725869536023636</v>
      </c>
      <c r="BF58" s="1421">
        <f t="shared" si="154"/>
        <v>0.38879462193565067</v>
      </c>
      <c r="BG58" s="1421">
        <f t="shared" si="154"/>
        <v>0.40142146900439757</v>
      </c>
      <c r="BH58" s="1421">
        <f t="shared" si="154"/>
        <v>0.42627673383821907</v>
      </c>
      <c r="BI58" s="1422">
        <f t="shared" si="154"/>
        <v>0.39867931199032475</v>
      </c>
      <c r="BJ58" s="1498">
        <f t="shared" si="154"/>
        <v>0.36989231132987987</v>
      </c>
      <c r="BK58" s="1421">
        <f t="shared" si="154"/>
        <v>0.36477189953327765</v>
      </c>
      <c r="BL58" s="1421">
        <f t="shared" si="154"/>
        <v>0.35444142595199379</v>
      </c>
      <c r="BM58" s="1421">
        <f t="shared" si="154"/>
        <v>0.31383576464931034</v>
      </c>
      <c r="BN58" s="1422">
        <f t="shared" si="154"/>
        <v>0.35049942669205281</v>
      </c>
      <c r="BO58" s="1498">
        <f t="shared" si="154"/>
        <v>0.36325838571027447</v>
      </c>
      <c r="BP58" s="1421">
        <f t="shared" si="154"/>
        <v>0.3550555609550653</v>
      </c>
      <c r="BQ58" s="1421">
        <f t="shared" si="154"/>
        <v>0.33988326954470754</v>
      </c>
      <c r="BR58" s="1421">
        <f t="shared" si="154"/>
        <v>0.31046468684147649</v>
      </c>
      <c r="BS58" s="1422">
        <f>BS30/BS18</f>
        <v>0.3422206677972397</v>
      </c>
      <c r="BT58" s="1498">
        <f t="shared" ref="BT58:BW58" si="155">BT30/BT18</f>
        <v>0.35718494928344841</v>
      </c>
      <c r="BU58" s="1421">
        <f t="shared" si="155"/>
        <v>0.35791500909564661</v>
      </c>
      <c r="BV58" s="1421">
        <f t="shared" si="155"/>
        <v>0.33845607525705607</v>
      </c>
      <c r="BW58" s="1421">
        <f t="shared" si="155"/>
        <v>0.33696954647658239</v>
      </c>
      <c r="BX58" s="1422">
        <f>BX30/BX18</f>
        <v>0.3476039360034387</v>
      </c>
      <c r="BY58" s="1316"/>
      <c r="BZ58" s="928"/>
      <c r="CA58" s="928"/>
      <c r="CB58" s="928"/>
      <c r="CC58" s="928"/>
      <c r="CD58" s="928"/>
      <c r="CE58" s="928"/>
      <c r="CF58" s="928"/>
      <c r="CG58" s="928"/>
      <c r="CH58" s="928"/>
      <c r="CI58" s="928"/>
      <c r="CJ58" s="928"/>
      <c r="CK58" s="928"/>
      <c r="CL58" s="928"/>
      <c r="CM58" s="928"/>
      <c r="CN58" s="928"/>
      <c r="CO58" s="928"/>
      <c r="CP58" s="928"/>
      <c r="CQ58" s="928"/>
      <c r="CR58" s="928"/>
      <c r="CS58" s="928"/>
      <c r="CT58" s="928"/>
      <c r="CU58" s="928"/>
      <c r="CV58" s="928"/>
      <c r="CW58" s="928"/>
      <c r="CX58" s="928"/>
      <c r="CY58" s="928"/>
      <c r="CZ58" s="928"/>
      <c r="DA58" s="928"/>
      <c r="DB58" s="928"/>
      <c r="DC58" s="928"/>
      <c r="DD58" s="928"/>
      <c r="DE58" s="928"/>
      <c r="DF58" s="928"/>
      <c r="DG58" s="928"/>
      <c r="DH58" s="928"/>
      <c r="DI58" s="928"/>
      <c r="DJ58" s="928"/>
      <c r="DK58" s="928"/>
      <c r="DL58" s="928"/>
      <c r="DM58" s="928"/>
      <c r="DN58" s="928"/>
      <c r="DO58" s="928"/>
      <c r="DP58" s="928"/>
      <c r="DQ58" s="928"/>
      <c r="DR58" s="928"/>
      <c r="DS58" s="928"/>
      <c r="DT58" s="928"/>
      <c r="DU58" s="928"/>
      <c r="DV58" s="928"/>
      <c r="DW58" s="928"/>
      <c r="DX58" s="928"/>
      <c r="DY58" s="1338"/>
      <c r="DZ58" s="928"/>
      <c r="EA58" s="928"/>
      <c r="EB58" s="928"/>
      <c r="EC58" s="1337"/>
      <c r="ED58" s="1338"/>
      <c r="EE58" s="928"/>
      <c r="EF58" s="928"/>
      <c r="EG58" s="928"/>
      <c r="EH58" s="1337"/>
      <c r="EI58" s="928"/>
      <c r="EJ58" s="928"/>
      <c r="EK58" s="928"/>
      <c r="EL58" s="928"/>
      <c r="EM58" s="1337"/>
      <c r="EN58" s="928"/>
      <c r="EO58" s="928"/>
      <c r="EP58" s="928"/>
      <c r="EQ58" s="928"/>
      <c r="ER58" s="928"/>
      <c r="ES58" s="928"/>
      <c r="ET58" s="928"/>
      <c r="EU58" s="928"/>
      <c r="EV58" s="928"/>
      <c r="EW58" s="928"/>
      <c r="EX58" s="928"/>
      <c r="EY58" s="928"/>
      <c r="EZ58" s="928"/>
      <c r="FA58" s="928"/>
      <c r="FB58" s="928"/>
      <c r="FC58" s="928"/>
      <c r="FD58" s="928"/>
      <c r="FE58" s="928"/>
      <c r="FF58" s="1423">
        <v>0.34367377721347397</v>
      </c>
      <c r="FG58" s="928"/>
      <c r="FH58" s="1424">
        <v>0.29256098918644696</v>
      </c>
      <c r="FI58" s="1319"/>
      <c r="FJ58" s="1617">
        <v>0.37493969408791933</v>
      </c>
      <c r="FK58" s="1605"/>
      <c r="FL58" s="928"/>
      <c r="FM58" s="928"/>
      <c r="FN58" s="928"/>
      <c r="FO58" s="928"/>
      <c r="FP58" s="928"/>
      <c r="FQ58" s="928"/>
    </row>
    <row r="59" spans="1:173">
      <c r="A59" s="1417" t="s">
        <v>633</v>
      </c>
      <c r="B59" s="1365"/>
      <c r="C59" s="1365"/>
      <c r="D59" s="1365"/>
      <c r="E59" s="1365"/>
      <c r="F59" s="1365"/>
      <c r="G59" s="1365">
        <f t="shared" ref="G59:T59" si="156">G32/G18</f>
        <v>0.3265326222006727</v>
      </c>
      <c r="H59" s="1365">
        <f t="shared" si="156"/>
        <v>0.38992575550222469</v>
      </c>
      <c r="I59" s="1365">
        <f t="shared" si="156"/>
        <v>0.39516396780154717</v>
      </c>
      <c r="J59" s="1365">
        <f t="shared" si="156"/>
        <v>0.38917163677313887</v>
      </c>
      <c r="K59" s="1365">
        <f t="shared" si="156"/>
        <v>0.37767071738453056</v>
      </c>
      <c r="L59" s="1365">
        <f t="shared" si="156"/>
        <v>0.35062612987081532</v>
      </c>
      <c r="M59" s="1365">
        <f t="shared" si="156"/>
        <v>0.39490573369917215</v>
      </c>
      <c r="N59" s="1365">
        <f t="shared" si="156"/>
        <v>0.40150943396226418</v>
      </c>
      <c r="O59" s="1365">
        <f t="shared" si="156"/>
        <v>0.3851610458507011</v>
      </c>
      <c r="P59" s="1365">
        <f t="shared" si="156"/>
        <v>0.38409072541073513</v>
      </c>
      <c r="Q59" s="1365">
        <f t="shared" si="156"/>
        <v>0.34599126838827532</v>
      </c>
      <c r="R59" s="1365">
        <f t="shared" si="156"/>
        <v>0.40872631456581543</v>
      </c>
      <c r="S59" s="1365">
        <f t="shared" si="156"/>
        <v>0.40316365632544732</v>
      </c>
      <c r="T59" s="1365">
        <f t="shared" si="156"/>
        <v>0.36779476084341267</v>
      </c>
      <c r="U59" s="1365"/>
      <c r="V59" s="1365">
        <f t="shared" ref="V59:BA59" si="157">V32/V18</f>
        <v>0.33150555424249584</v>
      </c>
      <c r="W59" s="1365">
        <f t="shared" si="157"/>
        <v>0.38910781034455783</v>
      </c>
      <c r="X59" s="1365">
        <f t="shared" si="157"/>
        <v>0.38586601849780011</v>
      </c>
      <c r="Y59" s="1365">
        <f t="shared" si="157"/>
        <v>0.38377766306429306</v>
      </c>
      <c r="Z59" s="1365">
        <f t="shared" si="157"/>
        <v>0.37454442425210693</v>
      </c>
      <c r="AA59" s="1365">
        <f t="shared" si="157"/>
        <v>0.35865131877095985</v>
      </c>
      <c r="AB59" s="1365">
        <f t="shared" si="157"/>
        <v>0.37328275921222537</v>
      </c>
      <c r="AC59" s="1365">
        <f t="shared" si="157"/>
        <v>0.37717970031226838</v>
      </c>
      <c r="AD59" s="1365">
        <f t="shared" si="157"/>
        <v>0.36169649942685828</v>
      </c>
      <c r="AE59" s="1365">
        <f t="shared" si="157"/>
        <v>0.36768470377664048</v>
      </c>
      <c r="AF59" s="1365">
        <f t="shared" si="157"/>
        <v>0.33664044892139278</v>
      </c>
      <c r="AG59" s="1365">
        <f t="shared" si="157"/>
        <v>0.37615065785278551</v>
      </c>
      <c r="AH59" s="1365">
        <f t="shared" si="157"/>
        <v>0.36420047129048438</v>
      </c>
      <c r="AI59" s="1365">
        <f t="shared" si="157"/>
        <v>0.33663968352807577</v>
      </c>
      <c r="AJ59" s="1365">
        <f t="shared" si="157"/>
        <v>0.34874028129459483</v>
      </c>
      <c r="AK59" s="1365">
        <f t="shared" si="157"/>
        <v>0.3420059430673984</v>
      </c>
      <c r="AL59" s="1365">
        <f t="shared" si="157"/>
        <v>0.36675042526919327</v>
      </c>
      <c r="AM59" s="1365">
        <f t="shared" si="157"/>
        <v>0.36323103673304907</v>
      </c>
      <c r="AN59" s="1365">
        <f t="shared" si="157"/>
        <v>0.32206259816879285</v>
      </c>
      <c r="AO59" s="1365">
        <f t="shared" si="157"/>
        <v>0.3477061787324317</v>
      </c>
      <c r="AP59" s="1365">
        <f t="shared" si="157"/>
        <v>0.36932316324741354</v>
      </c>
      <c r="AQ59" s="1365">
        <f t="shared" si="157"/>
        <v>0.37288122898081788</v>
      </c>
      <c r="AR59" s="1365">
        <f t="shared" si="157"/>
        <v>0.37468641643896899</v>
      </c>
      <c r="AS59" s="1365">
        <f t="shared" si="157"/>
        <v>0.32959420690996544</v>
      </c>
      <c r="AT59" s="1365">
        <f t="shared" si="157"/>
        <v>0.36099595301549697</v>
      </c>
      <c r="AU59" s="1365">
        <f t="shared" si="157"/>
        <v>0.371289837231569</v>
      </c>
      <c r="AV59" s="1365">
        <f t="shared" si="157"/>
        <v>0.37872517237407216</v>
      </c>
      <c r="AW59" s="1365">
        <f t="shared" si="157"/>
        <v>0.38458257065740098</v>
      </c>
      <c r="AX59" s="1365">
        <f t="shared" si="157"/>
        <v>0.37663033385237343</v>
      </c>
      <c r="AY59" s="1365">
        <f t="shared" si="157"/>
        <v>0.37971060281806568</v>
      </c>
      <c r="AZ59" s="1365">
        <f t="shared" si="157"/>
        <v>0.35266996142719387</v>
      </c>
      <c r="BA59" s="1365">
        <f t="shared" si="157"/>
        <v>0.35498446134142964</v>
      </c>
      <c r="BB59" s="1365">
        <f t="shared" ref="BB59:BR59" si="158">BB32/BB18</f>
        <v>0.41302259533057678</v>
      </c>
      <c r="BC59" s="1365">
        <f t="shared" si="158"/>
        <v>0.41614106697641751</v>
      </c>
      <c r="BD59" s="1365">
        <f t="shared" si="158"/>
        <v>0.39953653708166603</v>
      </c>
      <c r="BE59" s="1366">
        <f t="shared" si="158"/>
        <v>0.36554085812126508</v>
      </c>
      <c r="BF59" s="1365">
        <f t="shared" si="158"/>
        <v>0.37207705111423539</v>
      </c>
      <c r="BG59" s="1365">
        <f t="shared" si="158"/>
        <v>0.3895835486204402</v>
      </c>
      <c r="BH59" s="1365">
        <f t="shared" si="158"/>
        <v>0.53806079453557221</v>
      </c>
      <c r="BI59" s="1418">
        <f t="shared" si="158"/>
        <v>0.4211827846888288</v>
      </c>
      <c r="BJ59" s="1366">
        <f t="shared" si="158"/>
        <v>0.36083227650839367</v>
      </c>
      <c r="BK59" s="1365">
        <f t="shared" si="158"/>
        <v>0.36254350230663396</v>
      </c>
      <c r="BL59" s="1365">
        <f t="shared" si="158"/>
        <v>0.33929471163585545</v>
      </c>
      <c r="BM59" s="1365">
        <f t="shared" si="158"/>
        <v>0.29112547890217066</v>
      </c>
      <c r="BN59" s="1418">
        <f t="shared" si="158"/>
        <v>0.33810644196878975</v>
      </c>
      <c r="BO59" s="1366">
        <f t="shared" si="158"/>
        <v>0.35181105423443265</v>
      </c>
      <c r="BP59" s="1365">
        <f t="shared" si="158"/>
        <v>0.34270148270537032</v>
      </c>
      <c r="BQ59" s="1365">
        <f t="shared" si="158"/>
        <v>0.29848709031049864</v>
      </c>
      <c r="BR59" s="1365">
        <f t="shared" si="158"/>
        <v>0.31982794203906073</v>
      </c>
      <c r="BS59" s="1418">
        <f>BS32/BS18</f>
        <v>0.32830133432021247</v>
      </c>
      <c r="BT59" s="1366">
        <f t="shared" ref="BT59:BW59" si="159">BT32/BT18</f>
        <v>0.499090988878719</v>
      </c>
      <c r="BU59" s="1365">
        <f t="shared" si="159"/>
        <v>0.34239544193982252</v>
      </c>
      <c r="BV59" s="1365">
        <f t="shared" si="159"/>
        <v>0.32293650810123203</v>
      </c>
      <c r="BW59" s="1365">
        <f t="shared" si="159"/>
        <v>0.35230919273582717</v>
      </c>
      <c r="BX59" s="1418">
        <f>BX32/BX18</f>
        <v>0.37887940605700682</v>
      </c>
      <c r="BY59" s="1382"/>
      <c r="BZ59" s="928"/>
      <c r="CA59" s="928"/>
      <c r="CB59" s="928"/>
      <c r="CC59" s="928"/>
      <c r="CD59" s="928"/>
      <c r="CE59" s="928"/>
      <c r="CF59" s="928"/>
      <c r="CG59" s="928"/>
      <c r="CH59" s="928"/>
      <c r="CI59" s="928"/>
      <c r="CJ59" s="928"/>
      <c r="CK59" s="928"/>
      <c r="CL59" s="928"/>
      <c r="CM59" s="928"/>
      <c r="CN59" s="928"/>
      <c r="CO59" s="928"/>
      <c r="CP59" s="928"/>
      <c r="CQ59" s="928"/>
      <c r="CR59" s="928"/>
      <c r="CS59" s="928"/>
      <c r="CT59" s="928"/>
      <c r="CU59" s="928"/>
      <c r="CV59" s="928"/>
      <c r="CW59" s="928"/>
      <c r="CX59" s="928"/>
      <c r="CY59" s="928"/>
      <c r="CZ59" s="928"/>
      <c r="DA59" s="928"/>
      <c r="DB59" s="928"/>
      <c r="DC59" s="928"/>
      <c r="DD59" s="928"/>
      <c r="DE59" s="928"/>
      <c r="DF59" s="928"/>
      <c r="DG59" s="928"/>
      <c r="DH59" s="928"/>
      <c r="DI59" s="928"/>
      <c r="DJ59" s="928"/>
      <c r="DK59" s="928"/>
      <c r="DL59" s="928"/>
      <c r="DM59" s="928"/>
      <c r="DN59" s="928"/>
      <c r="DO59" s="928"/>
      <c r="DP59" s="928"/>
      <c r="DQ59" s="928"/>
      <c r="DR59" s="928"/>
      <c r="DS59" s="928"/>
      <c r="DT59" s="928"/>
      <c r="DU59" s="928"/>
      <c r="DV59" s="928"/>
      <c r="DW59" s="928"/>
      <c r="DX59" s="928"/>
      <c r="DY59" s="1338"/>
      <c r="DZ59" s="928"/>
      <c r="EA59" s="928"/>
      <c r="EB59" s="928"/>
      <c r="EC59" s="1337"/>
      <c r="ED59" s="1338"/>
      <c r="EE59" s="928"/>
      <c r="EF59" s="928"/>
      <c r="EG59" s="928"/>
      <c r="EH59" s="1337"/>
      <c r="EI59" s="928"/>
      <c r="EJ59" s="928"/>
      <c r="EK59" s="928"/>
      <c r="EL59" s="928"/>
      <c r="EM59" s="1337"/>
      <c r="EN59" s="928"/>
      <c r="EO59" s="928"/>
      <c r="EP59" s="928"/>
      <c r="EQ59" s="928"/>
      <c r="ER59" s="928"/>
      <c r="ES59" s="928"/>
      <c r="ET59" s="928"/>
      <c r="EU59" s="928"/>
      <c r="EV59" s="928"/>
      <c r="EW59" s="928"/>
      <c r="EX59" s="928"/>
      <c r="EY59" s="928"/>
      <c r="EZ59" s="928"/>
      <c r="FA59" s="928"/>
      <c r="FB59" s="928"/>
      <c r="FC59" s="928"/>
      <c r="FD59" s="928"/>
      <c r="FE59" s="928"/>
      <c r="FF59" s="1367">
        <v>0.3304147580308554</v>
      </c>
      <c r="FG59" s="928"/>
      <c r="FH59" s="1419">
        <v>0.269738756850112</v>
      </c>
      <c r="FI59" s="1319"/>
      <c r="FJ59" s="1616">
        <v>0.35983468432859739</v>
      </c>
      <c r="FK59" s="1605"/>
      <c r="FL59" s="928"/>
      <c r="FM59" s="928"/>
      <c r="FN59" s="928"/>
      <c r="FO59" s="928"/>
      <c r="FP59" s="928"/>
      <c r="FQ59" s="928"/>
    </row>
    <row r="60" spans="1:173">
      <c r="A60" s="928"/>
      <c r="B60" s="928"/>
      <c r="C60" s="928"/>
      <c r="D60" s="928"/>
      <c r="E60" s="928"/>
      <c r="F60" s="928"/>
      <c r="G60" s="928"/>
      <c r="H60" s="928"/>
      <c r="I60" s="928"/>
      <c r="J60" s="928"/>
      <c r="K60" s="928"/>
      <c r="L60" s="928"/>
      <c r="M60" s="928"/>
      <c r="N60" s="928"/>
      <c r="O60" s="928"/>
      <c r="P60" s="928"/>
      <c r="Q60" s="928"/>
      <c r="R60" s="928"/>
      <c r="S60" s="928"/>
      <c r="T60" s="928"/>
      <c r="U60" s="928"/>
      <c r="V60" s="928"/>
      <c r="W60" s="928"/>
      <c r="X60" s="928"/>
      <c r="Y60" s="928"/>
      <c r="Z60" s="1254"/>
      <c r="AA60" s="1254"/>
      <c r="AB60" s="1254"/>
      <c r="AC60" s="1254"/>
      <c r="AD60" s="1254"/>
      <c r="AE60" s="1254"/>
      <c r="AF60" s="1254"/>
      <c r="AG60" s="1254"/>
      <c r="AH60" s="1254"/>
      <c r="AI60" s="1254"/>
      <c r="AJ60" s="1254"/>
      <c r="AK60" s="1254"/>
      <c r="AL60" s="1254"/>
      <c r="AM60" s="1254"/>
      <c r="AN60" s="1254"/>
      <c r="AO60" s="1254"/>
      <c r="AP60" s="1254"/>
      <c r="AQ60" s="1254"/>
      <c r="AR60" s="1254"/>
      <c r="AS60" s="1254"/>
      <c r="AT60" s="1254"/>
      <c r="AU60" s="1254"/>
      <c r="AV60" s="1254"/>
      <c r="AW60" s="1254"/>
      <c r="AX60" s="1254"/>
      <c r="AY60" s="1254"/>
      <c r="AZ60" s="1254"/>
      <c r="BA60" s="1254"/>
      <c r="BB60" s="1254"/>
      <c r="BC60" s="1254"/>
      <c r="BD60" s="1254"/>
      <c r="BE60" s="1355"/>
      <c r="BF60" s="1254"/>
      <c r="BG60" s="1254"/>
      <c r="BH60" s="1254"/>
      <c r="BI60" s="1389"/>
      <c r="BJ60" s="1355"/>
      <c r="BK60" s="1254"/>
      <c r="BL60" s="1254"/>
      <c r="BM60" s="1254"/>
      <c r="BN60" s="1389"/>
      <c r="BO60" s="1355"/>
      <c r="BP60" s="1254"/>
      <c r="BQ60" s="1254"/>
      <c r="BR60" s="1254"/>
      <c r="BS60" s="1389"/>
      <c r="BT60" s="1355"/>
      <c r="BU60" s="1254"/>
      <c r="BV60" s="1254"/>
      <c r="BW60" s="1254"/>
      <c r="BX60" s="1389"/>
      <c r="BY60" s="1254"/>
      <c r="BZ60" s="928"/>
      <c r="CA60" s="928"/>
      <c r="CB60" s="928"/>
      <c r="CC60" s="928"/>
      <c r="CD60" s="928"/>
      <c r="CE60" s="928"/>
      <c r="CF60" s="928"/>
      <c r="CG60" s="928"/>
      <c r="CH60" s="928"/>
      <c r="CI60" s="928"/>
      <c r="CJ60" s="928"/>
      <c r="CK60" s="928"/>
      <c r="CL60" s="928"/>
      <c r="CM60" s="928"/>
      <c r="CN60" s="928"/>
      <c r="CO60" s="928"/>
      <c r="CP60" s="928"/>
      <c r="CQ60" s="928"/>
      <c r="CR60" s="928"/>
      <c r="CS60" s="928"/>
      <c r="CT60" s="928"/>
      <c r="CU60" s="928"/>
      <c r="CV60" s="928"/>
      <c r="CW60" s="928"/>
      <c r="CX60" s="928"/>
      <c r="CY60" s="928"/>
      <c r="CZ60" s="928"/>
      <c r="DA60" s="928"/>
      <c r="DB60" s="928"/>
      <c r="DC60" s="928"/>
      <c r="DD60" s="928"/>
      <c r="DE60" s="928"/>
      <c r="DF60" s="928"/>
      <c r="DG60" s="928"/>
      <c r="DH60" s="928"/>
      <c r="DI60" s="928"/>
      <c r="DJ60" s="928"/>
      <c r="DK60" s="928"/>
      <c r="DL60" s="928"/>
      <c r="DM60" s="928"/>
      <c r="DN60" s="928"/>
      <c r="DO60" s="928"/>
      <c r="DP60" s="928"/>
      <c r="DQ60" s="928"/>
      <c r="DR60" s="928"/>
      <c r="DS60" s="928"/>
      <c r="DT60" s="928"/>
      <c r="DU60" s="928"/>
      <c r="DV60" s="928"/>
      <c r="DW60" s="928"/>
      <c r="DX60" s="928"/>
      <c r="DY60" s="1338"/>
      <c r="DZ60" s="928"/>
      <c r="EA60" s="928"/>
      <c r="EB60" s="928"/>
      <c r="EC60" s="1337"/>
      <c r="ED60" s="1338"/>
      <c r="EE60" s="928"/>
      <c r="EF60" s="928"/>
      <c r="EG60" s="928"/>
      <c r="EH60" s="1337"/>
      <c r="EI60" s="928"/>
      <c r="EJ60" s="928"/>
      <c r="EK60" s="928"/>
      <c r="EL60" s="928"/>
      <c r="EM60" s="1337"/>
      <c r="EN60" s="928"/>
      <c r="EO60" s="928"/>
      <c r="EP60" s="928"/>
      <c r="EQ60" s="928"/>
      <c r="ER60" s="928"/>
      <c r="ES60" s="928"/>
      <c r="ET60" s="928"/>
      <c r="EU60" s="928"/>
      <c r="EV60" s="928"/>
      <c r="EW60" s="928"/>
      <c r="EX60" s="928"/>
      <c r="EY60" s="928"/>
      <c r="EZ60" s="928"/>
      <c r="FA60" s="928"/>
      <c r="FB60" s="928"/>
      <c r="FC60" s="928"/>
      <c r="FD60" s="928"/>
      <c r="FE60" s="928"/>
      <c r="FF60" s="1363"/>
      <c r="FG60" s="928"/>
      <c r="FH60" s="1351"/>
      <c r="FI60" s="1319"/>
      <c r="FJ60" s="1612"/>
      <c r="FK60" s="1605"/>
      <c r="FL60" s="928"/>
      <c r="FM60" s="928"/>
      <c r="FN60" s="928"/>
      <c r="FO60" s="928"/>
      <c r="FP60" s="928"/>
      <c r="FQ60" s="928"/>
    </row>
    <row r="61" spans="1:173" hidden="1">
      <c r="A61" s="928" t="s">
        <v>4237</v>
      </c>
      <c r="B61" s="928"/>
      <c r="C61" s="928"/>
      <c r="D61" s="928"/>
      <c r="E61" s="928"/>
      <c r="F61" s="928"/>
      <c r="G61" s="928"/>
      <c r="H61" s="928"/>
      <c r="I61" s="928"/>
      <c r="J61" s="928"/>
      <c r="K61" s="928"/>
      <c r="L61" s="928"/>
      <c r="M61" s="928"/>
      <c r="N61" s="928"/>
      <c r="O61" s="928"/>
      <c r="P61" s="928"/>
      <c r="Q61" s="928"/>
      <c r="R61" s="1316"/>
      <c r="S61" s="1316"/>
      <c r="T61" s="1316"/>
      <c r="U61" s="1316"/>
      <c r="V61" s="1343"/>
      <c r="W61" s="1343"/>
      <c r="X61" s="1378"/>
      <c r="Y61" s="1378"/>
      <c r="Z61" s="1254"/>
      <c r="AA61" s="1343"/>
      <c r="AB61" s="1343"/>
      <c r="AC61" s="1343"/>
      <c r="AD61" s="1343"/>
      <c r="AE61" s="1254"/>
      <c r="AF61" s="1343"/>
      <c r="AG61" s="1343"/>
      <c r="AH61" s="1356"/>
      <c r="AI61" s="1356"/>
      <c r="AJ61" s="1254"/>
      <c r="AK61" s="1254"/>
      <c r="AL61" s="1254"/>
      <c r="AM61" s="1254"/>
      <c r="AN61" s="1254"/>
      <c r="AO61" s="1254"/>
      <c r="AP61" s="1316">
        <f ca="1">AP43/(AP7-AP11)</f>
        <v>0.35700179760488138</v>
      </c>
      <c r="AQ61" s="1316">
        <f>AQ43/(AQ7-AQ11)</f>
        <v>0.3759880621546513</v>
      </c>
      <c r="AR61" s="1316">
        <f>AR43/(AR7-AR11)</f>
        <v>0.35755172413793102</v>
      </c>
      <c r="AS61" s="1316">
        <f>AS43/(AS7-AS11)</f>
        <v>0.37928928477468332</v>
      </c>
      <c r="AT61" s="1254"/>
      <c r="AU61" s="1254"/>
      <c r="AV61" s="1254"/>
      <c r="AW61" s="1254"/>
      <c r="AX61" s="1254"/>
      <c r="AY61" s="1254"/>
      <c r="AZ61" s="1254"/>
      <c r="BA61" s="1254"/>
      <c r="BB61" s="1254"/>
      <c r="BC61" s="1254"/>
      <c r="BD61" s="1254"/>
      <c r="BE61" s="1355"/>
      <c r="BF61" s="1254"/>
      <c r="BG61" s="1254"/>
      <c r="BH61" s="1254"/>
      <c r="BI61" s="1389"/>
      <c r="BJ61" s="1355"/>
      <c r="BK61" s="1254"/>
      <c r="BL61" s="1254"/>
      <c r="BM61" s="1254"/>
      <c r="BN61" s="1389"/>
      <c r="BO61" s="1355"/>
      <c r="BP61" s="1254"/>
      <c r="BQ61" s="1254"/>
      <c r="BR61" s="1254"/>
      <c r="BS61" s="1389"/>
      <c r="BT61" s="1355"/>
      <c r="BU61" s="1254"/>
      <c r="BV61" s="1254"/>
      <c r="BW61" s="1254"/>
      <c r="BX61" s="1389"/>
      <c r="BY61" s="1254"/>
      <c r="BZ61" s="928"/>
      <c r="CA61" s="928"/>
      <c r="CB61" s="928"/>
      <c r="CC61" s="928"/>
      <c r="CD61" s="928"/>
      <c r="CE61" s="928"/>
      <c r="CF61" s="928"/>
      <c r="CG61" s="928"/>
      <c r="CH61" s="928"/>
      <c r="CI61" s="928"/>
      <c r="CJ61" s="928"/>
      <c r="CK61" s="928"/>
      <c r="CL61" s="928"/>
      <c r="CM61" s="928"/>
      <c r="CN61" s="928"/>
      <c r="CO61" s="928"/>
      <c r="CP61" s="928"/>
      <c r="CQ61" s="928"/>
      <c r="CR61" s="928"/>
      <c r="CS61" s="928"/>
      <c r="CT61" s="928"/>
      <c r="CU61" s="928"/>
      <c r="CV61" s="928"/>
      <c r="CW61" s="928"/>
      <c r="CX61" s="928"/>
      <c r="CY61" s="928"/>
      <c r="CZ61" s="928"/>
      <c r="DA61" s="928"/>
      <c r="DB61" s="928"/>
      <c r="DC61" s="928"/>
      <c r="DD61" s="928"/>
      <c r="DE61" s="928"/>
      <c r="DF61" s="928"/>
      <c r="DG61" s="928"/>
      <c r="DH61" s="928"/>
      <c r="DI61" s="928"/>
      <c r="DJ61" s="928"/>
      <c r="DK61" s="928"/>
      <c r="DL61" s="928"/>
      <c r="DM61" s="928"/>
      <c r="DN61" s="928"/>
      <c r="DO61" s="928"/>
      <c r="DP61" s="928"/>
      <c r="DQ61" s="928"/>
      <c r="DR61" s="928"/>
      <c r="DS61" s="928"/>
      <c r="DT61" s="928"/>
      <c r="DU61" s="928"/>
      <c r="DV61" s="928"/>
      <c r="DW61" s="928"/>
      <c r="DX61" s="928"/>
      <c r="DY61" s="1338"/>
      <c r="DZ61" s="928"/>
      <c r="EA61" s="928"/>
      <c r="EB61" s="928"/>
      <c r="EC61" s="1337"/>
      <c r="ED61" s="1338"/>
      <c r="EE61" s="928"/>
      <c r="EF61" s="928"/>
      <c r="EG61" s="928"/>
      <c r="EH61" s="1337"/>
      <c r="EI61" s="928"/>
      <c r="EJ61" s="928"/>
      <c r="EK61" s="928"/>
      <c r="EL61" s="928"/>
      <c r="EM61" s="1337"/>
      <c r="EN61" s="928"/>
      <c r="EO61" s="928"/>
      <c r="EP61" s="928"/>
      <c r="EQ61" s="928"/>
      <c r="ER61" s="928"/>
      <c r="ES61" s="928"/>
      <c r="ET61" s="928"/>
      <c r="EU61" s="928"/>
      <c r="EV61" s="928"/>
      <c r="EW61" s="928"/>
      <c r="EX61" s="928"/>
      <c r="EY61" s="928"/>
      <c r="EZ61" s="928"/>
      <c r="FA61" s="928"/>
      <c r="FB61" s="928"/>
      <c r="FC61" s="928"/>
      <c r="FD61" s="928"/>
      <c r="FE61" s="928"/>
      <c r="FF61" s="1363"/>
      <c r="FG61" s="928"/>
      <c r="FH61" s="1351"/>
      <c r="FI61" s="1319"/>
      <c r="FJ61" s="1612"/>
      <c r="FK61" s="1605"/>
      <c r="FL61" s="928"/>
      <c r="FM61" s="928"/>
      <c r="FN61" s="928"/>
      <c r="FO61" s="928"/>
      <c r="FP61" s="928"/>
      <c r="FQ61" s="928"/>
    </row>
    <row r="62" spans="1:173" hidden="1">
      <c r="A62" s="928" t="s">
        <v>4238</v>
      </c>
      <c r="B62" s="928"/>
      <c r="C62" s="928"/>
      <c r="D62" s="928"/>
      <c r="E62" s="928"/>
      <c r="F62" s="928"/>
      <c r="G62" s="928"/>
      <c r="H62" s="928"/>
      <c r="I62" s="928"/>
      <c r="J62" s="928"/>
      <c r="K62" s="928"/>
      <c r="L62" s="928"/>
      <c r="M62" s="928"/>
      <c r="N62" s="928"/>
      <c r="O62" s="928"/>
      <c r="P62" s="928"/>
      <c r="Q62" s="928"/>
      <c r="R62" s="1316"/>
      <c r="S62" s="1316"/>
      <c r="T62" s="1316"/>
      <c r="U62" s="1316"/>
      <c r="V62" s="1343"/>
      <c r="W62" s="1343"/>
      <c r="X62" s="1378"/>
      <c r="Y62" s="1378"/>
      <c r="Z62" s="1254"/>
      <c r="AA62" s="1343"/>
      <c r="AB62" s="1343"/>
      <c r="AC62" s="1343"/>
      <c r="AD62" s="1343"/>
      <c r="AE62" s="1254"/>
      <c r="AF62" s="1343"/>
      <c r="AG62" s="1343"/>
      <c r="AH62" s="1356"/>
      <c r="AI62" s="1356"/>
      <c r="AJ62" s="1254"/>
      <c r="AK62" s="1254"/>
      <c r="AL62" s="1254"/>
      <c r="AM62" s="1254"/>
      <c r="AN62" s="1254"/>
      <c r="AO62" s="1254"/>
      <c r="AP62" s="1316">
        <f ca="1">((AP43-(0.36*AK182*AP180))/(AP7-AP11-(0.36*AK186*AP180)))</f>
        <v>0.33386062373747249</v>
      </c>
      <c r="AQ62" s="1316">
        <f>((AQ43-(0.36*AK182*AQ180))/(AQ7-AQ11-(0.36*AK186*AQ180)))</f>
        <v>0.35675253376209026</v>
      </c>
      <c r="AR62" s="1316">
        <f>((AR43-(0.36*AL182*AR180))/(AR7-AR11-(0.36*AL186*AR180)))</f>
        <v>0.33958806874858061</v>
      </c>
      <c r="AS62" s="1316">
        <f>((AS43-(0.36*AM182*AS180))/(AS7-AS11-(0.36*AM186*AS180)))</f>
        <v>0.36391253997819212</v>
      </c>
      <c r="AT62" s="1254"/>
      <c r="AU62" s="1254"/>
      <c r="AV62" s="1254"/>
      <c r="AW62" s="1254"/>
      <c r="AX62" s="1254"/>
      <c r="AY62" s="1254"/>
      <c r="AZ62" s="1254"/>
      <c r="BA62" s="1254"/>
      <c r="BB62" s="1254"/>
      <c r="BC62" s="1254"/>
      <c r="BD62" s="1254"/>
      <c r="BE62" s="1355"/>
      <c r="BF62" s="1254"/>
      <c r="BG62" s="1254"/>
      <c r="BH62" s="1254"/>
      <c r="BI62" s="1389"/>
      <c r="BJ62" s="1355"/>
      <c r="BK62" s="1254"/>
      <c r="BL62" s="1254"/>
      <c r="BM62" s="1254"/>
      <c r="BN62" s="1389"/>
      <c r="BO62" s="1355"/>
      <c r="BP62" s="1254"/>
      <c r="BQ62" s="1254"/>
      <c r="BR62" s="1254"/>
      <c r="BS62" s="1389"/>
      <c r="BT62" s="1355"/>
      <c r="BU62" s="1254"/>
      <c r="BV62" s="1254"/>
      <c r="BW62" s="1254"/>
      <c r="BX62" s="1389"/>
      <c r="BY62" s="1254"/>
      <c r="BZ62" s="928"/>
      <c r="CA62" s="928"/>
      <c r="CB62" s="928"/>
      <c r="CC62" s="928"/>
      <c r="CD62" s="928"/>
      <c r="CE62" s="928"/>
      <c r="CF62" s="928"/>
      <c r="CG62" s="928"/>
      <c r="CH62" s="928"/>
      <c r="CI62" s="928"/>
      <c r="CJ62" s="928"/>
      <c r="CK62" s="928"/>
      <c r="CL62" s="928"/>
      <c r="CM62" s="928"/>
      <c r="CN62" s="928"/>
      <c r="CO62" s="928"/>
      <c r="CP62" s="928"/>
      <c r="CQ62" s="928"/>
      <c r="CR62" s="928"/>
      <c r="CS62" s="928"/>
      <c r="CT62" s="928"/>
      <c r="CU62" s="928"/>
      <c r="CV62" s="928"/>
      <c r="CW62" s="928"/>
      <c r="CX62" s="928"/>
      <c r="CY62" s="928"/>
      <c r="CZ62" s="928"/>
      <c r="DA62" s="928"/>
      <c r="DB62" s="928"/>
      <c r="DC62" s="928"/>
      <c r="DD62" s="928"/>
      <c r="DE62" s="928"/>
      <c r="DF62" s="928"/>
      <c r="DG62" s="928"/>
      <c r="DH62" s="928"/>
      <c r="DI62" s="928"/>
      <c r="DJ62" s="928"/>
      <c r="DK62" s="928"/>
      <c r="DL62" s="928"/>
      <c r="DM62" s="928"/>
      <c r="DN62" s="928"/>
      <c r="DO62" s="928"/>
      <c r="DP62" s="928"/>
      <c r="DQ62" s="928"/>
      <c r="DR62" s="928"/>
      <c r="DS62" s="928"/>
      <c r="DT62" s="928"/>
      <c r="DU62" s="928"/>
      <c r="DV62" s="928"/>
      <c r="DW62" s="928"/>
      <c r="DX62" s="928"/>
      <c r="DY62" s="1338"/>
      <c r="DZ62" s="928"/>
      <c r="EA62" s="928"/>
      <c r="EB62" s="928"/>
      <c r="EC62" s="1337"/>
      <c r="ED62" s="1338"/>
      <c r="EE62" s="928"/>
      <c r="EF62" s="928"/>
      <c r="EG62" s="928"/>
      <c r="EH62" s="1337"/>
      <c r="EI62" s="928"/>
      <c r="EJ62" s="928"/>
      <c r="EK62" s="928"/>
      <c r="EL62" s="928"/>
      <c r="EM62" s="1337"/>
      <c r="EN62" s="928"/>
      <c r="EO62" s="928"/>
      <c r="EP62" s="928"/>
      <c r="EQ62" s="928"/>
      <c r="ER62" s="928"/>
      <c r="ES62" s="928"/>
      <c r="ET62" s="928"/>
      <c r="EU62" s="928"/>
      <c r="EV62" s="928"/>
      <c r="EW62" s="928"/>
      <c r="EX62" s="928"/>
      <c r="EY62" s="928"/>
      <c r="EZ62" s="928"/>
      <c r="FA62" s="928"/>
      <c r="FB62" s="928"/>
      <c r="FC62" s="928"/>
      <c r="FD62" s="928"/>
      <c r="FE62" s="928"/>
      <c r="FF62" s="1363"/>
      <c r="FG62" s="928"/>
      <c r="FH62" s="1351"/>
      <c r="FI62" s="1319"/>
      <c r="FJ62" s="1612"/>
      <c r="FK62" s="1605"/>
      <c r="FL62" s="928"/>
      <c r="FM62" s="928"/>
      <c r="FN62" s="928"/>
      <c r="FO62" s="928"/>
      <c r="FP62" s="928"/>
      <c r="FQ62" s="928"/>
    </row>
    <row r="63" spans="1:173" hidden="1">
      <c r="A63" s="928"/>
      <c r="B63" s="928"/>
      <c r="C63" s="928"/>
      <c r="D63" s="928"/>
      <c r="E63" s="928"/>
      <c r="F63" s="928"/>
      <c r="G63" s="928"/>
      <c r="H63" s="928"/>
      <c r="I63" s="928"/>
      <c r="J63" s="928"/>
      <c r="K63" s="928"/>
      <c r="L63" s="928"/>
      <c r="M63" s="928"/>
      <c r="N63" s="928"/>
      <c r="O63" s="928"/>
      <c r="P63" s="928"/>
      <c r="Q63" s="928"/>
      <c r="R63" s="1316"/>
      <c r="S63" s="1316"/>
      <c r="T63" s="1316"/>
      <c r="U63" s="1316"/>
      <c r="V63" s="1343"/>
      <c r="W63" s="1343"/>
      <c r="X63" s="1378"/>
      <c r="Y63" s="1378"/>
      <c r="Z63" s="1254"/>
      <c r="AA63" s="1343"/>
      <c r="AB63" s="1343"/>
      <c r="AC63" s="1343"/>
      <c r="AD63" s="1343"/>
      <c r="AE63" s="1254"/>
      <c r="AF63" s="1343"/>
      <c r="AG63" s="1343"/>
      <c r="AH63" s="1356"/>
      <c r="AI63" s="1356"/>
      <c r="AJ63" s="1254"/>
      <c r="AK63" s="1254"/>
      <c r="AL63" s="1254"/>
      <c r="AM63" s="1254"/>
      <c r="AN63" s="1254"/>
      <c r="AO63" s="1254"/>
      <c r="AP63" s="1316">
        <f ca="1">AP62-AK51</f>
        <v>-2.5309277643739192E-2</v>
      </c>
      <c r="AQ63" s="1316">
        <f>AQ62-AL51</f>
        <v>-3.7643137308626284E-2</v>
      </c>
      <c r="AR63" s="1316">
        <f>AR62-AM51</f>
        <v>-4.6966448385375781E-2</v>
      </c>
      <c r="AS63" s="1316">
        <f>AS62-AN51</f>
        <v>-5.6493978294225866E-3</v>
      </c>
      <c r="AT63" s="1254"/>
      <c r="AU63" s="1254"/>
      <c r="AV63" s="1254"/>
      <c r="AW63" s="1254"/>
      <c r="AX63" s="1254"/>
      <c r="AY63" s="1254"/>
      <c r="AZ63" s="1254"/>
      <c r="BA63" s="1254"/>
      <c r="BB63" s="1254"/>
      <c r="BC63" s="1254"/>
      <c r="BD63" s="1254"/>
      <c r="BE63" s="1355"/>
      <c r="BF63" s="1254"/>
      <c r="BG63" s="1254"/>
      <c r="BH63" s="1254"/>
      <c r="BI63" s="1389"/>
      <c r="BJ63" s="1355"/>
      <c r="BK63" s="1254"/>
      <c r="BL63" s="1254"/>
      <c r="BM63" s="1254"/>
      <c r="BN63" s="1389"/>
      <c r="BO63" s="1355"/>
      <c r="BP63" s="1254"/>
      <c r="BQ63" s="1254"/>
      <c r="BR63" s="1254"/>
      <c r="BS63" s="1389"/>
      <c r="BT63" s="1355"/>
      <c r="BU63" s="1254"/>
      <c r="BV63" s="1254"/>
      <c r="BW63" s="1254"/>
      <c r="BX63" s="1389"/>
      <c r="BY63" s="1254"/>
      <c r="BZ63" s="928"/>
      <c r="CA63" s="928"/>
      <c r="CB63" s="928"/>
      <c r="CC63" s="928"/>
      <c r="CD63" s="928"/>
      <c r="CE63" s="928"/>
      <c r="CF63" s="928"/>
      <c r="CG63" s="928"/>
      <c r="CH63" s="928"/>
      <c r="CI63" s="928"/>
      <c r="CJ63" s="928"/>
      <c r="CK63" s="928"/>
      <c r="CL63" s="928"/>
      <c r="CM63" s="928"/>
      <c r="CN63" s="928"/>
      <c r="CO63" s="928"/>
      <c r="CP63" s="928"/>
      <c r="CQ63" s="928"/>
      <c r="CR63" s="928"/>
      <c r="CS63" s="928"/>
      <c r="CT63" s="928"/>
      <c r="CU63" s="928"/>
      <c r="CV63" s="928"/>
      <c r="CW63" s="928"/>
      <c r="CX63" s="928"/>
      <c r="CY63" s="928"/>
      <c r="CZ63" s="928"/>
      <c r="DA63" s="928"/>
      <c r="DB63" s="928"/>
      <c r="DC63" s="928"/>
      <c r="DD63" s="928"/>
      <c r="DE63" s="928"/>
      <c r="DF63" s="928"/>
      <c r="DG63" s="928"/>
      <c r="DH63" s="928"/>
      <c r="DI63" s="928"/>
      <c r="DJ63" s="928"/>
      <c r="DK63" s="928"/>
      <c r="DL63" s="928"/>
      <c r="DM63" s="928"/>
      <c r="DN63" s="928"/>
      <c r="DO63" s="928"/>
      <c r="DP63" s="928"/>
      <c r="DQ63" s="928"/>
      <c r="DR63" s="928"/>
      <c r="DS63" s="928"/>
      <c r="DT63" s="928"/>
      <c r="DU63" s="928"/>
      <c r="DV63" s="928"/>
      <c r="DW63" s="928"/>
      <c r="DX63" s="928"/>
      <c r="DY63" s="1338"/>
      <c r="DZ63" s="928"/>
      <c r="EA63" s="928"/>
      <c r="EB63" s="928"/>
      <c r="EC63" s="1337"/>
      <c r="ED63" s="1338"/>
      <c r="EE63" s="928"/>
      <c r="EF63" s="928"/>
      <c r="EG63" s="928"/>
      <c r="EH63" s="1337"/>
      <c r="EI63" s="928"/>
      <c r="EJ63" s="928"/>
      <c r="EK63" s="928"/>
      <c r="EL63" s="928"/>
      <c r="EM63" s="1337"/>
      <c r="EN63" s="928"/>
      <c r="EO63" s="928"/>
      <c r="EP63" s="928"/>
      <c r="EQ63" s="928"/>
      <c r="ER63" s="928"/>
      <c r="ES63" s="928"/>
      <c r="ET63" s="928"/>
      <c r="EU63" s="928"/>
      <c r="EV63" s="928"/>
      <c r="EW63" s="928"/>
      <c r="EX63" s="928"/>
      <c r="EY63" s="928"/>
      <c r="EZ63" s="928"/>
      <c r="FA63" s="928"/>
      <c r="FB63" s="928"/>
      <c r="FC63" s="928"/>
      <c r="FD63" s="928"/>
      <c r="FE63" s="928"/>
      <c r="FF63" s="1363"/>
      <c r="FG63" s="928"/>
      <c r="FH63" s="1351"/>
      <c r="FI63" s="1319"/>
      <c r="FJ63" s="1612"/>
      <c r="FK63" s="1605"/>
      <c r="FL63" s="928"/>
      <c r="FM63" s="928"/>
      <c r="FN63" s="928"/>
      <c r="FO63" s="928"/>
      <c r="FP63" s="928"/>
      <c r="FQ63" s="928"/>
    </row>
    <row r="64" spans="1:173">
      <c r="A64" s="928"/>
      <c r="B64" s="928"/>
      <c r="C64" s="928"/>
      <c r="D64" s="928"/>
      <c r="E64" s="928"/>
      <c r="F64" s="928"/>
      <c r="G64" s="928"/>
      <c r="H64" s="928"/>
      <c r="I64" s="928"/>
      <c r="J64" s="928"/>
      <c r="K64" s="928"/>
      <c r="L64" s="928"/>
      <c r="M64" s="928"/>
      <c r="N64" s="928"/>
      <c r="O64" s="928"/>
      <c r="P64" s="928"/>
      <c r="Q64" s="928"/>
      <c r="R64" s="1316"/>
      <c r="S64" s="1316"/>
      <c r="T64" s="1316"/>
      <c r="U64" s="1316"/>
      <c r="V64" s="1343"/>
      <c r="W64" s="1343"/>
      <c r="X64" s="1378"/>
      <c r="Y64" s="1378"/>
      <c r="Z64" s="1254"/>
      <c r="AA64" s="1343"/>
      <c r="AB64" s="1343"/>
      <c r="AC64" s="1343"/>
      <c r="AD64" s="1343"/>
      <c r="AE64" s="1254"/>
      <c r="AF64" s="1343"/>
      <c r="AG64" s="1343"/>
      <c r="AH64" s="1356"/>
      <c r="AI64" s="1356"/>
      <c r="AJ64" s="1254"/>
      <c r="AK64" s="1254"/>
      <c r="AL64" s="1254"/>
      <c r="AM64" s="1254"/>
      <c r="AN64" s="1254"/>
      <c r="AO64" s="1254"/>
      <c r="AP64" s="1254"/>
      <c r="AQ64" s="1254"/>
      <c r="AR64" s="1254"/>
      <c r="AS64" s="1254"/>
      <c r="AT64" s="1254"/>
      <c r="AU64" s="1254"/>
      <c r="AV64" s="1254"/>
      <c r="AW64" s="1254"/>
      <c r="AX64" s="1254"/>
      <c r="AY64" s="1254"/>
      <c r="AZ64" s="1254"/>
      <c r="BA64" s="1254"/>
      <c r="BB64" s="1254"/>
      <c r="BC64" s="1254"/>
      <c r="BD64" s="1254"/>
      <c r="BE64" s="1355"/>
      <c r="BF64" s="1254"/>
      <c r="BG64" s="1254"/>
      <c r="BH64" s="1254"/>
      <c r="BI64" s="1389"/>
      <c r="BJ64" s="1355"/>
      <c r="BK64" s="1254"/>
      <c r="BL64" s="1254"/>
      <c r="BM64" s="1254"/>
      <c r="BN64" s="1389"/>
      <c r="BO64" s="1355"/>
      <c r="BP64" s="1254"/>
      <c r="BQ64" s="1254"/>
      <c r="BR64" s="1254"/>
      <c r="BS64" s="1389"/>
      <c r="BT64" s="1355"/>
      <c r="BU64" s="1254"/>
      <c r="BV64" s="1254"/>
      <c r="BW64" s="1254"/>
      <c r="BX64" s="1389"/>
      <c r="BY64" s="1254"/>
      <c r="BZ64" s="928"/>
      <c r="CA64" s="928"/>
      <c r="CB64" s="928"/>
      <c r="CC64" s="928"/>
      <c r="CD64" s="928"/>
      <c r="CE64" s="928"/>
      <c r="CF64" s="928"/>
      <c r="CG64" s="928"/>
      <c r="CH64" s="928"/>
      <c r="CI64" s="928"/>
      <c r="CJ64" s="928"/>
      <c r="CK64" s="928"/>
      <c r="CL64" s="928"/>
      <c r="CM64" s="928"/>
      <c r="CN64" s="928"/>
      <c r="CO64" s="928"/>
      <c r="CP64" s="928"/>
      <c r="CQ64" s="928"/>
      <c r="CR64" s="928"/>
      <c r="CS64" s="928"/>
      <c r="CT64" s="928"/>
      <c r="CU64" s="928"/>
      <c r="CV64" s="928"/>
      <c r="CW64" s="928"/>
      <c r="CX64" s="928"/>
      <c r="CY64" s="928"/>
      <c r="CZ64" s="928"/>
      <c r="DA64" s="928"/>
      <c r="DB64" s="928"/>
      <c r="DC64" s="928"/>
      <c r="DD64" s="928"/>
      <c r="DE64" s="928"/>
      <c r="DF64" s="928"/>
      <c r="DG64" s="928"/>
      <c r="DH64" s="928"/>
      <c r="DI64" s="928"/>
      <c r="DJ64" s="928"/>
      <c r="DK64" s="928"/>
      <c r="DL64" s="928"/>
      <c r="DM64" s="928"/>
      <c r="DN64" s="928"/>
      <c r="DO64" s="928"/>
      <c r="DP64" s="928"/>
      <c r="DQ64" s="928"/>
      <c r="DR64" s="928"/>
      <c r="DS64" s="928"/>
      <c r="DT64" s="928"/>
      <c r="DU64" s="928"/>
      <c r="DV64" s="928"/>
      <c r="DW64" s="928"/>
      <c r="DX64" s="928"/>
      <c r="DY64" s="1338"/>
      <c r="DZ64" s="928"/>
      <c r="EA64" s="928"/>
      <c r="EB64" s="928"/>
      <c r="EC64" s="1337"/>
      <c r="ED64" s="1338"/>
      <c r="EE64" s="928"/>
      <c r="EF64" s="928"/>
      <c r="EG64" s="928"/>
      <c r="EH64" s="1337"/>
      <c r="EI64" s="928"/>
      <c r="EJ64" s="928"/>
      <c r="EK64" s="928"/>
      <c r="EL64" s="928"/>
      <c r="EM64" s="1337"/>
      <c r="EN64" s="928"/>
      <c r="EO64" s="928"/>
      <c r="EP64" s="928"/>
      <c r="EQ64" s="928"/>
      <c r="ER64" s="928"/>
      <c r="ES64" s="928"/>
      <c r="ET64" s="928"/>
      <c r="EU64" s="928"/>
      <c r="EV64" s="928"/>
      <c r="EW64" s="928"/>
      <c r="EX64" s="928"/>
      <c r="EY64" s="928"/>
      <c r="EZ64" s="928"/>
      <c r="FA64" s="928"/>
      <c r="FB64" s="928"/>
      <c r="FC64" s="928"/>
      <c r="FD64" s="928"/>
      <c r="FE64" s="928"/>
      <c r="FF64" s="1363"/>
      <c r="FG64" s="928"/>
      <c r="FH64" s="1351"/>
      <c r="FI64" s="1319"/>
      <c r="FJ64" s="1612"/>
      <c r="FK64" s="1605"/>
      <c r="FL64" s="928"/>
      <c r="FM64" s="928"/>
      <c r="FN64" s="928"/>
      <c r="FO64" s="928"/>
      <c r="FP64" s="928"/>
      <c r="FQ64" s="928"/>
    </row>
    <row r="65" spans="1:173">
      <c r="A65" s="928" t="s">
        <v>265</v>
      </c>
      <c r="B65" s="928"/>
      <c r="C65" s="928"/>
      <c r="D65" s="928"/>
      <c r="E65" s="928"/>
      <c r="F65" s="928"/>
      <c r="G65" s="928">
        <f>-1904-H65</f>
        <v>-901</v>
      </c>
      <c r="H65" s="928">
        <v>-1003</v>
      </c>
      <c r="I65" s="1413">
        <v>-1123.0999999999999</v>
      </c>
      <c r="J65" s="928">
        <v>-1147.3</v>
      </c>
      <c r="K65" s="928"/>
      <c r="L65" s="1413">
        <f>-2162-M65</f>
        <v>-1084.5</v>
      </c>
      <c r="M65" s="1413">
        <v>-1077.5</v>
      </c>
      <c r="N65" s="1413">
        <v>-1064.9000000000001</v>
      </c>
      <c r="O65" s="1413">
        <v>-1142.4000000000001</v>
      </c>
      <c r="P65" s="1413">
        <f>-Master!K246</f>
        <v>-4369</v>
      </c>
      <c r="Q65" s="1413">
        <v>-1104.5</v>
      </c>
      <c r="R65" s="1413">
        <v>-1165.4000000000001</v>
      </c>
      <c r="S65" s="1413">
        <v>-1233.9000000000001</v>
      </c>
      <c r="T65" s="1413">
        <f>-4803.2-Q65-R65-S65</f>
        <v>-1299.3999999999996</v>
      </c>
      <c r="U65" s="1413"/>
      <c r="V65" s="1413">
        <v>-1239.4000000000001</v>
      </c>
      <c r="W65" s="1413">
        <v>-1396.1</v>
      </c>
      <c r="X65" s="1413">
        <v>-1421.4</v>
      </c>
      <c r="Y65" s="1413">
        <f>-5551.5-V65-W65-X65</f>
        <v>-1494.6000000000004</v>
      </c>
      <c r="Z65" s="1413"/>
      <c r="AA65" s="1413">
        <v>-1477.7</v>
      </c>
      <c r="AB65" s="1413">
        <v>-1530.4</v>
      </c>
      <c r="AC65" s="1413">
        <v>-1557.4</v>
      </c>
      <c r="AD65" s="1413">
        <f>-6239.4-AA65-AB65-AC65</f>
        <v>-1673.8999999999996</v>
      </c>
      <c r="AE65" s="1413">
        <f>-Master!N246</f>
        <v>-6239</v>
      </c>
      <c r="AF65" s="1413">
        <v>-1983.3</v>
      </c>
      <c r="AG65" s="1413">
        <v>-2000.7</v>
      </c>
      <c r="AH65" s="1413">
        <v>-2263.6</v>
      </c>
      <c r="AI65" s="1413">
        <f>-8497.9-AF65-AG65-AH65</f>
        <v>-2250.2999999999997</v>
      </c>
      <c r="AJ65" s="1413">
        <f>-Master!O246</f>
        <v>-8497.9</v>
      </c>
      <c r="AK65" s="1413">
        <v>-2262.9</v>
      </c>
      <c r="AL65" s="1413">
        <v>-2233.4</v>
      </c>
      <c r="AM65" s="1413">
        <v>-2194.1</v>
      </c>
      <c r="AN65" s="1413">
        <f>-9245.7-AK65-AL65-AM65</f>
        <v>-2555.3000000000015</v>
      </c>
      <c r="AO65" s="1413">
        <f>-Master!P246</f>
        <v>-9246</v>
      </c>
      <c r="AP65" s="1413">
        <v>-2289.1999999999998</v>
      </c>
      <c r="AQ65" s="1413">
        <v>-2352.6999999999998</v>
      </c>
      <c r="AR65" s="1413">
        <v>-2395.1</v>
      </c>
      <c r="AS65" s="1413">
        <v>-2973.4</v>
      </c>
      <c r="AT65" s="1413">
        <f>-Master!Q246</f>
        <v>-9707</v>
      </c>
      <c r="AU65" s="1413">
        <v>-2406.8000000000002</v>
      </c>
      <c r="AV65" s="1413">
        <v>-2576.3000000000002</v>
      </c>
      <c r="AW65" s="1413">
        <v>-2861.5</v>
      </c>
      <c r="AX65" s="1413">
        <v>-3117.1</v>
      </c>
      <c r="AY65" s="1413"/>
      <c r="AZ65" s="1413">
        <v>-2528.9</v>
      </c>
      <c r="BA65" s="1413">
        <v>-2885.1</v>
      </c>
      <c r="BB65" s="1413">
        <v>-2788.9</v>
      </c>
      <c r="BC65" s="1413">
        <f>-Master!S246-AZ65-BA65-BB65</f>
        <v>-2299.1</v>
      </c>
      <c r="BD65" s="1413"/>
      <c r="BE65" s="1499">
        <v>-2302.4</v>
      </c>
      <c r="BF65" s="1413">
        <v>-2206.1</v>
      </c>
      <c r="BG65" s="1413">
        <v>-2274.1</v>
      </c>
      <c r="BH65" s="1413">
        <v>-2379.7999999999988</v>
      </c>
      <c r="BI65" s="1500">
        <f>-Master!T238</f>
        <v>-11918</v>
      </c>
      <c r="BJ65" s="1523">
        <v>-2805.9</v>
      </c>
      <c r="BK65" s="1451">
        <v>-2214.9</v>
      </c>
      <c r="BL65" s="1451">
        <v>-2300</v>
      </c>
      <c r="BM65" s="1451">
        <f>-9455.6-BJ65-BK65-BL65</f>
        <v>-2134.8000000000011</v>
      </c>
      <c r="BN65" s="1514">
        <f>-Master!U238</f>
        <v>-9206.2000000000007</v>
      </c>
      <c r="BO65" s="1523">
        <v>-2111.1999999999998</v>
      </c>
      <c r="BP65" s="1451">
        <v>-2023.1</v>
      </c>
      <c r="BQ65" s="1451">
        <v>-1529.3</v>
      </c>
      <c r="BR65" s="1451">
        <f>-7654.3-BO65-BP65-BQ65</f>
        <v>-1990.7000000000005</v>
      </c>
      <c r="BS65" s="1514">
        <f>-Master!V246</f>
        <v>-7654.3</v>
      </c>
      <c r="BT65" s="1523">
        <v>-1911.2</v>
      </c>
      <c r="BU65" s="1537">
        <v>-1700</v>
      </c>
      <c r="BV65" s="1537">
        <v>-1700</v>
      </c>
      <c r="BW65" s="1576">
        <f>BX65-BT65-BU65-BV65</f>
        <v>-1701.4642942064393</v>
      </c>
      <c r="BX65" s="1514">
        <f>-Master!W246</f>
        <v>-7012.6642942064391</v>
      </c>
      <c r="BZ65" s="928"/>
      <c r="CA65" s="928"/>
      <c r="CB65" s="928"/>
      <c r="CC65" s="928"/>
      <c r="CD65" s="928"/>
      <c r="CE65" s="928"/>
      <c r="CF65" s="928"/>
      <c r="CG65" s="928"/>
      <c r="CH65" s="928"/>
      <c r="CI65" s="928"/>
      <c r="CJ65" s="928"/>
      <c r="CK65" s="928"/>
      <c r="CL65" s="928"/>
      <c r="CM65" s="928"/>
      <c r="CN65" s="928"/>
      <c r="CO65" s="928"/>
      <c r="CP65" s="928"/>
      <c r="CQ65" s="928"/>
      <c r="CR65" s="928"/>
      <c r="CS65" s="928"/>
      <c r="CT65" s="928"/>
      <c r="CU65" s="928"/>
      <c r="CV65" s="928"/>
      <c r="CW65" s="928"/>
      <c r="CX65" s="928"/>
      <c r="CY65" s="928"/>
      <c r="CZ65" s="928"/>
      <c r="DA65" s="928"/>
      <c r="DB65" s="928"/>
      <c r="DC65" s="928"/>
      <c r="DD65" s="928"/>
      <c r="DE65" s="928"/>
      <c r="DF65" s="928"/>
      <c r="DG65" s="928"/>
      <c r="DH65" s="928"/>
      <c r="DI65" s="928"/>
      <c r="DJ65" s="928"/>
      <c r="DK65" s="928"/>
      <c r="DL65" s="928"/>
      <c r="DM65" s="928"/>
      <c r="DN65" s="928"/>
      <c r="DO65" s="928"/>
      <c r="DP65" s="928"/>
      <c r="DQ65" s="928"/>
      <c r="DR65" s="928"/>
      <c r="DS65" s="928"/>
      <c r="DT65" s="928"/>
      <c r="DU65" s="928"/>
      <c r="DV65" s="928"/>
      <c r="DW65" s="928"/>
      <c r="DX65" s="928"/>
      <c r="DY65" s="1338"/>
      <c r="DZ65" s="928"/>
      <c r="EA65" s="928"/>
      <c r="EB65" s="928"/>
      <c r="EC65" s="1337"/>
      <c r="ED65" s="1338"/>
      <c r="EE65" s="928"/>
      <c r="EF65" s="928"/>
      <c r="EG65" s="928"/>
      <c r="EH65" s="1337"/>
      <c r="EI65" s="928"/>
      <c r="EJ65" s="928"/>
      <c r="EK65" s="928"/>
      <c r="EL65" s="928"/>
      <c r="EM65" s="1337"/>
      <c r="EN65" s="928"/>
      <c r="EO65" s="928"/>
      <c r="EP65" s="928"/>
      <c r="EQ65" s="928"/>
      <c r="ER65" s="928"/>
      <c r="ES65" s="928"/>
      <c r="ET65" s="928"/>
      <c r="EU65" s="928"/>
      <c r="EV65" s="928"/>
      <c r="EW65" s="928"/>
      <c r="EX65" s="928"/>
      <c r="EY65" s="928"/>
      <c r="EZ65" s="928"/>
      <c r="FA65" s="928"/>
      <c r="FB65" s="928"/>
      <c r="FC65" s="928"/>
      <c r="FD65" s="928"/>
      <c r="FE65" s="928"/>
      <c r="FF65" s="1349">
        <v>-2000</v>
      </c>
      <c r="FG65" s="928"/>
      <c r="FH65" s="1425">
        <v>-1970.6309610907394</v>
      </c>
      <c r="FI65" s="1319"/>
      <c r="FJ65" s="1618">
        <v>-1750</v>
      </c>
      <c r="FK65" s="1605"/>
      <c r="FL65" s="928"/>
      <c r="FM65" s="928"/>
      <c r="FN65" s="928"/>
      <c r="FO65" s="928"/>
      <c r="FP65" s="928"/>
      <c r="FQ65" s="928"/>
    </row>
    <row r="66" spans="1:173">
      <c r="A66" s="928" t="s">
        <v>261</v>
      </c>
      <c r="B66" s="928"/>
      <c r="C66" s="928"/>
      <c r="D66" s="928"/>
      <c r="E66" s="928"/>
      <c r="F66" s="928"/>
      <c r="G66" s="928">
        <f>456-H66</f>
        <v>297</v>
      </c>
      <c r="H66" s="928">
        <v>159</v>
      </c>
      <c r="I66" s="1413">
        <v>269.10000000000002</v>
      </c>
      <c r="J66" s="928">
        <v>421.5</v>
      </c>
      <c r="K66" s="928"/>
      <c r="L66" s="1413">
        <f>508-M66</f>
        <v>283.5</v>
      </c>
      <c r="M66" s="1413">
        <v>224.5</v>
      </c>
      <c r="N66" s="1413">
        <v>212.6</v>
      </c>
      <c r="O66" s="1413">
        <v>323.3</v>
      </c>
      <c r="P66" s="1413">
        <f>Master!K241</f>
        <v>1044</v>
      </c>
      <c r="Q66" s="1413">
        <v>301.89999999999998</v>
      </c>
      <c r="R66" s="1413">
        <v>228</v>
      </c>
      <c r="S66" s="1413">
        <v>261.8</v>
      </c>
      <c r="T66" s="1413">
        <f>1130-Q66-R66-S66</f>
        <v>338.3</v>
      </c>
      <c r="U66" s="1413"/>
      <c r="V66" s="1413">
        <v>271.39999999999998</v>
      </c>
      <c r="W66" s="1413">
        <v>290.60000000000002</v>
      </c>
      <c r="X66" s="1413">
        <v>330</v>
      </c>
      <c r="Y66" s="1413">
        <f>1327.7-V66-W66-X66</f>
        <v>435.70000000000016</v>
      </c>
      <c r="Z66" s="1413"/>
      <c r="AA66" s="1413">
        <v>315.5</v>
      </c>
      <c r="AB66" s="1413">
        <v>320.2</v>
      </c>
      <c r="AC66" s="1413">
        <v>130.5</v>
      </c>
      <c r="AD66" s="1413">
        <f>1027.8-AA66-AB66-AC66</f>
        <v>261.59999999999997</v>
      </c>
      <c r="AE66" s="1413">
        <f>Master!N241</f>
        <v>1028</v>
      </c>
      <c r="AF66" s="1413">
        <v>308.10000000000002</v>
      </c>
      <c r="AG66" s="1413">
        <v>579.4</v>
      </c>
      <c r="AH66" s="1413">
        <v>407.4</v>
      </c>
      <c r="AI66" s="1413">
        <f>1499.5-AF66-AG66-AH66</f>
        <v>204.60000000000014</v>
      </c>
      <c r="AJ66" s="1413">
        <f>Master!O241</f>
        <v>1499.5</v>
      </c>
      <c r="AK66" s="1413">
        <v>480.6</v>
      </c>
      <c r="AL66" s="1413">
        <v>424.9</v>
      </c>
      <c r="AM66" s="1413">
        <v>540.20000000000005</v>
      </c>
      <c r="AN66" s="1413">
        <f>2268.7-AK66-AL66-AM66</f>
        <v>822.99999999999977</v>
      </c>
      <c r="AO66" s="1413">
        <f>Master!P241</f>
        <v>2269</v>
      </c>
      <c r="AP66" s="1413">
        <v>304</v>
      </c>
      <c r="AQ66" s="1413">
        <v>438.8</v>
      </c>
      <c r="AR66" s="1413">
        <v>419.3</v>
      </c>
      <c r="AS66" s="1413">
        <v>658.9</v>
      </c>
      <c r="AT66" s="1413">
        <f>Master!Q241</f>
        <v>1567</v>
      </c>
      <c r="AU66" s="1413">
        <v>296.5</v>
      </c>
      <c r="AV66" s="1413">
        <v>349</v>
      </c>
      <c r="AW66" s="1413">
        <v>565.4</v>
      </c>
      <c r="AX66" s="1413">
        <v>1719</v>
      </c>
      <c r="AY66" s="1413"/>
      <c r="AZ66" s="1413">
        <v>223.9</v>
      </c>
      <c r="BA66" s="1413">
        <v>451.8</v>
      </c>
      <c r="BB66" s="1413">
        <v>275.3</v>
      </c>
      <c r="BC66" s="1413">
        <f>Master!S241-AZ66-BA66-BB66</f>
        <v>180.79999999999995</v>
      </c>
      <c r="BD66" s="1413"/>
      <c r="BE66" s="1499">
        <v>121.3</v>
      </c>
      <c r="BF66" s="1413">
        <v>265.8</v>
      </c>
      <c r="BG66" s="1413">
        <v>186</v>
      </c>
      <c r="BH66" s="1413">
        <v>47.100000000000037</v>
      </c>
      <c r="BI66" s="1500"/>
      <c r="BJ66" s="1523">
        <v>338.9</v>
      </c>
      <c r="BK66" s="1451">
        <v>529.29999999999995</v>
      </c>
      <c r="BL66" s="1451">
        <v>688.5</v>
      </c>
      <c r="BM66" s="1451">
        <f>2151.1-BJ66-BK66-BL66</f>
        <v>594.39999999999986</v>
      </c>
      <c r="BN66" s="1514">
        <f>-Master!U241</f>
        <v>-2151.1</v>
      </c>
      <c r="BO66" s="1523">
        <v>883.4</v>
      </c>
      <c r="BP66" s="1451">
        <v>889.3</v>
      </c>
      <c r="BQ66" s="1451">
        <v>778.5</v>
      </c>
      <c r="BR66" s="1451">
        <f>3307.4-BO66-BP66-BQ66</f>
        <v>756.2</v>
      </c>
      <c r="BS66" s="1514">
        <f>Master!V241</f>
        <v>3307.4</v>
      </c>
      <c r="BT66" s="1523">
        <v>686.3</v>
      </c>
      <c r="BU66" s="1537">
        <v>600</v>
      </c>
      <c r="BV66" s="1537">
        <v>600</v>
      </c>
      <c r="BW66" s="1576">
        <f ca="1">BX66-BT66-BU66-BV66</f>
        <v>448.07953357256997</v>
      </c>
      <c r="BX66" s="1514">
        <f ca="1">Master!W241</f>
        <v>2334.3795335725699</v>
      </c>
      <c r="BZ66" s="928"/>
      <c r="CA66" s="928"/>
      <c r="CB66" s="928"/>
      <c r="CC66" s="928"/>
      <c r="CD66" s="928"/>
      <c r="CE66" s="928"/>
      <c r="CF66" s="928"/>
      <c r="CG66" s="928"/>
      <c r="CH66" s="928"/>
      <c r="CI66" s="928"/>
      <c r="CJ66" s="928"/>
      <c r="CK66" s="928"/>
      <c r="CL66" s="928"/>
      <c r="CM66" s="928"/>
      <c r="CN66" s="928"/>
      <c r="CO66" s="928"/>
      <c r="CP66" s="928"/>
      <c r="CQ66" s="928"/>
      <c r="CR66" s="928"/>
      <c r="CS66" s="928"/>
      <c r="CT66" s="928"/>
      <c r="CU66" s="928"/>
      <c r="CV66" s="928"/>
      <c r="CW66" s="928"/>
      <c r="CX66" s="928"/>
      <c r="CY66" s="928"/>
      <c r="CZ66" s="928"/>
      <c r="DA66" s="928"/>
      <c r="DB66" s="928"/>
      <c r="DC66" s="928"/>
      <c r="DD66" s="928"/>
      <c r="DE66" s="928"/>
      <c r="DF66" s="928"/>
      <c r="DG66" s="928"/>
      <c r="DH66" s="928"/>
      <c r="DI66" s="928"/>
      <c r="DJ66" s="928"/>
      <c r="DK66" s="928"/>
      <c r="DL66" s="928"/>
      <c r="DM66" s="928"/>
      <c r="DN66" s="928"/>
      <c r="DO66" s="928"/>
      <c r="DP66" s="928"/>
      <c r="DQ66" s="928"/>
      <c r="DR66" s="928"/>
      <c r="DS66" s="928"/>
      <c r="DT66" s="928"/>
      <c r="DU66" s="928"/>
      <c r="DV66" s="928"/>
      <c r="DW66" s="928"/>
      <c r="DX66" s="928"/>
      <c r="DY66" s="1338"/>
      <c r="DZ66" s="928"/>
      <c r="EA66" s="928"/>
      <c r="EB66" s="928"/>
      <c r="EC66" s="1337"/>
      <c r="ED66" s="1338"/>
      <c r="EE66" s="928"/>
      <c r="EF66" s="928"/>
      <c r="EG66" s="928"/>
      <c r="EH66" s="1337"/>
      <c r="EI66" s="928"/>
      <c r="EJ66" s="928"/>
      <c r="EK66" s="928"/>
      <c r="EL66" s="928"/>
      <c r="EM66" s="1337"/>
      <c r="EN66" s="928"/>
      <c r="EO66" s="928"/>
      <c r="EP66" s="928"/>
      <c r="EQ66" s="928" t="s">
        <v>3853</v>
      </c>
      <c r="ER66" s="1316">
        <f>DO14</f>
        <v>9.3613925904971751E-2</v>
      </c>
      <c r="ES66" s="1316">
        <f>DP14</f>
        <v>0.10700196755973623</v>
      </c>
      <c r="ET66" s="1316">
        <f>DQ14</f>
        <v>7.9057140965371087E-2</v>
      </c>
      <c r="EU66" s="1316">
        <f>DR14</f>
        <v>7.3492433801435553E-2</v>
      </c>
      <c r="EV66" s="1316">
        <f>DT14</f>
        <v>7.8690402505381174E-2</v>
      </c>
      <c r="EW66" s="1316">
        <f>DU14</f>
        <v>5.9493491794001319E-2</v>
      </c>
      <c r="EX66" s="1316">
        <f>DV14</f>
        <v>5.7740688470270696E-2</v>
      </c>
      <c r="EY66" s="1316">
        <f>DW14</f>
        <v>3.9786228299382387E-2</v>
      </c>
      <c r="EZ66" s="928"/>
      <c r="FA66" s="928"/>
      <c r="FB66" s="928"/>
      <c r="FC66" s="928"/>
      <c r="FD66" s="928"/>
      <c r="FE66" s="928"/>
      <c r="FF66" s="1349">
        <v>900</v>
      </c>
      <c r="FG66" s="928"/>
      <c r="FH66" s="1425">
        <v>797.85078004251795</v>
      </c>
      <c r="FI66" s="1319"/>
      <c r="FJ66" s="1618">
        <v>600</v>
      </c>
      <c r="FK66" s="1605"/>
      <c r="FL66" s="928"/>
      <c r="FM66" s="928"/>
      <c r="FN66" s="928"/>
      <c r="FO66" s="928"/>
      <c r="FP66" s="928"/>
      <c r="FQ66" s="928"/>
    </row>
    <row r="67" spans="1:173">
      <c r="A67" s="928" t="s">
        <v>691</v>
      </c>
      <c r="B67" s="928"/>
      <c r="C67" s="928"/>
      <c r="D67" s="928"/>
      <c r="E67" s="928"/>
      <c r="F67" s="928"/>
      <c r="G67" s="928">
        <f>15-842-H67</f>
        <v>-340</v>
      </c>
      <c r="H67" s="928">
        <f>-24-463</f>
        <v>-487</v>
      </c>
      <c r="I67" s="1413">
        <f>404.8+127.3</f>
        <v>532.1</v>
      </c>
      <c r="J67" s="928">
        <f>-324.2+70.3</f>
        <v>-253.89999999999998</v>
      </c>
      <c r="K67" s="928"/>
      <c r="L67" s="1413">
        <f>4-1063-M67</f>
        <v>224</v>
      </c>
      <c r="M67" s="1413">
        <f>-338-945</f>
        <v>-1283</v>
      </c>
      <c r="N67" s="1413">
        <f>-9.6-221.8</f>
        <v>-231.4</v>
      </c>
      <c r="O67" s="1413">
        <f>113.8+687.6</f>
        <v>801.4</v>
      </c>
      <c r="P67" s="1413">
        <f>Master!K237</f>
        <v>-25.5</v>
      </c>
      <c r="Q67" s="1413">
        <f>47.3-84.2</f>
        <v>-36.900000000000006</v>
      </c>
      <c r="R67" s="1413">
        <f>-230.3-4.9</f>
        <v>-235.20000000000002</v>
      </c>
      <c r="S67" s="1413">
        <f>-121.4-68.5</f>
        <v>-189.9</v>
      </c>
      <c r="T67" s="1413">
        <f>4841.7-283.8-Q67-R67-S67</f>
        <v>5019.8999999999987</v>
      </c>
      <c r="U67" s="1413"/>
      <c r="V67" s="1413">
        <f>-108.8-41</f>
        <v>-149.80000000000001</v>
      </c>
      <c r="W67" s="1413">
        <f>-24-107.7</f>
        <v>-131.69999999999999</v>
      </c>
      <c r="X67" s="1413">
        <f>-233.2+887.4</f>
        <v>654.20000000000005</v>
      </c>
      <c r="Y67" s="1413">
        <f>(-1391.2+1286.1)-V67-W67-X67</f>
        <v>-477.80000000000018</v>
      </c>
      <c r="Z67" s="1413"/>
      <c r="AA67" s="1413">
        <f>168.1-866.9</f>
        <v>-698.8</v>
      </c>
      <c r="AB67" s="1413">
        <f>-683.9+133.4</f>
        <v>-550.5</v>
      </c>
      <c r="AC67" s="1413">
        <f>-416.8+7289.6</f>
        <v>6872.8</v>
      </c>
      <c r="AD67" s="1413">
        <f>-2426+7514.9-AA67-AB67-AC67</f>
        <v>-534.60000000000036</v>
      </c>
      <c r="AE67" s="1413">
        <f>Master!N237</f>
        <v>6913</v>
      </c>
      <c r="AF67" s="1413">
        <f>-230.5-102.9</f>
        <v>-333.4</v>
      </c>
      <c r="AG67" s="1413">
        <f>-415.4-36.4</f>
        <v>-451.79999999999995</v>
      </c>
      <c r="AH67" s="1413">
        <f>-652.8-24.3</f>
        <v>-677.09999999999991</v>
      </c>
      <c r="AI67" s="1413">
        <f>-2490.3-43.4-AF67-AG67-AH67</f>
        <v>-1071.4000000000003</v>
      </c>
      <c r="AJ67" s="1413">
        <f>Master!O237</f>
        <v>-2533.7000000000003</v>
      </c>
      <c r="AK67" s="1413">
        <f>1244.7-23.5</f>
        <v>1221.2</v>
      </c>
      <c r="AL67" s="1413">
        <f>738.9-24.8</f>
        <v>714.1</v>
      </c>
      <c r="AM67" s="1413">
        <f>-119.7+57.5</f>
        <v>-62.2</v>
      </c>
      <c r="AN67" s="1413">
        <f>768.9+903.2-AK67-AL67-AM67</f>
        <v>-201.00000000000017</v>
      </c>
      <c r="AO67" s="1413">
        <f>Master!P237</f>
        <v>1672</v>
      </c>
      <c r="AP67" s="1413">
        <f>-1209.3+993.8</f>
        <v>-215.5</v>
      </c>
      <c r="AQ67" s="1413">
        <f>-487.7+626.4</f>
        <v>138.69999999999999</v>
      </c>
      <c r="AR67" s="1413">
        <f>17-530.5</f>
        <v>-513.5</v>
      </c>
      <c r="AS67" s="1413">
        <v>0</v>
      </c>
      <c r="AT67" s="1413">
        <f>Master!Q237</f>
        <v>-639.6</v>
      </c>
      <c r="AU67" s="1413">
        <v>139</v>
      </c>
      <c r="AV67" s="1413">
        <f>325-366.2</f>
        <v>-41.199999999999989</v>
      </c>
      <c r="AW67" s="1413">
        <f>-929.5+355.4</f>
        <v>-574.1</v>
      </c>
      <c r="AX67" s="1413">
        <v>0</v>
      </c>
      <c r="AY67" s="1413"/>
      <c r="AZ67" s="1413">
        <f>-8601.4+2198.1</f>
        <v>-6403.2999999999993</v>
      </c>
      <c r="BA67" s="1413">
        <f>2351.2-6.8</f>
        <v>2344.3999999999996</v>
      </c>
      <c r="BB67" s="1413">
        <f>3077.8-254.6</f>
        <v>2823.2000000000003</v>
      </c>
      <c r="BC67" s="1413">
        <f>Master!S237-AZ67-BA67-BB67</f>
        <v>1235.6999999999994</v>
      </c>
      <c r="BD67" s="1413"/>
      <c r="BE67" s="1499">
        <f>-1723.1-117.1</f>
        <v>-1840.1999999999998</v>
      </c>
      <c r="BF67" s="1413">
        <f>1891-604</f>
        <v>1287</v>
      </c>
      <c r="BG67" s="1413">
        <f>-2560-244.3</f>
        <v>-2804.3</v>
      </c>
      <c r="BH67" s="1413">
        <f>-1944.2-1183.2-BG67-BF67-BE67</f>
        <v>230.09999999999991</v>
      </c>
      <c r="BI67" s="1500">
        <f>Master!T237</f>
        <v>0</v>
      </c>
      <c r="BJ67" s="1523">
        <f>-2307.4-115.3</f>
        <v>-2422.7000000000003</v>
      </c>
      <c r="BK67" s="1451">
        <f>552.2+64.5</f>
        <v>616.70000000000005</v>
      </c>
      <c r="BL67" s="1451">
        <f>594.9-6.5</f>
        <v>588.4</v>
      </c>
      <c r="BM67" s="1451">
        <f>-1780.1-110.7-BJ67-BK67-BL67</f>
        <v>-673.1999999999997</v>
      </c>
      <c r="BN67" s="1514">
        <f>Master!U237</f>
        <v>0</v>
      </c>
      <c r="BO67" s="1523">
        <f>-664.2-306.6</f>
        <v>-970.80000000000007</v>
      </c>
      <c r="BP67" s="1451">
        <f>429-46.7</f>
        <v>382.3</v>
      </c>
      <c r="BQ67" s="1451">
        <f>64.2+98.7</f>
        <v>162.9</v>
      </c>
      <c r="BR67" s="1451">
        <f>-142.5-134.9-BO67-BP67-BQ67</f>
        <v>148.20000000000007</v>
      </c>
      <c r="BS67" s="1514">
        <f>-Master!V247</f>
        <v>-277.39999999999998</v>
      </c>
      <c r="BT67" s="1523">
        <f>55+36.5</f>
        <v>91.5</v>
      </c>
      <c r="BU67" s="1537">
        <v>0</v>
      </c>
      <c r="BV67" s="1537">
        <v>0</v>
      </c>
      <c r="BW67" s="1576">
        <f>BX67-BT67-BU67-BV67</f>
        <v>0</v>
      </c>
      <c r="BX67" s="1514">
        <f>Master!W237</f>
        <v>91.5</v>
      </c>
      <c r="BZ67" s="928"/>
      <c r="CA67" s="928"/>
      <c r="CB67" s="928"/>
      <c r="CC67" s="928"/>
      <c r="CD67" s="928"/>
      <c r="CE67" s="928"/>
      <c r="CF67" s="928"/>
      <c r="CG67" s="928"/>
      <c r="CH67" s="928"/>
      <c r="CI67" s="928"/>
      <c r="CJ67" s="928"/>
      <c r="CK67" s="928"/>
      <c r="CL67" s="928"/>
      <c r="CM67" s="928"/>
      <c r="CN67" s="928"/>
      <c r="CO67" s="928"/>
      <c r="CP67" s="928"/>
      <c r="CQ67" s="928"/>
      <c r="CR67" s="928"/>
      <c r="CS67" s="928"/>
      <c r="CT67" s="928"/>
      <c r="CU67" s="928"/>
      <c r="CV67" s="928"/>
      <c r="CW67" s="928"/>
      <c r="CX67" s="928"/>
      <c r="CY67" s="928"/>
      <c r="CZ67" s="928"/>
      <c r="DA67" s="928"/>
      <c r="DB67" s="928"/>
      <c r="DC67" s="928"/>
      <c r="DD67" s="928"/>
      <c r="DE67" s="928"/>
      <c r="DF67" s="928"/>
      <c r="DG67" s="928"/>
      <c r="DH67" s="928"/>
      <c r="DI67" s="928"/>
      <c r="DJ67" s="928"/>
      <c r="DK67" s="928"/>
      <c r="DL67" s="928"/>
      <c r="DM67" s="928"/>
      <c r="DN67" s="928"/>
      <c r="DO67" s="928"/>
      <c r="DP67" s="928"/>
      <c r="DQ67" s="928"/>
      <c r="DR67" s="928"/>
      <c r="DS67" s="928"/>
      <c r="DT67" s="928"/>
      <c r="DU67" s="928"/>
      <c r="DV67" s="928"/>
      <c r="DW67" s="928"/>
      <c r="DX67" s="928"/>
      <c r="DY67" s="1338"/>
      <c r="DZ67" s="928"/>
      <c r="EA67" s="928"/>
      <c r="EB67" s="928"/>
      <c r="EC67" s="1337"/>
      <c r="ED67" s="1338"/>
      <c r="EE67" s="928"/>
      <c r="EF67" s="928"/>
      <c r="EG67" s="928"/>
      <c r="EH67" s="1337"/>
      <c r="EI67" s="928"/>
      <c r="EJ67" s="928"/>
      <c r="EK67" s="928"/>
      <c r="EL67" s="928"/>
      <c r="EM67" s="1337"/>
      <c r="EN67" s="928"/>
      <c r="EO67" s="928"/>
      <c r="EP67" s="928"/>
      <c r="EQ67" s="928" t="s">
        <v>6292</v>
      </c>
      <c r="ER67" s="1316">
        <f t="shared" ref="ER67:EU68" si="160">AZ117</f>
        <v>9.9344166234702769E-2</v>
      </c>
      <c r="ES67" s="1316">
        <f t="shared" si="160"/>
        <v>7.7261088447183379E-2</v>
      </c>
      <c r="ET67" s="1316">
        <f t="shared" si="160"/>
        <v>6.4932630833628435E-2</v>
      </c>
      <c r="EU67" s="1316">
        <f t="shared" si="160"/>
        <v>7.4329908477792861E-2</v>
      </c>
      <c r="EV67" s="1316">
        <f t="shared" ref="EV67:EY68" si="161">BE117</f>
        <v>7.2736218454662938E-2</v>
      </c>
      <c r="EW67" s="1316">
        <f t="shared" si="161"/>
        <v>6.4035290918430077E-2</v>
      </c>
      <c r="EX67" s="1316">
        <f t="shared" si="161"/>
        <v>5.823571973326569E-2</v>
      </c>
      <c r="EY67" s="1316">
        <f t="shared" si="161"/>
        <v>4.8198377875282583E-2</v>
      </c>
      <c r="EZ67" s="928"/>
      <c r="FA67" s="928"/>
      <c r="FB67" s="928"/>
      <c r="FC67" s="928"/>
      <c r="FD67" s="928"/>
      <c r="FE67" s="928"/>
      <c r="FF67" s="1427">
        <v>200</v>
      </c>
      <c r="FG67" s="928"/>
      <c r="FH67" s="1425">
        <v>25.600000000000051</v>
      </c>
      <c r="FI67" s="1319"/>
      <c r="FJ67" s="1618">
        <v>0</v>
      </c>
      <c r="FK67" s="1605"/>
      <c r="FL67" s="928"/>
      <c r="FM67" s="928"/>
      <c r="FN67" s="928"/>
      <c r="FO67" s="928"/>
      <c r="FP67" s="928"/>
      <c r="FQ67" s="928"/>
    </row>
    <row r="68" spans="1:173">
      <c r="A68" s="1406" t="s">
        <v>694</v>
      </c>
      <c r="B68" s="1406"/>
      <c r="C68" s="1406"/>
      <c r="D68" s="1406"/>
      <c r="E68" s="1406"/>
      <c r="F68" s="1406"/>
      <c r="G68" s="1406">
        <f>SUM(G65:G67)</f>
        <v>-944</v>
      </c>
      <c r="H68" s="1406">
        <f>SUM(H65:H67)</f>
        <v>-1331</v>
      </c>
      <c r="I68" s="1428">
        <f>SUM(I65:I67)</f>
        <v>-321.89999999999986</v>
      </c>
      <c r="J68" s="1428">
        <f>SUM(J65:J67)</f>
        <v>-979.69999999999993</v>
      </c>
      <c r="K68" s="1406"/>
      <c r="L68" s="1406">
        <f t="shared" ref="L68:T68" si="162">SUM(L65:L67)</f>
        <v>-577</v>
      </c>
      <c r="M68" s="1406">
        <f t="shared" si="162"/>
        <v>-2136</v>
      </c>
      <c r="N68" s="1428">
        <f t="shared" si="162"/>
        <v>-1083.7</v>
      </c>
      <c r="O68" s="1428">
        <f t="shared" si="162"/>
        <v>-17.700000000000159</v>
      </c>
      <c r="P68" s="1428">
        <f t="shared" si="162"/>
        <v>-3350.5</v>
      </c>
      <c r="Q68" s="1428">
        <f t="shared" si="162"/>
        <v>-839.5</v>
      </c>
      <c r="R68" s="1428">
        <f t="shared" si="162"/>
        <v>-1172.6000000000001</v>
      </c>
      <c r="S68" s="1428">
        <f t="shared" si="162"/>
        <v>-1162.0000000000002</v>
      </c>
      <c r="T68" s="1428">
        <f t="shared" si="162"/>
        <v>4058.7999999999993</v>
      </c>
      <c r="U68" s="1428"/>
      <c r="V68" s="1428">
        <f>SUM(V65:V67)</f>
        <v>-1117.8000000000002</v>
      </c>
      <c r="W68" s="1428">
        <f>SUM(W65:W67)</f>
        <v>-1237.2</v>
      </c>
      <c r="X68" s="1428">
        <f>SUM(X65:X67)</f>
        <v>-437.20000000000005</v>
      </c>
      <c r="Y68" s="1428">
        <f>SUM(Y65:Y67)</f>
        <v>-1536.7000000000003</v>
      </c>
      <c r="Z68" s="1428">
        <f>-Master!M20</f>
        <v>-4329</v>
      </c>
      <c r="AA68" s="1428">
        <v>-1861</v>
      </c>
      <c r="AB68" s="1428">
        <f>SUM(AB65:AB67)</f>
        <v>-1760.7</v>
      </c>
      <c r="AC68" s="1428">
        <f>SUM(AC65:AC67)</f>
        <v>5445.9</v>
      </c>
      <c r="AD68" s="1428">
        <f>SUM(AD65:AD67)</f>
        <v>-1946.9</v>
      </c>
      <c r="AE68" s="1428">
        <f>-Master!N20</f>
        <v>1702</v>
      </c>
      <c r="AF68" s="1428">
        <f>SUM(AF65:AF67)</f>
        <v>-2008.6</v>
      </c>
      <c r="AG68" s="1428">
        <f>SUM(AG65:AG67)</f>
        <v>-1873.1000000000001</v>
      </c>
      <c r="AH68" s="1428">
        <f>SUM(AH65:AH67)</f>
        <v>-2533.2999999999997</v>
      </c>
      <c r="AI68" s="1428">
        <f>SUM(AI65:AI67)</f>
        <v>-3117.1</v>
      </c>
      <c r="AJ68" s="1428">
        <f>-Master!O20</f>
        <v>-9532.1</v>
      </c>
      <c r="AK68" s="1428">
        <f>SUM(AK65:AK67)</f>
        <v>-561.10000000000014</v>
      </c>
      <c r="AL68" s="1428">
        <f>SUM(AL65:AL67)</f>
        <v>-1094.4000000000001</v>
      </c>
      <c r="AM68" s="1428">
        <f>SUM(AM65:AM67)</f>
        <v>-1716.1</v>
      </c>
      <c r="AN68" s="1428">
        <f>SUM(AN65:AN67)</f>
        <v>-1933.300000000002</v>
      </c>
      <c r="AO68" s="1428">
        <f>-Master!P20</f>
        <v>-5305</v>
      </c>
      <c r="AP68" s="1428">
        <f>SUM(AP65:AP67)</f>
        <v>-2200.6999999999998</v>
      </c>
      <c r="AQ68" s="1428">
        <f>SUM(AQ65:AQ67)</f>
        <v>-1775.1999999999998</v>
      </c>
      <c r="AR68" s="1428">
        <f>SUM(AR65:AR67)</f>
        <v>-2489.3000000000002</v>
      </c>
      <c r="AS68" s="1428">
        <v>-2314.5</v>
      </c>
      <c r="AT68" s="1428">
        <f>-Master!Q20</f>
        <v>-8779.6</v>
      </c>
      <c r="AU68" s="1428">
        <v>-2274.1</v>
      </c>
      <c r="AV68" s="1428">
        <f>SUM(AV65:AV67)</f>
        <v>-2268.5</v>
      </c>
      <c r="AW68" s="1428">
        <f>SUM(AW65:AW67)</f>
        <v>-2870.2</v>
      </c>
      <c r="AX68" s="1428">
        <f>SUM(AX65:AX67)</f>
        <v>-1398.1</v>
      </c>
      <c r="AY68" s="1428"/>
      <c r="AZ68" s="1428">
        <f>SUM(AZ65:AZ67)</f>
        <v>-8708.2999999999993</v>
      </c>
      <c r="BA68" s="1428">
        <f>SUM(BA65:BA67)</f>
        <v>-88.900000000000091</v>
      </c>
      <c r="BB68" s="1428">
        <f>SUM(BB65:BB67)</f>
        <v>309.60000000000036</v>
      </c>
      <c r="BC68" s="1428">
        <f>SUM(BC65:BC67)</f>
        <v>-882.60000000000082</v>
      </c>
      <c r="BD68" s="1428"/>
      <c r="BE68" s="1501">
        <f>SUM(BE65:BE67)</f>
        <v>-4021.2999999999997</v>
      </c>
      <c r="BF68" s="1428">
        <f>SUM(BF65:BF67)</f>
        <v>-653.29999999999995</v>
      </c>
      <c r="BG68" s="1428">
        <f>SUM(BG65:BG67)</f>
        <v>-4892.3999999999996</v>
      </c>
      <c r="BH68" s="1428">
        <f>SUM(BH65:BH67)</f>
        <v>-2102.599999999999</v>
      </c>
      <c r="BI68" s="1502">
        <f>-Master!T20</f>
        <v>-11918</v>
      </c>
      <c r="BJ68" s="1510">
        <f>SUM(BJ65:BJ67)</f>
        <v>-4889.7000000000007</v>
      </c>
      <c r="BK68" s="1456">
        <f>SUM(BK65:BK67)</f>
        <v>-1068.9000000000001</v>
      </c>
      <c r="BL68" s="1456">
        <f>SUM(BL65:BL67)</f>
        <v>-1023.1</v>
      </c>
      <c r="BM68" s="1456">
        <f>SUM(BM65:BM67)</f>
        <v>-2213.6000000000008</v>
      </c>
      <c r="BN68" s="1524">
        <f>-Master!U20</f>
        <v>-9206.2000000000007</v>
      </c>
      <c r="BO68" s="1510">
        <f>SUM(BO65:BO67)</f>
        <v>-2198.6</v>
      </c>
      <c r="BP68" s="1456">
        <f>SUM(BP65:BP67)</f>
        <v>-751.5</v>
      </c>
      <c r="BQ68" s="1456">
        <f>SUM(BQ65:BQ67)</f>
        <v>-587.9</v>
      </c>
      <c r="BR68" s="1456">
        <f>SUM(BR65:BR67)</f>
        <v>-1086.3000000000004</v>
      </c>
      <c r="BS68" s="1524">
        <f>-Master!V20</f>
        <v>-4624.2999999999993</v>
      </c>
      <c r="BT68" s="1510">
        <f>SUM(BT65:BT67)</f>
        <v>-1133.4000000000001</v>
      </c>
      <c r="BU68" s="1456">
        <f>SUM(BU65:BU67)</f>
        <v>-1100</v>
      </c>
      <c r="BV68" s="1456">
        <f>SUM(BV65:BV67)</f>
        <v>-1100</v>
      </c>
      <c r="BW68" s="1456">
        <f ca="1">SUM(BW65:BW67)</f>
        <v>-1253.3847606338693</v>
      </c>
      <c r="BX68" s="1524">
        <f ca="1">-Master!W20</f>
        <v>-4586.7847606338692</v>
      </c>
      <c r="BZ68" s="928"/>
      <c r="CA68" s="928"/>
      <c r="CB68" s="928"/>
      <c r="CC68" s="928"/>
      <c r="CD68" s="928"/>
      <c r="CE68" s="928"/>
      <c r="CF68" s="928"/>
      <c r="CG68" s="928"/>
      <c r="CH68" s="928"/>
      <c r="CI68" s="928"/>
      <c r="CJ68" s="928"/>
      <c r="CK68" s="928"/>
      <c r="CL68" s="928"/>
      <c r="CM68" s="928"/>
      <c r="CN68" s="928"/>
      <c r="CO68" s="928"/>
      <c r="CP68" s="928"/>
      <c r="CQ68" s="928"/>
      <c r="CR68" s="928"/>
      <c r="CS68" s="928"/>
      <c r="CT68" s="928"/>
      <c r="CU68" s="928"/>
      <c r="CV68" s="928"/>
      <c r="CW68" s="928"/>
      <c r="CX68" s="928"/>
      <c r="CY68" s="928"/>
      <c r="CZ68" s="928"/>
      <c r="DA68" s="928"/>
      <c r="DB68" s="928"/>
      <c r="DC68" s="928"/>
      <c r="DD68" s="928"/>
      <c r="DE68" s="928"/>
      <c r="DF68" s="928"/>
      <c r="DG68" s="928"/>
      <c r="DH68" s="928"/>
      <c r="DI68" s="928"/>
      <c r="DJ68" s="928"/>
      <c r="DK68" s="928"/>
      <c r="DL68" s="928"/>
      <c r="DM68" s="928"/>
      <c r="DN68" s="928"/>
      <c r="DO68" s="928"/>
      <c r="DP68" s="928"/>
      <c r="DQ68" s="928"/>
      <c r="DR68" s="928"/>
      <c r="DS68" s="928"/>
      <c r="DT68" s="928"/>
      <c r="DU68" s="928"/>
      <c r="DV68" s="928"/>
      <c r="DW68" s="928"/>
      <c r="DX68" s="928"/>
      <c r="DY68" s="1338"/>
      <c r="DZ68" s="928"/>
      <c r="EA68" s="928"/>
      <c r="EB68" s="928"/>
      <c r="EC68" s="1337"/>
      <c r="ED68" s="1338"/>
      <c r="EE68" s="928"/>
      <c r="EF68" s="928"/>
      <c r="EG68" s="928"/>
      <c r="EH68" s="1337"/>
      <c r="EI68" s="928"/>
      <c r="EJ68" s="928"/>
      <c r="EK68" s="928"/>
      <c r="EL68" s="928"/>
      <c r="EM68" s="1337"/>
      <c r="EN68" s="928"/>
      <c r="EO68" s="928"/>
      <c r="EP68" s="928"/>
      <c r="EQ68" s="928" t="s">
        <v>6293</v>
      </c>
      <c r="ER68" s="1316">
        <f t="shared" si="160"/>
        <v>6.4388773239537844E-2</v>
      </c>
      <c r="ES68" s="1316">
        <f t="shared" si="160"/>
        <v>0.26627972819932055</v>
      </c>
      <c r="ET68" s="1316">
        <f t="shared" si="160"/>
        <v>0.20609306531265204</v>
      </c>
      <c r="EU68" s="1316">
        <f t="shared" si="160"/>
        <v>9.0190067443286281E-2</v>
      </c>
      <c r="EV68" s="1316">
        <f t="shared" si="161"/>
        <v>0.14668195306177512</v>
      </c>
      <c r="EW68" s="1316">
        <f t="shared" si="161"/>
        <v>4.2537730575740618E-2</v>
      </c>
      <c r="EX68" s="1316">
        <f t="shared" si="161"/>
        <v>5.9976931949250467E-3</v>
      </c>
      <c r="EY68" s="1316">
        <f t="shared" si="161"/>
        <v>0.10359372363759123</v>
      </c>
      <c r="EZ68" s="928"/>
      <c r="FA68" s="928"/>
      <c r="FB68" s="928"/>
      <c r="FC68" s="928"/>
      <c r="FD68" s="928"/>
      <c r="FE68" s="928"/>
      <c r="FF68" s="1429">
        <v>-900</v>
      </c>
      <c r="FG68" s="928"/>
      <c r="FH68" s="1425">
        <v>-1147.1801810482211</v>
      </c>
      <c r="FI68" s="1319"/>
      <c r="FJ68" s="1619">
        <v>-1150</v>
      </c>
      <c r="FK68" s="1605"/>
      <c r="FL68" s="928"/>
      <c r="FM68" s="928"/>
      <c r="FN68" s="928"/>
      <c r="FO68" s="928"/>
      <c r="FP68" s="928"/>
      <c r="FQ68" s="928"/>
    </row>
    <row r="69" spans="1:173">
      <c r="A69" s="928"/>
      <c r="B69" s="928"/>
      <c r="C69" s="928"/>
      <c r="D69" s="928"/>
      <c r="E69" s="928"/>
      <c r="F69" s="928"/>
      <c r="G69" s="928"/>
      <c r="H69" s="928"/>
      <c r="I69" s="928"/>
      <c r="J69" s="928"/>
      <c r="K69" s="928"/>
      <c r="L69" s="928"/>
      <c r="M69" s="928"/>
      <c r="N69" s="928"/>
      <c r="O69" s="928"/>
      <c r="P69" s="928"/>
      <c r="Q69" s="928"/>
      <c r="R69" s="928"/>
      <c r="S69" s="928"/>
      <c r="T69" s="928"/>
      <c r="U69" s="928"/>
      <c r="V69" s="928"/>
      <c r="W69" s="928"/>
      <c r="X69" s="928"/>
      <c r="Y69" s="928"/>
      <c r="Z69" s="928"/>
      <c r="AA69" s="928"/>
      <c r="AB69" s="928"/>
      <c r="AC69" s="928"/>
      <c r="AD69" s="928"/>
      <c r="AE69" s="1254"/>
      <c r="AF69" s="1254"/>
      <c r="AG69" s="1254"/>
      <c r="AH69" s="1254"/>
      <c r="AI69" s="1254"/>
      <c r="AJ69" s="1254"/>
      <c r="AK69" s="1254"/>
      <c r="AL69" s="1254"/>
      <c r="AM69" s="1254"/>
      <c r="AN69" s="1254"/>
      <c r="AO69" s="1254"/>
      <c r="AP69" s="1254"/>
      <c r="AQ69" s="1254"/>
      <c r="AR69" s="1254"/>
      <c r="AS69" s="1254"/>
      <c r="AT69" s="1254"/>
      <c r="AU69" s="1254"/>
      <c r="AV69" s="1254"/>
      <c r="AW69" s="1254"/>
      <c r="AX69" s="1254"/>
      <c r="AY69" s="1254"/>
      <c r="AZ69" s="1254"/>
      <c r="BA69" s="1254"/>
      <c r="BB69" s="1254"/>
      <c r="BC69" s="1254"/>
      <c r="BD69" s="1254"/>
      <c r="BE69" s="1355"/>
      <c r="BF69" s="1254"/>
      <c r="BG69" s="1254"/>
      <c r="BH69" s="1254"/>
      <c r="BI69" s="1389"/>
      <c r="BJ69" s="1355"/>
      <c r="BK69" s="1254"/>
      <c r="BL69" s="1254"/>
      <c r="BM69" s="1254"/>
      <c r="BN69" s="1389"/>
      <c r="BO69" s="1355"/>
      <c r="BP69" s="1254"/>
      <c r="BQ69" s="1254"/>
      <c r="BR69" s="1254"/>
      <c r="BS69" s="1389"/>
      <c r="BT69" s="1355"/>
      <c r="BU69" s="1254"/>
      <c r="BV69" s="1254"/>
      <c r="BW69" s="1254"/>
      <c r="BX69" s="1389"/>
      <c r="BZ69" s="928"/>
      <c r="CA69" s="928"/>
      <c r="CB69" s="928"/>
      <c r="CC69" s="928"/>
      <c r="CD69" s="928"/>
      <c r="CE69" s="928"/>
      <c r="CF69" s="928"/>
      <c r="CG69" s="928"/>
      <c r="CH69" s="928"/>
      <c r="CI69" s="928"/>
      <c r="CJ69" s="928"/>
      <c r="CK69" s="928"/>
      <c r="CL69" s="928"/>
      <c r="CM69" s="928"/>
      <c r="CN69" s="928"/>
      <c r="CO69" s="928"/>
      <c r="CP69" s="928"/>
      <c r="CQ69" s="928"/>
      <c r="CR69" s="928"/>
      <c r="CS69" s="928"/>
      <c r="CT69" s="928"/>
      <c r="CU69" s="928"/>
      <c r="CV69" s="928"/>
      <c r="CW69" s="928"/>
      <c r="CX69" s="928"/>
      <c r="CY69" s="928"/>
      <c r="CZ69" s="928"/>
      <c r="DA69" s="928"/>
      <c r="DB69" s="928"/>
      <c r="DC69" s="928"/>
      <c r="DD69" s="928"/>
      <c r="DE69" s="928"/>
      <c r="DF69" s="928"/>
      <c r="DG69" s="928"/>
      <c r="DH69" s="928"/>
      <c r="DI69" s="928"/>
      <c r="DJ69" s="928"/>
      <c r="DK69" s="928"/>
      <c r="DL69" s="928"/>
      <c r="DM69" s="928"/>
      <c r="DN69" s="928"/>
      <c r="DO69" s="928"/>
      <c r="DP69" s="928"/>
      <c r="DQ69" s="928"/>
      <c r="DR69" s="928"/>
      <c r="DS69" s="928"/>
      <c r="DT69" s="928"/>
      <c r="DU69" s="928"/>
      <c r="DV69" s="928"/>
      <c r="DW69" s="928"/>
      <c r="DX69" s="928"/>
      <c r="DY69" s="1338"/>
      <c r="DZ69" s="928"/>
      <c r="EA69" s="928"/>
      <c r="EB69" s="928"/>
      <c r="EC69" s="1337"/>
      <c r="ED69" s="1338"/>
      <c r="EE69" s="928"/>
      <c r="EF69" s="928"/>
      <c r="EG69" s="928"/>
      <c r="EH69" s="1337"/>
      <c r="EI69" s="928"/>
      <c r="EJ69" s="928"/>
      <c r="EK69" s="928"/>
      <c r="EL69" s="928"/>
      <c r="EM69" s="1337"/>
      <c r="EN69" s="928"/>
      <c r="EO69" s="928"/>
      <c r="EP69" s="928"/>
      <c r="EQ69" s="928" t="s">
        <v>2627</v>
      </c>
      <c r="ER69" s="1316">
        <f>DO26</f>
        <v>4.4960554792767171E-2</v>
      </c>
      <c r="ES69" s="1316">
        <f>DP26</f>
        <v>4.0861032255180341E-2</v>
      </c>
      <c r="ET69" s="1316">
        <f>DQ26</f>
        <v>7.0285829038088332E-2</v>
      </c>
      <c r="EU69" s="1316">
        <f>DR26</f>
        <v>9.0165016501650097E-2</v>
      </c>
      <c r="EV69" s="1316">
        <f>DT26</f>
        <v>7.6676391332427762E-2</v>
      </c>
      <c r="EW69" s="1316">
        <f>DU26</f>
        <v>7.8084398153119405E-2</v>
      </c>
      <c r="EX69" s="1316">
        <f>DV26</f>
        <v>5.5830049825922101E-2</v>
      </c>
      <c r="EY69" s="1316">
        <f>DW26</f>
        <v>8.2949866795834382E-2</v>
      </c>
      <c r="EZ69" s="928"/>
      <c r="FA69" s="928"/>
      <c r="FB69" s="928"/>
      <c r="FC69" s="928"/>
      <c r="FD69" s="928"/>
      <c r="FE69" s="928"/>
      <c r="FF69" s="1363"/>
      <c r="FG69" s="928"/>
      <c r="FH69" s="1351"/>
      <c r="FI69" s="1319"/>
      <c r="FJ69" s="1612"/>
      <c r="FK69" s="1605"/>
      <c r="FL69" s="928"/>
      <c r="FM69" s="928"/>
      <c r="FN69" s="928"/>
      <c r="FO69" s="928"/>
      <c r="FP69" s="928"/>
      <c r="FQ69" s="928"/>
    </row>
    <row r="70" spans="1:173">
      <c r="A70" s="928" t="s">
        <v>692</v>
      </c>
      <c r="B70" s="928"/>
      <c r="C70" s="928"/>
      <c r="D70" s="928"/>
      <c r="E70" s="928"/>
      <c r="F70" s="928"/>
      <c r="G70" s="1413">
        <f>-231-H70</f>
        <v>-97.9</v>
      </c>
      <c r="H70" s="1413">
        <v>-133.1</v>
      </c>
      <c r="I70" s="1413">
        <v>-86.7</v>
      </c>
      <c r="J70" s="1413">
        <f>K70-G70-H70-I70</f>
        <v>-131.30000000000001</v>
      </c>
      <c r="K70" s="1413">
        <f>Master!J376</f>
        <v>-449</v>
      </c>
      <c r="L70" s="1413">
        <f>-24.7-M70</f>
        <v>9.0999999999999979</v>
      </c>
      <c r="M70" s="1413">
        <v>-33.799999999999997</v>
      </c>
      <c r="N70" s="1413">
        <v>-209.1</v>
      </c>
      <c r="O70" s="1413">
        <v>-432.8</v>
      </c>
      <c r="P70" s="1413">
        <f>Master!K23</f>
        <v>-666.6</v>
      </c>
      <c r="Q70" s="1413">
        <v>-261.5</v>
      </c>
      <c r="R70" s="1413">
        <v>-461.8</v>
      </c>
      <c r="S70" s="1413">
        <v>-199.8</v>
      </c>
      <c r="T70" s="1413">
        <f>-5659.9-Q70-R70-S70</f>
        <v>-4736.7999999999993</v>
      </c>
      <c r="U70" s="1413"/>
      <c r="V70" s="1413">
        <v>-198.6</v>
      </c>
      <c r="W70" s="1413">
        <v>129.80000000000001</v>
      </c>
      <c r="X70" s="1413">
        <f>116.4-320*13.12</f>
        <v>-4081.9999999999995</v>
      </c>
      <c r="Y70" s="1413">
        <v>-34.299999999999997</v>
      </c>
      <c r="Z70" s="1413">
        <f>Master!M23</f>
        <v>-4185.3999999999996</v>
      </c>
      <c r="AA70" s="1413">
        <v>-299.60000000000002</v>
      </c>
      <c r="AB70" s="1413">
        <v>50.4</v>
      </c>
      <c r="AC70" s="1413">
        <v>-19.100000000000001</v>
      </c>
      <c r="AD70" s="1413">
        <v>303.7</v>
      </c>
      <c r="AE70" s="1413">
        <f>-Master!N23</f>
        <v>-35.4</v>
      </c>
      <c r="AF70" s="1413">
        <v>186.3</v>
      </c>
      <c r="AG70" s="1413">
        <v>340.4</v>
      </c>
      <c r="AH70" s="1413">
        <v>386.4</v>
      </c>
      <c r="AI70" s="1413">
        <v>226.5</v>
      </c>
      <c r="AJ70" s="1413">
        <f>Master!O23</f>
        <v>1139.4000000000001</v>
      </c>
      <c r="AK70" s="1413">
        <v>263.7</v>
      </c>
      <c r="AL70" s="1413">
        <v>87</v>
      </c>
      <c r="AM70" s="1413">
        <v>670</v>
      </c>
      <c r="AN70" s="1413">
        <v>892.6</v>
      </c>
      <c r="AO70" s="1413">
        <f>Master!P23</f>
        <v>1913</v>
      </c>
      <c r="AP70" s="1413">
        <v>107.1</v>
      </c>
      <c r="AQ70" s="1413">
        <v>477.2</v>
      </c>
      <c r="AR70" s="1413">
        <v>326.60000000000002</v>
      </c>
      <c r="AS70" s="1413">
        <v>-378</v>
      </c>
      <c r="AT70" s="1413">
        <f>Master!Q23</f>
        <v>532.9</v>
      </c>
      <c r="AU70" s="1413">
        <v>165.8</v>
      </c>
      <c r="AV70" s="1413">
        <v>163.80000000000001</v>
      </c>
      <c r="AW70" s="1413">
        <v>159.9</v>
      </c>
      <c r="AX70" s="1413">
        <v>91.5</v>
      </c>
      <c r="AY70" s="1413"/>
      <c r="AZ70" s="1413">
        <v>-5348.6</v>
      </c>
      <c r="BA70" s="1413">
        <v>137.6</v>
      </c>
      <c r="BB70" s="1413">
        <v>-119.9</v>
      </c>
      <c r="BC70" s="1413">
        <f>Master!S23-AZ70-BA70-BB70</f>
        <v>-438.49999999999932</v>
      </c>
      <c r="BD70" s="1413"/>
      <c r="BE70" s="1499">
        <v>51.8</v>
      </c>
      <c r="BF70" s="1413">
        <v>889.2</v>
      </c>
      <c r="BG70" s="1413">
        <v>1240.3</v>
      </c>
      <c r="BH70" s="1413">
        <f>3558.7-BG70-BF70-BE70</f>
        <v>1377.3999999999996</v>
      </c>
      <c r="BI70" s="1500">
        <f>Master!T23</f>
        <v>3558.8</v>
      </c>
      <c r="BJ70" s="1523">
        <v>465.4</v>
      </c>
      <c r="BK70" s="1451">
        <v>4218.6000000000004</v>
      </c>
      <c r="BL70" s="1451">
        <v>575.70000000000005</v>
      </c>
      <c r="BM70" s="1451">
        <f>-13713</f>
        <v>-13713</v>
      </c>
      <c r="BN70" s="1514">
        <f>Master!U23</f>
        <v>-8453.2999999999993</v>
      </c>
      <c r="BO70" s="1523">
        <v>96.8</v>
      </c>
      <c r="BP70" s="1451">
        <v>24.9</v>
      </c>
      <c r="BQ70" s="1451">
        <v>588.79999999999995</v>
      </c>
      <c r="BR70" s="1451">
        <v>-6920.5</v>
      </c>
      <c r="BS70" s="1514">
        <f>Master!V23</f>
        <v>-6210.1</v>
      </c>
      <c r="BT70" s="1523">
        <v>-356.6</v>
      </c>
      <c r="BU70" s="1537">
        <v>-100</v>
      </c>
      <c r="BV70" s="1537">
        <v>400</v>
      </c>
      <c r="BW70" s="1576">
        <f>BX70-BT70-BU70-BV70</f>
        <v>1360.6191193481495</v>
      </c>
      <c r="BX70" s="1514">
        <f>Master!W23</f>
        <v>1304.0191193481494</v>
      </c>
      <c r="BZ70" s="928"/>
      <c r="CA70" s="928"/>
      <c r="CB70" s="928"/>
      <c r="CC70" s="928"/>
      <c r="CD70" s="928"/>
      <c r="CE70" s="928"/>
      <c r="CF70" s="928"/>
      <c r="CG70" s="928"/>
      <c r="CH70" s="928"/>
      <c r="CI70" s="928"/>
      <c r="CJ70" s="928"/>
      <c r="CK70" s="928"/>
      <c r="CL70" s="928"/>
      <c r="CM70" s="928"/>
      <c r="CN70" s="928"/>
      <c r="CO70" s="928"/>
      <c r="CP70" s="928"/>
      <c r="CQ70" s="928"/>
      <c r="CR70" s="928"/>
      <c r="CS70" s="928"/>
      <c r="CT70" s="928"/>
      <c r="CU70" s="928"/>
      <c r="CV70" s="928"/>
      <c r="CW70" s="928"/>
      <c r="CX70" s="928"/>
      <c r="CY70" s="928"/>
      <c r="CZ70" s="928"/>
      <c r="DA70" s="928"/>
      <c r="DB70" s="928"/>
      <c r="DC70" s="928"/>
      <c r="DD70" s="928"/>
      <c r="DE70" s="928"/>
      <c r="DF70" s="928"/>
      <c r="DG70" s="928"/>
      <c r="DH70" s="928"/>
      <c r="DI70" s="928"/>
      <c r="DJ70" s="928"/>
      <c r="DK70" s="928"/>
      <c r="DL70" s="928"/>
      <c r="DM70" s="928"/>
      <c r="DN70" s="928"/>
      <c r="DO70" s="928"/>
      <c r="DP70" s="928"/>
      <c r="DQ70" s="928"/>
      <c r="DR70" s="928"/>
      <c r="DS70" s="928"/>
      <c r="DT70" s="928"/>
      <c r="DU70" s="928"/>
      <c r="DV70" s="928"/>
      <c r="DW70" s="928"/>
      <c r="DX70" s="928"/>
      <c r="DY70" s="1338"/>
      <c r="DZ70" s="928"/>
      <c r="EA70" s="928"/>
      <c r="EB70" s="928"/>
      <c r="EC70" s="1337"/>
      <c r="ED70" s="1338"/>
      <c r="EE70" s="928"/>
      <c r="EF70" s="928"/>
      <c r="EG70" s="928"/>
      <c r="EH70" s="1337"/>
      <c r="EI70" s="928"/>
      <c r="EJ70" s="928"/>
      <c r="EK70" s="928"/>
      <c r="EL70" s="928"/>
      <c r="EM70" s="1337"/>
      <c r="EN70" s="928"/>
      <c r="EO70" s="928"/>
      <c r="EP70" s="928"/>
      <c r="EQ70" s="928"/>
      <c r="ER70" s="928"/>
      <c r="ES70" s="928"/>
      <c r="ET70" s="928"/>
      <c r="EU70" s="928"/>
      <c r="EV70" s="928"/>
      <c r="EW70" s="928"/>
      <c r="EX70" s="928"/>
      <c r="EY70" s="928"/>
      <c r="EZ70" s="928"/>
      <c r="FA70" s="928"/>
      <c r="FB70" s="928"/>
      <c r="FC70" s="928"/>
      <c r="FD70" s="928"/>
      <c r="FE70" s="928"/>
      <c r="FF70" s="1349">
        <v>50</v>
      </c>
      <c r="FG70" s="928"/>
      <c r="FH70" s="1425">
        <v>935.52734378151513</v>
      </c>
      <c r="FI70" s="1319"/>
      <c r="FJ70" s="1618">
        <v>500</v>
      </c>
      <c r="FK70" s="1605"/>
      <c r="FL70" s="928"/>
      <c r="FM70" s="928"/>
      <c r="FN70" s="928"/>
      <c r="FO70" s="928"/>
      <c r="FP70" s="928"/>
      <c r="FQ70" s="928"/>
    </row>
    <row r="71" spans="1:173">
      <c r="A71" s="1430" t="s">
        <v>191</v>
      </c>
      <c r="B71" s="1430"/>
      <c r="C71" s="1430"/>
      <c r="D71" s="1430"/>
      <c r="E71" s="1430"/>
      <c r="F71" s="1430"/>
      <c r="G71" s="1431">
        <f t="shared" ref="G71:T71" si="163">G34+G68+G70</f>
        <v>1509.7999999999993</v>
      </c>
      <c r="H71" s="1431">
        <f t="shared" si="163"/>
        <v>2634.0000000000005</v>
      </c>
      <c r="I71" s="1431">
        <f t="shared" si="163"/>
        <v>4069.7999999999993</v>
      </c>
      <c r="J71" s="1431">
        <f t="shared" si="163"/>
        <v>4034.4999999999991</v>
      </c>
      <c r="K71" s="1431">
        <f t="shared" si="163"/>
        <v>15824.7</v>
      </c>
      <c r="L71" s="1431">
        <f t="shared" si="163"/>
        <v>2716.1</v>
      </c>
      <c r="M71" s="1431">
        <f t="shared" si="163"/>
        <v>2498.1000000000004</v>
      </c>
      <c r="N71" s="1431">
        <f t="shared" si="163"/>
        <v>3571.3999999999992</v>
      </c>
      <c r="O71" s="1431">
        <f t="shared" si="163"/>
        <v>4873.2000000000007</v>
      </c>
      <c r="P71" s="1431">
        <f t="shared" si="163"/>
        <v>14122.699999999999</v>
      </c>
      <c r="Q71" s="1431">
        <f t="shared" si="163"/>
        <v>2288.9</v>
      </c>
      <c r="R71" s="1431">
        <f t="shared" si="163"/>
        <v>3320.2999999999993</v>
      </c>
      <c r="S71" s="1431">
        <f t="shared" si="163"/>
        <v>3712.4999999999991</v>
      </c>
      <c r="T71" s="1431">
        <f t="shared" si="163"/>
        <v>4641.5</v>
      </c>
      <c r="U71" s="1431"/>
      <c r="V71" s="1431">
        <f t="shared" ref="V71:AD71" si="164">V34+V68+V70</f>
        <v>1667.2999999999997</v>
      </c>
      <c r="W71" s="1431">
        <f t="shared" si="164"/>
        <v>3760.0000000000018</v>
      </c>
      <c r="X71" s="1431">
        <f t="shared" si="164"/>
        <v>237.50000000000136</v>
      </c>
      <c r="Y71" s="1431">
        <f t="shared" si="164"/>
        <v>3975.9999999999941</v>
      </c>
      <c r="Z71" s="1431">
        <f t="shared" si="164"/>
        <v>9930.4</v>
      </c>
      <c r="AA71" s="1431">
        <f t="shared" si="164"/>
        <v>2649.6000000000008</v>
      </c>
      <c r="AB71" s="1431">
        <f t="shared" si="164"/>
        <v>2510.599999999999</v>
      </c>
      <c r="AC71" s="1431">
        <f t="shared" si="164"/>
        <v>10037.6</v>
      </c>
      <c r="AD71" s="1431">
        <f t="shared" si="164"/>
        <v>3460.0000000000005</v>
      </c>
      <c r="AE71" s="1431">
        <f>Master!N25</f>
        <v>20482.799999999996</v>
      </c>
      <c r="AF71" s="1431">
        <f>AF34+AF68+AF70</f>
        <v>1486.7999999999995</v>
      </c>
      <c r="AG71" s="1431">
        <f>AG34+AG68+AG70</f>
        <v>3040.78</v>
      </c>
      <c r="AH71" s="1431">
        <f>AH34+AH68+AH70</f>
        <v>2267.1000000000004</v>
      </c>
      <c r="AI71" s="1431">
        <f>AI34+AI68+AI70</f>
        <v>1830.4999999999986</v>
      </c>
      <c r="AJ71" s="1431">
        <f>Master!O25</f>
        <v>8205.3999999999942</v>
      </c>
      <c r="AK71" s="1431">
        <f>AK34+AK68+AK70</f>
        <v>2732.8</v>
      </c>
      <c r="AL71" s="1431">
        <f>AL34+AL68+AL70</f>
        <v>2897.8</v>
      </c>
      <c r="AM71" s="1431">
        <f>AM34+AM68+AM70</f>
        <v>2631.9999999999986</v>
      </c>
      <c r="AN71" s="1431">
        <f>AN34+AN68+AN70</f>
        <v>2588.9999999999977</v>
      </c>
      <c r="AO71" s="1431">
        <f>Master!P25</f>
        <v>10852.000000000002</v>
      </c>
      <c r="AP71" s="1431">
        <f>AP34+AP68+AP70</f>
        <v>1530.5999999999985</v>
      </c>
      <c r="AQ71" s="1431">
        <f>AQ34+AQ68+AQ70</f>
        <v>7357.9000000000015</v>
      </c>
      <c r="AR71" s="1431">
        <f>AR34+AR68+AR70</f>
        <v>2179.1</v>
      </c>
      <c r="AS71" s="1431">
        <f>AS34+AS68+AS70</f>
        <v>971.79999999999836</v>
      </c>
      <c r="AT71" s="1431">
        <f>Master!Q25</f>
        <v>8491.7999999999993</v>
      </c>
      <c r="AU71" s="1431">
        <f>AU34+AU68+AU70</f>
        <v>1362.100000000001</v>
      </c>
      <c r="AV71" s="1431">
        <f>AV34+AV68+AV70</f>
        <v>2021.999999999998</v>
      </c>
      <c r="AW71" s="1431">
        <f>AW34+AW68+AW70</f>
        <v>1885.4000000000019</v>
      </c>
      <c r="AX71" s="1431">
        <f>AX34+AX68+AX70</f>
        <v>3846.7999999999988</v>
      </c>
      <c r="AY71" s="1431"/>
      <c r="AZ71" s="1431">
        <f>AZ34+AZ68+AZ70</f>
        <v>-11016.3</v>
      </c>
      <c r="BA71" s="1431">
        <f>BA34+BA68+BA70</f>
        <v>2741.9000000000005</v>
      </c>
      <c r="BB71" s="1431">
        <f>BB34+BB68+BB70</f>
        <v>4825.2999999999993</v>
      </c>
      <c r="BC71" s="1431">
        <f>BC34+BC68+BC70</f>
        <v>4539.699999999998</v>
      </c>
      <c r="BD71" s="1431"/>
      <c r="BE71" s="1503">
        <f t="shared" ref="BE71:BJ71" si="165">BE34+BE68+BE70</f>
        <v>-428.8999999999989</v>
      </c>
      <c r="BF71" s="1431">
        <f t="shared" si="165"/>
        <v>4221.5999999999995</v>
      </c>
      <c r="BG71" s="1431">
        <f t="shared" si="165"/>
        <v>1179.0999999999992</v>
      </c>
      <c r="BH71" s="1431">
        <f t="shared" si="165"/>
        <v>9100.7000000000025</v>
      </c>
      <c r="BI71" s="1504">
        <f t="shared" si="165"/>
        <v>13824.099999999999</v>
      </c>
      <c r="BJ71" s="1577">
        <f t="shared" si="165"/>
        <v>-2786.8999999999996</v>
      </c>
      <c r="BK71" s="1578">
        <f t="shared" ref="BK71:BL71" si="166">BK34+BK68+BK70</f>
        <v>4701.4000000000015</v>
      </c>
      <c r="BL71" s="1578">
        <f t="shared" si="166"/>
        <v>914.79999999999939</v>
      </c>
      <c r="BM71" s="1578">
        <f t="shared" ref="BM71" si="167">BM34+BM68+BM70</f>
        <v>-16059.400000000001</v>
      </c>
      <c r="BN71" s="1579">
        <f>BN34+BN68+BN70</f>
        <v>-13240.870000000003</v>
      </c>
      <c r="BO71" s="1577">
        <f>BO37+BO68+BO70</f>
        <v>-898.10000000000014</v>
      </c>
      <c r="BP71" s="1578">
        <f>BP34+BP68+BP70</f>
        <v>265.59999999999911</v>
      </c>
      <c r="BQ71" s="1578">
        <f>BQ34+BQ68+BQ70</f>
        <v>-76.2000000000005</v>
      </c>
      <c r="BR71" s="1578">
        <f t="shared" ref="BR71" si="168">BR34+BR68+BR70</f>
        <v>-7461.9999999999991</v>
      </c>
      <c r="BS71" s="1579">
        <f t="shared" ref="BS71" si="169">BS34+BS68+BS70</f>
        <v>-8170.7</v>
      </c>
      <c r="BT71" s="1577">
        <f>BT37+BT68+BT70</f>
        <v>1436.1999999999994</v>
      </c>
      <c r="BU71" s="1578">
        <f>BU34+BU68+BU70</f>
        <v>-934.45567936907173</v>
      </c>
      <c r="BV71" s="1578">
        <f>BV34+BV68+BV70</f>
        <v>-847.91374239385368</v>
      </c>
      <c r="BW71" s="1578">
        <f t="shared" ref="BW71:BX71" ca="1" si="170">BW34+BW68+BW70</f>
        <v>336.50252239930182</v>
      </c>
      <c r="BX71" s="1579">
        <f t="shared" ca="1" si="170"/>
        <v>-9.6668993636233154</v>
      </c>
      <c r="BY71" s="1413"/>
      <c r="BZ71" s="928"/>
      <c r="CA71" s="928"/>
      <c r="CB71" s="928"/>
      <c r="CC71" s="928"/>
      <c r="CD71" s="928"/>
      <c r="CE71" s="928"/>
      <c r="CF71" s="928"/>
      <c r="CG71" s="928"/>
      <c r="CH71" s="928"/>
      <c r="CI71" s="928"/>
      <c r="CJ71" s="928"/>
      <c r="CK71" s="928"/>
      <c r="CL71" s="928"/>
      <c r="CM71" s="928"/>
      <c r="CN71" s="928"/>
      <c r="CO71" s="928"/>
      <c r="CP71" s="928"/>
      <c r="CQ71" s="928"/>
      <c r="CR71" s="928"/>
      <c r="CS71" s="928"/>
      <c r="CT71" s="928"/>
      <c r="CU71" s="928"/>
      <c r="CV71" s="928"/>
      <c r="CW71" s="928"/>
      <c r="CX71" s="928"/>
      <c r="CY71" s="928"/>
      <c r="CZ71" s="928"/>
      <c r="DA71" s="928"/>
      <c r="DB71" s="928"/>
      <c r="DC71" s="928"/>
      <c r="DD71" s="928"/>
      <c r="DE71" s="928"/>
      <c r="DF71" s="928"/>
      <c r="DG71" s="928"/>
      <c r="DH71" s="928"/>
      <c r="DI71" s="928"/>
      <c r="DJ71" s="928"/>
      <c r="DK71" s="928"/>
      <c r="DL71" s="928"/>
      <c r="DM71" s="928"/>
      <c r="DN71" s="928"/>
      <c r="DO71" s="928"/>
      <c r="DP71" s="928"/>
      <c r="DQ71" s="928"/>
      <c r="DR71" s="928"/>
      <c r="DS71" s="928"/>
      <c r="DT71" s="928"/>
      <c r="DU71" s="928"/>
      <c r="DV71" s="928"/>
      <c r="DW71" s="928"/>
      <c r="DX71" s="928"/>
      <c r="DY71" s="1338"/>
      <c r="DZ71" s="928"/>
      <c r="EA71" s="928"/>
      <c r="EB71" s="928"/>
      <c r="EC71" s="1337"/>
      <c r="ED71" s="1338"/>
      <c r="EE71" s="928"/>
      <c r="EF71" s="928"/>
      <c r="EG71" s="928"/>
      <c r="EH71" s="1337"/>
      <c r="EI71" s="928"/>
      <c r="EJ71" s="928"/>
      <c r="EK71" s="928"/>
      <c r="EL71" s="928"/>
      <c r="EM71" s="1337"/>
      <c r="EN71" s="928"/>
      <c r="EO71" s="928"/>
      <c r="EP71" s="928"/>
      <c r="EQ71" s="928"/>
      <c r="ER71" s="928"/>
      <c r="ES71" s="928"/>
      <c r="ET71" s="928"/>
      <c r="EU71" s="928"/>
      <c r="EV71" s="928"/>
      <c r="EW71" s="928"/>
      <c r="EX71" s="928"/>
      <c r="EY71" s="928"/>
      <c r="EZ71" s="928"/>
      <c r="FA71" s="928"/>
      <c r="FB71" s="928"/>
      <c r="FC71" s="928"/>
      <c r="FD71" s="928"/>
      <c r="FE71" s="928"/>
      <c r="FF71" s="1432">
        <v>180</v>
      </c>
      <c r="FG71" s="928"/>
      <c r="FH71" s="1433">
        <v>-695.3057211555049</v>
      </c>
      <c r="FI71" s="1319"/>
      <c r="FJ71" s="1620">
        <v>55.552000000000589</v>
      </c>
      <c r="FK71" s="1605"/>
      <c r="FL71" s="928"/>
      <c r="FM71" s="928"/>
      <c r="FN71" s="928"/>
      <c r="FO71" s="928"/>
      <c r="FP71" s="928"/>
      <c r="FQ71" s="928"/>
    </row>
    <row r="72" spans="1:173">
      <c r="A72" s="1393"/>
      <c r="B72" s="1393"/>
      <c r="C72" s="1393"/>
      <c r="D72" s="1393"/>
      <c r="E72" s="1393"/>
      <c r="F72" s="1393"/>
      <c r="G72" s="1426"/>
      <c r="H72" s="1426"/>
      <c r="I72" s="1426"/>
      <c r="J72" s="1426"/>
      <c r="K72" s="1426"/>
      <c r="L72" s="1426"/>
      <c r="M72" s="1426"/>
      <c r="N72" s="1426"/>
      <c r="O72" s="1426"/>
      <c r="P72" s="1426"/>
      <c r="Q72" s="1426"/>
      <c r="R72" s="1426"/>
      <c r="S72" s="1426"/>
      <c r="T72" s="1426"/>
      <c r="U72" s="1426"/>
      <c r="V72" s="1426"/>
      <c r="W72" s="1426"/>
      <c r="X72" s="1426"/>
      <c r="Y72" s="1426"/>
      <c r="Z72" s="1426"/>
      <c r="AA72" s="1426"/>
      <c r="AB72" s="1426"/>
      <c r="AC72" s="1426"/>
      <c r="AD72" s="1426"/>
      <c r="AE72" s="1426"/>
      <c r="AF72" s="1426"/>
      <c r="AG72" s="1426"/>
      <c r="AH72" s="1426"/>
      <c r="AI72" s="1426"/>
      <c r="AJ72" s="1426"/>
      <c r="AK72" s="1426"/>
      <c r="AL72" s="1426"/>
      <c r="AM72" s="1426"/>
      <c r="AN72" s="1426"/>
      <c r="AO72" s="1426"/>
      <c r="AP72" s="1426"/>
      <c r="AQ72" s="1426"/>
      <c r="AR72" s="1426"/>
      <c r="AS72" s="1426"/>
      <c r="AT72" s="1426"/>
      <c r="AU72" s="1426"/>
      <c r="AV72" s="1426"/>
      <c r="AW72" s="1426"/>
      <c r="AX72" s="1426"/>
      <c r="AY72" s="1426"/>
      <c r="AZ72" s="1426"/>
      <c r="BA72" s="1426"/>
      <c r="BB72" s="1426"/>
      <c r="BC72" s="1426"/>
      <c r="BD72" s="1426"/>
      <c r="BE72" s="1581"/>
      <c r="BF72" s="1426"/>
      <c r="BG72" s="1426"/>
      <c r="BH72" s="1426"/>
      <c r="BI72" s="1665"/>
      <c r="BJ72" s="1584"/>
      <c r="BK72" s="1585"/>
      <c r="BL72" s="1585"/>
      <c r="BM72" s="1585"/>
      <c r="BN72" s="1586"/>
      <c r="BO72" s="1584"/>
      <c r="BP72" s="1585"/>
      <c r="BQ72" s="1585"/>
      <c r="BR72" s="1585"/>
      <c r="BS72" s="1586"/>
      <c r="BT72" s="1584"/>
      <c r="BU72" s="1585"/>
      <c r="BV72" s="1585"/>
      <c r="BW72" s="1585"/>
      <c r="BX72" s="1586"/>
      <c r="BY72" s="1413"/>
      <c r="BZ72" s="928"/>
      <c r="CA72" s="928"/>
      <c r="CB72" s="928"/>
      <c r="CC72" s="928"/>
      <c r="CD72" s="928"/>
      <c r="CE72" s="928"/>
      <c r="CF72" s="928"/>
      <c r="CG72" s="928"/>
      <c r="CH72" s="928"/>
      <c r="CI72" s="928"/>
      <c r="CJ72" s="928"/>
      <c r="CK72" s="928"/>
      <c r="CL72" s="928"/>
      <c r="CM72" s="928"/>
      <c r="CN72" s="928"/>
      <c r="CO72" s="928"/>
      <c r="CP72" s="928"/>
      <c r="CQ72" s="928"/>
      <c r="CR72" s="928"/>
      <c r="CS72" s="928"/>
      <c r="CT72" s="928"/>
      <c r="CU72" s="928"/>
      <c r="CV72" s="928"/>
      <c r="CW72" s="928"/>
      <c r="CX72" s="928"/>
      <c r="CY72" s="928"/>
      <c r="CZ72" s="928"/>
      <c r="DA72" s="928"/>
      <c r="DB72" s="928"/>
      <c r="DC72" s="928"/>
      <c r="DD72" s="928"/>
      <c r="DE72" s="928"/>
      <c r="DF72" s="928"/>
      <c r="DG72" s="928"/>
      <c r="DH72" s="928"/>
      <c r="DI72" s="928"/>
      <c r="DJ72" s="928"/>
      <c r="DK72" s="928"/>
      <c r="DL72" s="928"/>
      <c r="DM72" s="928"/>
      <c r="DN72" s="928"/>
      <c r="DO72" s="928"/>
      <c r="DP72" s="928"/>
      <c r="DQ72" s="928"/>
      <c r="DR72" s="928"/>
      <c r="DS72" s="928"/>
      <c r="DT72" s="928"/>
      <c r="DU72" s="928"/>
      <c r="DV72" s="928"/>
      <c r="DW72" s="928"/>
      <c r="DX72" s="928"/>
      <c r="DY72" s="1338"/>
      <c r="DZ72" s="928"/>
      <c r="EA72" s="928"/>
      <c r="EB72" s="928"/>
      <c r="EC72" s="1337"/>
      <c r="ED72" s="1338"/>
      <c r="EE72" s="928"/>
      <c r="EF72" s="928"/>
      <c r="EG72" s="928"/>
      <c r="EH72" s="1337"/>
      <c r="EI72" s="928"/>
      <c r="EJ72" s="928"/>
      <c r="EK72" s="928"/>
      <c r="EL72" s="928"/>
      <c r="EM72" s="1337"/>
      <c r="EN72" s="928"/>
      <c r="EO72" s="928"/>
      <c r="EP72" s="928"/>
      <c r="EQ72" s="928"/>
      <c r="ER72" s="928"/>
      <c r="ES72" s="928"/>
      <c r="ET72" s="928"/>
      <c r="EU72" s="928"/>
      <c r="EV72" s="928"/>
      <c r="EW72" s="928"/>
      <c r="EX72" s="928"/>
      <c r="EY72" s="928"/>
      <c r="EZ72" s="928"/>
      <c r="FA72" s="928"/>
      <c r="FB72" s="928"/>
      <c r="FC72" s="928"/>
      <c r="FD72" s="928"/>
      <c r="FE72" s="928"/>
      <c r="FF72" s="1432"/>
      <c r="FG72" s="928"/>
      <c r="FH72" s="1433"/>
      <c r="FI72" s="1319"/>
      <c r="FJ72" s="1626"/>
      <c r="FK72" s="1605"/>
      <c r="FL72" s="928"/>
      <c r="FM72" s="928"/>
      <c r="FN72" s="928"/>
      <c r="FO72" s="928"/>
      <c r="FP72" s="928"/>
      <c r="FQ72" s="928"/>
    </row>
    <row r="73" spans="1:173">
      <c r="A73" s="928" t="s">
        <v>192</v>
      </c>
      <c r="B73" s="928"/>
      <c r="C73" s="928"/>
      <c r="D73" s="928"/>
      <c r="E73" s="928"/>
      <c r="F73" s="928"/>
      <c r="G73" s="1413">
        <f>-1000-H73</f>
        <v>-378</v>
      </c>
      <c r="H73" s="1413">
        <v>-622</v>
      </c>
      <c r="I73" s="1413">
        <v>-778.3</v>
      </c>
      <c r="J73" s="1413">
        <v>-1448</v>
      </c>
      <c r="K73" s="1413">
        <v>-3410</v>
      </c>
      <c r="L73" s="1413">
        <f>-1476-M73</f>
        <v>-762.4</v>
      </c>
      <c r="M73" s="1413">
        <v>-713.6</v>
      </c>
      <c r="N73" s="1413">
        <v>-809.4</v>
      </c>
      <c r="O73" s="1413">
        <v>-1768.1</v>
      </c>
      <c r="P73" s="1413">
        <f>Master!K27</f>
        <v>-4053</v>
      </c>
      <c r="Q73" s="1413">
        <v>-756.1</v>
      </c>
      <c r="R73" s="1413">
        <v>-1108.5</v>
      </c>
      <c r="S73" s="1413">
        <v>-1080.9000000000001</v>
      </c>
      <c r="T73" s="1413">
        <v>-783.5</v>
      </c>
      <c r="U73" s="1413"/>
      <c r="V73" s="1413">
        <v>-485.6</v>
      </c>
      <c r="W73" s="1413">
        <v>-1117.5</v>
      </c>
      <c r="X73" s="1413">
        <v>-65.900000000000006</v>
      </c>
      <c r="Y73" s="1413">
        <v>-1314</v>
      </c>
      <c r="Z73" s="1413">
        <f>Master!M27</f>
        <v>-2983</v>
      </c>
      <c r="AA73" s="1413">
        <v>-846.4</v>
      </c>
      <c r="AB73" s="1413">
        <v>-761</v>
      </c>
      <c r="AC73" s="1413">
        <v>-3259.9</v>
      </c>
      <c r="AD73" s="1413">
        <v>-1471.7</v>
      </c>
      <c r="AE73" s="1413">
        <f>Master!N27</f>
        <v>-6332.2</v>
      </c>
      <c r="AF73" s="1413">
        <v>-505.5</v>
      </c>
      <c r="AG73" s="1413">
        <v>-855.4</v>
      </c>
      <c r="AH73" s="1413">
        <v>-886.7</v>
      </c>
      <c r="AI73" s="1413">
        <v>-624.6</v>
      </c>
      <c r="AJ73" s="1413">
        <f>Master!O27</f>
        <v>-2872.2</v>
      </c>
      <c r="AK73" s="1413">
        <v>-864.2</v>
      </c>
      <c r="AL73" s="1413">
        <v>-982.9</v>
      </c>
      <c r="AM73" s="1413">
        <v>-967.6</v>
      </c>
      <c r="AN73" s="1413">
        <v>-1459.4</v>
      </c>
      <c r="AO73" s="1413">
        <f>Master!P27</f>
        <v>-4274</v>
      </c>
      <c r="AP73" s="1413">
        <v>-535.70000000000005</v>
      </c>
      <c r="AQ73" s="1413">
        <v>-2563.5</v>
      </c>
      <c r="AR73" s="1413">
        <v>-699.5</v>
      </c>
      <c r="AS73" s="1413">
        <v>-591.79999999999995</v>
      </c>
      <c r="AT73" s="1413">
        <f>Master!Q27</f>
        <v>-4391</v>
      </c>
      <c r="AU73" s="1413">
        <v>-504</v>
      </c>
      <c r="AV73" s="1413">
        <v>-741.9</v>
      </c>
      <c r="AW73" s="1413">
        <v>-726.8</v>
      </c>
      <c r="AX73" s="1413">
        <v>-803.7</v>
      </c>
      <c r="AY73" s="1413"/>
      <c r="AZ73" s="1413">
        <v>1725.9</v>
      </c>
      <c r="BA73" s="1413">
        <v>-752.5</v>
      </c>
      <c r="BB73" s="1413">
        <v>-2119.1999999999998</v>
      </c>
      <c r="BC73" s="1413">
        <f>Master!S27-AZ73-BA73-BB73</f>
        <v>-3858.8</v>
      </c>
      <c r="BD73" s="1413"/>
      <c r="BE73" s="1499">
        <v>-3143.6</v>
      </c>
      <c r="BF73" s="1413">
        <v>-1800</v>
      </c>
      <c r="BG73" s="1413">
        <v>-111.4</v>
      </c>
      <c r="BH73" s="1413">
        <v>-5685.9</v>
      </c>
      <c r="BI73" s="1500">
        <f>Master!T27</f>
        <v>-7493.9</v>
      </c>
      <c r="BJ73" s="1523">
        <v>878.1</v>
      </c>
      <c r="BK73" s="1451">
        <v>-1510.9</v>
      </c>
      <c r="BL73" s="1451">
        <v>-351.5</v>
      </c>
      <c r="BM73" s="1451">
        <v>1951.7</v>
      </c>
      <c r="BN73" s="1514">
        <f>Master!U27</f>
        <v>967.4</v>
      </c>
      <c r="BO73" s="1523">
        <v>188</v>
      </c>
      <c r="BP73" s="1451">
        <v>-93.1</v>
      </c>
      <c r="BQ73" s="1451">
        <v>-975.4</v>
      </c>
      <c r="BR73" s="1451">
        <v>-1560.4</v>
      </c>
      <c r="BS73" s="1514">
        <f>Master!V27</f>
        <v>-2440.9</v>
      </c>
      <c r="BT73" s="1523">
        <v>-541</v>
      </c>
      <c r="BU73" s="1537">
        <v>395</v>
      </c>
      <c r="BV73" s="1537">
        <v>395</v>
      </c>
      <c r="BW73" s="1576">
        <f ca="1">BX73-BT73-BU73-BV73</f>
        <v>497.55448523929681</v>
      </c>
      <c r="BX73" s="1514">
        <f ca="1">Master!W27</f>
        <v>746.5544852392967</v>
      </c>
      <c r="BY73" s="1413"/>
      <c r="BZ73" s="928"/>
      <c r="CA73" s="928"/>
      <c r="CB73" s="928"/>
      <c r="CC73" s="928"/>
      <c r="CD73" s="928"/>
      <c r="CE73" s="928"/>
      <c r="CF73" s="928"/>
      <c r="CG73" s="928"/>
      <c r="CH73" s="928"/>
      <c r="CI73" s="928"/>
      <c r="CJ73" s="928"/>
      <c r="CK73" s="928"/>
      <c r="CL73" s="928"/>
      <c r="CM73" s="928"/>
      <c r="CN73" s="928"/>
      <c r="CO73" s="928"/>
      <c r="CP73" s="928"/>
      <c r="CQ73" s="928"/>
      <c r="CR73" s="928"/>
      <c r="CS73" s="928"/>
      <c r="CT73" s="928"/>
      <c r="CU73" s="928"/>
      <c r="CV73" s="928"/>
      <c r="CW73" s="928"/>
      <c r="CX73" s="928"/>
      <c r="CY73" s="928"/>
      <c r="CZ73" s="928"/>
      <c r="DA73" s="928"/>
      <c r="DB73" s="928"/>
      <c r="DC73" s="928"/>
      <c r="DD73" s="928"/>
      <c r="DE73" s="928"/>
      <c r="DF73" s="928"/>
      <c r="DG73" s="928"/>
      <c r="DH73" s="928"/>
      <c r="DI73" s="928"/>
      <c r="DJ73" s="928"/>
      <c r="DK73" s="928"/>
      <c r="DL73" s="928"/>
      <c r="DM73" s="928"/>
      <c r="DN73" s="928"/>
      <c r="DO73" s="928"/>
      <c r="DP73" s="928"/>
      <c r="DQ73" s="928"/>
      <c r="DR73" s="928"/>
      <c r="DS73" s="928"/>
      <c r="DT73" s="928"/>
      <c r="DU73" s="928"/>
      <c r="DV73" s="928"/>
      <c r="DW73" s="928"/>
      <c r="DX73" s="928"/>
      <c r="DY73" s="1338"/>
      <c r="DZ73" s="928"/>
      <c r="EA73" s="928"/>
      <c r="EB73" s="928"/>
      <c r="EC73" s="1337"/>
      <c r="ED73" s="1338"/>
      <c r="EE73" s="928"/>
      <c r="EF73" s="928"/>
      <c r="EG73" s="928"/>
      <c r="EH73" s="1337"/>
      <c r="EI73" s="928"/>
      <c r="EJ73" s="928"/>
      <c r="EK73" s="928"/>
      <c r="EL73" s="928"/>
      <c r="EM73" s="1337"/>
      <c r="EN73" s="928"/>
      <c r="EO73" s="928"/>
      <c r="EP73" s="928"/>
      <c r="EQ73" s="928"/>
      <c r="ER73" s="928"/>
      <c r="ES73" s="928"/>
      <c r="ET73" s="928"/>
      <c r="EU73" s="928"/>
      <c r="EV73" s="928"/>
      <c r="EW73" s="928"/>
      <c r="EX73" s="928"/>
      <c r="EY73" s="928"/>
      <c r="EZ73" s="928"/>
      <c r="FA73" s="928"/>
      <c r="FB73" s="928"/>
      <c r="FC73" s="928"/>
      <c r="FD73" s="928"/>
      <c r="FE73" s="928"/>
      <c r="FF73" s="1429">
        <v>-62.999999999999993</v>
      </c>
      <c r="FG73" s="928"/>
      <c r="FH73" s="1425">
        <v>823.05826623425514</v>
      </c>
      <c r="FI73" s="1319"/>
      <c r="FJ73" s="1618">
        <v>60</v>
      </c>
      <c r="FK73" s="1605"/>
      <c r="FL73" s="928"/>
      <c r="FM73" s="928"/>
      <c r="FN73" s="928"/>
      <c r="FO73" s="928"/>
      <c r="FP73" s="928"/>
      <c r="FQ73" s="928"/>
    </row>
    <row r="74" spans="1:173">
      <c r="A74" s="928" t="s">
        <v>3010</v>
      </c>
      <c r="B74" s="928"/>
      <c r="C74" s="928"/>
      <c r="D74" s="928"/>
      <c r="E74" s="928"/>
      <c r="F74" s="928"/>
      <c r="G74" s="1413"/>
      <c r="H74" s="1413"/>
      <c r="I74" s="1413"/>
      <c r="J74" s="1413"/>
      <c r="K74" s="1413"/>
      <c r="L74" s="1413"/>
      <c r="M74" s="1413"/>
      <c r="N74" s="1413"/>
      <c r="O74" s="1413"/>
      <c r="P74" s="1413"/>
      <c r="Q74" s="1413"/>
      <c r="R74" s="1413"/>
      <c r="S74" s="1413"/>
      <c r="T74" s="1413"/>
      <c r="U74" s="1413"/>
      <c r="V74" s="1413"/>
      <c r="W74" s="1413"/>
      <c r="X74" s="1413"/>
      <c r="Y74" s="1413"/>
      <c r="Z74" s="1413"/>
      <c r="AA74" s="1413"/>
      <c r="AB74" s="1413"/>
      <c r="AC74" s="1413"/>
      <c r="AD74" s="1413"/>
      <c r="AE74" s="1413"/>
      <c r="AF74" s="1254">
        <f>-AF73/AF71</f>
        <v>0.33999192897497993</v>
      </c>
      <c r="AG74" s="1254">
        <f>-AG73/AG71</f>
        <v>0.28130940087740641</v>
      </c>
      <c r="AH74" s="1254">
        <f>-AH73/AH71</f>
        <v>0.39111640421684085</v>
      </c>
      <c r="AI74" s="1254">
        <f>-AI73/AI71</f>
        <v>0.34121824638077053</v>
      </c>
      <c r="AJ74" s="1413"/>
      <c r="AK74" s="1254">
        <f>-AK73/AK71</f>
        <v>0.31623243559718966</v>
      </c>
      <c r="AL74" s="1254">
        <f>-AL73/AL71</f>
        <v>0.33918834978259366</v>
      </c>
      <c r="AM74" s="1254">
        <f>-AM73/AM71</f>
        <v>0.36762917933130718</v>
      </c>
      <c r="AN74" s="1254">
        <f>-AN73/AN71</f>
        <v>0.56369254538431879</v>
      </c>
      <c r="AO74" s="1413"/>
      <c r="AP74" s="1254">
        <f>-AP73/AP71</f>
        <v>0.34999346661439995</v>
      </c>
      <c r="AQ74" s="1254">
        <f>-AQ73/AQ71</f>
        <v>0.34840103833974362</v>
      </c>
      <c r="AR74" s="1254">
        <f>-AR73/AR71</f>
        <v>0.32100408425496768</v>
      </c>
      <c r="AS74" s="1254">
        <f>-AS73/AS71</f>
        <v>0.60897303972010797</v>
      </c>
      <c r="AT74" s="1413"/>
      <c r="AU74" s="1254">
        <f>-AU73/AU71</f>
        <v>0.37001688569121183</v>
      </c>
      <c r="AV74" s="1254">
        <f>-AV73/AV71</f>
        <v>0.36691394658753745</v>
      </c>
      <c r="AW74" s="1254">
        <f>-AW73/AW71</f>
        <v>0.38548849050599299</v>
      </c>
      <c r="AX74" s="1254">
        <f>-AX73/AX71</f>
        <v>0.20892690028075292</v>
      </c>
      <c r="AY74" s="1413"/>
      <c r="AZ74" s="1254">
        <f>-AZ73/AZ71</f>
        <v>0.15666784673620002</v>
      </c>
      <c r="BA74" s="1254">
        <f>-BA73/BA71</f>
        <v>0.27444472810824605</v>
      </c>
      <c r="BB74" s="1254">
        <f>-BB73/BB71</f>
        <v>0.43918512838579987</v>
      </c>
      <c r="BC74" s="1254">
        <f>-BC73/BC71</f>
        <v>0.85001211533801835</v>
      </c>
      <c r="BD74" s="1413"/>
      <c r="BE74" s="1355">
        <f>-BE73/BE71</f>
        <v>-7.3294474236418932</v>
      </c>
      <c r="BF74" s="1254">
        <f>-BF73/BF71</f>
        <v>0.42637862421830591</v>
      </c>
      <c r="BG74" s="1254">
        <f>-BG73/BG71</f>
        <v>9.4478839793062569E-2</v>
      </c>
      <c r="BH74" s="1254">
        <f>-BH73/BH71</f>
        <v>0.62477611612293538</v>
      </c>
      <c r="BI74" s="1500"/>
      <c r="BJ74" s="1355">
        <f t="shared" ref="BJ74:BK74" si="171">-BJ73/BJ71</f>
        <v>0.31508127309914247</v>
      </c>
      <c r="BK74" s="1254">
        <f t="shared" si="171"/>
        <v>0.32137235717020451</v>
      </c>
      <c r="BL74" s="1254">
        <f t="shared" ref="BL74:BM74" si="172">-BL73/BL71</f>
        <v>0.3842369916921734</v>
      </c>
      <c r="BM74" s="1254">
        <f t="shared" si="172"/>
        <v>0.12153006961654855</v>
      </c>
      <c r="BN74" s="1389">
        <f>-BN73/BN71</f>
        <v>7.3061664377038649E-2</v>
      </c>
      <c r="BO74" s="1355">
        <f t="shared" ref="BO74:BQ74" si="173">-BO73/BO71</f>
        <v>0.20933080948669411</v>
      </c>
      <c r="BP74" s="1254">
        <f t="shared" si="173"/>
        <v>0.35052710843373608</v>
      </c>
      <c r="BQ74" s="1254">
        <f t="shared" si="173"/>
        <v>-12.800524934383118</v>
      </c>
      <c r="BR74" s="1254">
        <f t="shared" ref="BR74" si="174">-BR73/BR71</f>
        <v>-0.20911283838113109</v>
      </c>
      <c r="BS74" s="1389">
        <f t="shared" ref="BS74:BW74" si="175">-BS73/BS71</f>
        <v>-0.29873817420784021</v>
      </c>
      <c r="BT74" s="1355">
        <f t="shared" si="175"/>
        <v>0.37668848349812023</v>
      </c>
      <c r="BU74" s="1254">
        <f t="shared" si="175"/>
        <v>0.42270597602520554</v>
      </c>
      <c r="BV74" s="1254">
        <f t="shared" si="175"/>
        <v>0.46584927245644703</v>
      </c>
      <c r="BW74" s="1254">
        <f t="shared" ca="1" si="175"/>
        <v>-1.4786055144302512</v>
      </c>
      <c r="BX74" s="1389">
        <f t="shared" ref="BX74" ca="1" si="176">-BX73/BX71</f>
        <v>77.227915297079875</v>
      </c>
      <c r="BY74" s="1413"/>
      <c r="BZ74" s="928"/>
      <c r="CA74" s="928"/>
      <c r="CB74" s="928"/>
      <c r="CC74" s="928"/>
      <c r="CD74" s="928"/>
      <c r="CE74" s="928"/>
      <c r="CF74" s="928"/>
      <c r="CG74" s="928"/>
      <c r="CH74" s="928"/>
      <c r="CI74" s="928"/>
      <c r="CJ74" s="928"/>
      <c r="CK74" s="928"/>
      <c r="CL74" s="928"/>
      <c r="CM74" s="928"/>
      <c r="CN74" s="928"/>
      <c r="CO74" s="928"/>
      <c r="CP74" s="928"/>
      <c r="CQ74" s="928"/>
      <c r="CR74" s="928"/>
      <c r="CS74" s="928"/>
      <c r="CT74" s="928"/>
      <c r="CU74" s="928"/>
      <c r="CV74" s="928"/>
      <c r="CW74" s="928"/>
      <c r="CX74" s="928"/>
      <c r="CY74" s="928"/>
      <c r="CZ74" s="928"/>
      <c r="DA74" s="928"/>
      <c r="DB74" s="928"/>
      <c r="DC74" s="928"/>
      <c r="DD74" s="928"/>
      <c r="DE74" s="928"/>
      <c r="DF74" s="928"/>
      <c r="DG74" s="928"/>
      <c r="DH74" s="928"/>
      <c r="DI74" s="928"/>
      <c r="DJ74" s="928"/>
      <c r="DK74" s="928"/>
      <c r="DL74" s="928"/>
      <c r="DM74" s="928"/>
      <c r="DN74" s="928"/>
      <c r="DO74" s="928"/>
      <c r="DP74" s="928"/>
      <c r="DQ74" s="928"/>
      <c r="DR74" s="928"/>
      <c r="DS74" s="928"/>
      <c r="DT74" s="928"/>
      <c r="DU74" s="928"/>
      <c r="DV74" s="928"/>
      <c r="DW74" s="928"/>
      <c r="DX74" s="928"/>
      <c r="DY74" s="1338"/>
      <c r="DZ74" s="928"/>
      <c r="EA74" s="928"/>
      <c r="EB74" s="928"/>
      <c r="EC74" s="1337"/>
      <c r="ED74" s="1338"/>
      <c r="EE74" s="928"/>
      <c r="EF74" s="928"/>
      <c r="EG74" s="928"/>
      <c r="EH74" s="1337"/>
      <c r="EI74" s="928"/>
      <c r="EJ74" s="928"/>
      <c r="EK74" s="928"/>
      <c r="EL74" s="928"/>
      <c r="EM74" s="1337"/>
      <c r="EN74" s="928"/>
      <c r="EO74" s="928"/>
      <c r="EP74" s="928"/>
      <c r="EQ74" s="928"/>
      <c r="ER74" s="928"/>
      <c r="ES74" s="928"/>
      <c r="ET74" s="928"/>
      <c r="EU74" s="928"/>
      <c r="EV74" s="928"/>
      <c r="EW74" s="928"/>
      <c r="EX74" s="928"/>
      <c r="EY74" s="928"/>
      <c r="EZ74" s="928"/>
      <c r="FA74" s="928"/>
      <c r="FB74" s="928"/>
      <c r="FC74" s="928"/>
      <c r="FD74" s="928"/>
      <c r="FE74" s="928"/>
      <c r="FF74" s="1363">
        <v>0.35</v>
      </c>
      <c r="FG74" s="928"/>
      <c r="FH74" s="1351">
        <v>1.1837357887210285</v>
      </c>
      <c r="FI74" s="1319"/>
      <c r="FJ74" s="1612">
        <v>-1.0800691244239518</v>
      </c>
      <c r="FK74" s="1605"/>
      <c r="FL74" s="928"/>
      <c r="FM74" s="928"/>
      <c r="FN74" s="928"/>
      <c r="FO74" s="928"/>
      <c r="FP74" s="928"/>
      <c r="FQ74" s="928"/>
    </row>
    <row r="75" spans="1:173">
      <c r="A75" s="928"/>
      <c r="B75" s="928"/>
      <c r="C75" s="928"/>
      <c r="D75" s="928"/>
      <c r="E75" s="928"/>
      <c r="F75" s="928"/>
      <c r="G75" s="1413"/>
      <c r="H75" s="1413"/>
      <c r="I75" s="1413"/>
      <c r="J75" s="1413"/>
      <c r="K75" s="1413"/>
      <c r="L75" s="1413"/>
      <c r="M75" s="1413"/>
      <c r="N75" s="1413"/>
      <c r="O75" s="1413"/>
      <c r="P75" s="1413"/>
      <c r="Q75" s="1413"/>
      <c r="R75" s="1413"/>
      <c r="S75" s="1413"/>
      <c r="T75" s="1413"/>
      <c r="U75" s="1413"/>
      <c r="V75" s="1413"/>
      <c r="W75" s="1413"/>
      <c r="X75" s="1413"/>
      <c r="Y75" s="1413"/>
      <c r="Z75" s="1413"/>
      <c r="AA75" s="1413"/>
      <c r="AB75" s="1413"/>
      <c r="AC75" s="1413"/>
      <c r="AD75" s="1413"/>
      <c r="AE75" s="1413"/>
      <c r="AF75" s="1254"/>
      <c r="AG75" s="1254"/>
      <c r="AH75" s="1254"/>
      <c r="AI75" s="1254"/>
      <c r="AJ75" s="1413"/>
      <c r="AK75" s="1254"/>
      <c r="AL75" s="1254"/>
      <c r="AM75" s="1254"/>
      <c r="AN75" s="1254"/>
      <c r="AO75" s="1413"/>
      <c r="AP75" s="1254"/>
      <c r="AQ75" s="1254"/>
      <c r="AR75" s="1254"/>
      <c r="AS75" s="1254"/>
      <c r="AT75" s="1413"/>
      <c r="AU75" s="1254"/>
      <c r="AV75" s="1254"/>
      <c r="AW75" s="1254"/>
      <c r="AX75" s="1254"/>
      <c r="AY75" s="1413"/>
      <c r="AZ75" s="1413"/>
      <c r="BA75" s="1413"/>
      <c r="BB75" s="1413"/>
      <c r="BC75" s="1413"/>
      <c r="BD75" s="1413"/>
      <c r="BE75" s="1499"/>
      <c r="BF75" s="1413"/>
      <c r="BG75" s="1413"/>
      <c r="BH75" s="1413"/>
      <c r="BI75" s="1500"/>
      <c r="BJ75" s="1499"/>
      <c r="BK75" s="1413"/>
      <c r="BL75" s="1413"/>
      <c r="BM75" s="1413"/>
      <c r="BN75" s="1500"/>
      <c r="BO75" s="1499"/>
      <c r="BP75" s="1413"/>
      <c r="BQ75" s="1413"/>
      <c r="BR75" s="1413"/>
      <c r="BS75" s="1500"/>
      <c r="BT75" s="1499"/>
      <c r="BU75" s="1413"/>
      <c r="BV75" s="1413"/>
      <c r="BW75" s="1413"/>
      <c r="BX75" s="1500"/>
      <c r="BY75" s="1413"/>
      <c r="BZ75" s="928"/>
      <c r="CA75" s="928"/>
      <c r="CB75" s="928"/>
      <c r="CC75" s="928"/>
      <c r="CD75" s="928"/>
      <c r="CE75" s="928"/>
      <c r="CF75" s="928"/>
      <c r="CG75" s="928"/>
      <c r="CH75" s="928"/>
      <c r="CI75" s="928"/>
      <c r="CJ75" s="928"/>
      <c r="CK75" s="928"/>
      <c r="CL75" s="928"/>
      <c r="CM75" s="928"/>
      <c r="CN75" s="928"/>
      <c r="CO75" s="928"/>
      <c r="CP75" s="928"/>
      <c r="CQ75" s="928"/>
      <c r="CR75" s="928"/>
      <c r="CS75" s="928"/>
      <c r="CT75" s="928"/>
      <c r="CU75" s="928"/>
      <c r="CV75" s="928"/>
      <c r="CW75" s="928"/>
      <c r="CX75" s="928"/>
      <c r="CY75" s="928"/>
      <c r="CZ75" s="928"/>
      <c r="DA75" s="928"/>
      <c r="DB75" s="928"/>
      <c r="DC75" s="928"/>
      <c r="DD75" s="928"/>
      <c r="DE75" s="928"/>
      <c r="DF75" s="928"/>
      <c r="DG75" s="928"/>
      <c r="DH75" s="928"/>
      <c r="DI75" s="928"/>
      <c r="DJ75" s="928"/>
      <c r="DK75" s="928"/>
      <c r="DL75" s="928"/>
      <c r="DM75" s="928"/>
      <c r="DN75" s="928"/>
      <c r="DO75" s="928"/>
      <c r="DP75" s="928"/>
      <c r="DQ75" s="928"/>
      <c r="DR75" s="928"/>
      <c r="DS75" s="928"/>
      <c r="DT75" s="928"/>
      <c r="DU75" s="928"/>
      <c r="DV75" s="928"/>
      <c r="DW75" s="928"/>
      <c r="DX75" s="928"/>
      <c r="DY75" s="1338"/>
      <c r="DZ75" s="928"/>
      <c r="EA75" s="928"/>
      <c r="EB75" s="928"/>
      <c r="EC75" s="1337"/>
      <c r="ED75" s="1338"/>
      <c r="EE75" s="928"/>
      <c r="EF75" s="928"/>
      <c r="EG75" s="928"/>
      <c r="EH75" s="1337"/>
      <c r="EI75" s="928"/>
      <c r="EJ75" s="928"/>
      <c r="EK75" s="928"/>
      <c r="EL75" s="928"/>
      <c r="EM75" s="1337"/>
      <c r="EN75" s="928"/>
      <c r="EO75" s="928"/>
      <c r="EP75" s="928"/>
      <c r="EQ75" s="928"/>
      <c r="ER75" s="928"/>
      <c r="ES75" s="928"/>
      <c r="ET75" s="928"/>
      <c r="EU75" s="928"/>
      <c r="EV75" s="928"/>
      <c r="EW75" s="928"/>
      <c r="EX75" s="928"/>
      <c r="EY75" s="928"/>
      <c r="EZ75" s="928"/>
      <c r="FA75" s="928"/>
      <c r="FB75" s="928"/>
      <c r="FC75" s="928"/>
      <c r="FD75" s="928"/>
      <c r="FE75" s="928"/>
      <c r="FF75" s="1429"/>
      <c r="FG75" s="928"/>
      <c r="FH75" s="1425"/>
      <c r="FI75" s="1319"/>
      <c r="FJ75" s="1621"/>
      <c r="FK75" s="1605"/>
      <c r="FL75" s="928"/>
      <c r="FM75" s="928"/>
      <c r="FN75" s="928"/>
      <c r="FO75" s="928"/>
      <c r="FP75" s="928"/>
      <c r="FQ75" s="928"/>
    </row>
    <row r="76" spans="1:173">
      <c r="A76" s="928" t="s">
        <v>7594</v>
      </c>
      <c r="B76" s="928"/>
      <c r="C76" s="928"/>
      <c r="D76" s="928"/>
      <c r="E76" s="928"/>
      <c r="F76" s="928"/>
      <c r="G76" s="1413"/>
      <c r="H76" s="1413"/>
      <c r="I76" s="1413"/>
      <c r="J76" s="1413"/>
      <c r="K76" s="1413"/>
      <c r="L76" s="1413"/>
      <c r="M76" s="1413"/>
      <c r="N76" s="1413"/>
      <c r="O76" s="1413"/>
      <c r="P76" s="1413"/>
      <c r="Q76" s="1413"/>
      <c r="R76" s="1413"/>
      <c r="S76" s="1413"/>
      <c r="T76" s="1413"/>
      <c r="U76" s="1413"/>
      <c r="V76" s="1413"/>
      <c r="W76" s="1413"/>
      <c r="X76" s="1413"/>
      <c r="Y76" s="1413"/>
      <c r="Z76" s="1413"/>
      <c r="AA76" s="1413"/>
      <c r="AB76" s="1413"/>
      <c r="AC76" s="1413"/>
      <c r="AD76" s="1413"/>
      <c r="AE76" s="1413"/>
      <c r="AF76" s="1254"/>
      <c r="AG76" s="1254"/>
      <c r="AH76" s="1254"/>
      <c r="AI76" s="1254"/>
      <c r="AJ76" s="1413"/>
      <c r="AK76" s="1254"/>
      <c r="AL76" s="1254"/>
      <c r="AM76" s="1254"/>
      <c r="AN76" s="1254"/>
      <c r="AO76" s="1413"/>
      <c r="AP76" s="1254"/>
      <c r="AQ76" s="1254"/>
      <c r="AR76" s="1254"/>
      <c r="AS76" s="1254"/>
      <c r="AT76" s="1413"/>
      <c r="AU76" s="1254"/>
      <c r="AV76" s="1254"/>
      <c r="AW76" s="1254"/>
      <c r="AX76" s="1254"/>
      <c r="AY76" s="1413"/>
      <c r="AZ76" s="1413"/>
      <c r="BA76" s="1413"/>
      <c r="BB76" s="1413"/>
      <c r="BC76" s="1413"/>
      <c r="BD76" s="1413"/>
      <c r="BE76" s="1499"/>
      <c r="BF76" s="1413"/>
      <c r="BG76" s="1413"/>
      <c r="BH76" s="1413"/>
      <c r="BI76" s="1500"/>
      <c r="BJ76" s="1523">
        <v>54765.4</v>
      </c>
      <c r="BK76" s="1451">
        <v>98.9</v>
      </c>
      <c r="BL76" s="1451">
        <v>739.4</v>
      </c>
      <c r="BM76" s="1451">
        <v>318.89999999999998</v>
      </c>
      <c r="BN76" s="1514"/>
      <c r="BO76" s="1509"/>
      <c r="BP76" s="1442"/>
      <c r="BQ76" s="1442"/>
      <c r="BR76" s="1442"/>
      <c r="BS76" s="1514"/>
      <c r="BT76" s="1523">
        <v>56.8</v>
      </c>
      <c r="BU76" s="1442"/>
      <c r="BV76" s="1442"/>
      <c r="BW76" s="1442"/>
      <c r="BX76" s="1514"/>
      <c r="BY76" s="1413"/>
      <c r="BZ76" s="928"/>
      <c r="CA76" s="928"/>
      <c r="CB76" s="928"/>
      <c r="CC76" s="928"/>
      <c r="CD76" s="928"/>
      <c r="CE76" s="928"/>
      <c r="CF76" s="928"/>
      <c r="CG76" s="928"/>
      <c r="CH76" s="928"/>
      <c r="CI76" s="928"/>
      <c r="CJ76" s="928"/>
      <c r="CK76" s="928"/>
      <c r="CL76" s="928"/>
      <c r="CM76" s="928"/>
      <c r="CN76" s="928"/>
      <c r="CO76" s="928"/>
      <c r="CP76" s="928"/>
      <c r="CQ76" s="928"/>
      <c r="CR76" s="928"/>
      <c r="CS76" s="928"/>
      <c r="CT76" s="928"/>
      <c r="CU76" s="928"/>
      <c r="CV76" s="928"/>
      <c r="CW76" s="928"/>
      <c r="CX76" s="928"/>
      <c r="CY76" s="928"/>
      <c r="CZ76" s="928"/>
      <c r="DA76" s="928"/>
      <c r="DB76" s="928"/>
      <c r="DC76" s="928"/>
      <c r="DD76" s="928"/>
      <c r="DE76" s="928"/>
      <c r="DF76" s="928"/>
      <c r="DG76" s="928"/>
      <c r="DH76" s="928"/>
      <c r="DI76" s="928"/>
      <c r="DJ76" s="928"/>
      <c r="DK76" s="928"/>
      <c r="DL76" s="928"/>
      <c r="DM76" s="928"/>
      <c r="DN76" s="928"/>
      <c r="DO76" s="928"/>
      <c r="DP76" s="928"/>
      <c r="DQ76" s="928"/>
      <c r="DR76" s="928"/>
      <c r="DS76" s="928"/>
      <c r="DT76" s="928"/>
      <c r="DU76" s="928"/>
      <c r="DV76" s="928"/>
      <c r="DW76" s="928"/>
      <c r="DX76" s="928"/>
      <c r="DY76" s="1338"/>
      <c r="DZ76" s="928"/>
      <c r="EA76" s="928"/>
      <c r="EB76" s="928"/>
      <c r="EC76" s="1337"/>
      <c r="ED76" s="1338"/>
      <c r="EE76" s="928"/>
      <c r="EF76" s="928"/>
      <c r="EG76" s="928"/>
      <c r="EH76" s="1337"/>
      <c r="EI76" s="928"/>
      <c r="EJ76" s="928"/>
      <c r="EK76" s="928"/>
      <c r="EL76" s="928"/>
      <c r="EM76" s="1337"/>
      <c r="EN76" s="928"/>
      <c r="EO76" s="928"/>
      <c r="EP76" s="928"/>
      <c r="EQ76" s="928"/>
      <c r="ER76" s="928"/>
      <c r="ES76" s="928"/>
      <c r="ET76" s="928"/>
      <c r="EU76" s="928"/>
      <c r="EV76" s="928"/>
      <c r="EW76" s="928"/>
      <c r="EX76" s="928"/>
      <c r="EY76" s="928"/>
      <c r="EZ76" s="928"/>
      <c r="FA76" s="928"/>
      <c r="FB76" s="928"/>
      <c r="FC76" s="928"/>
      <c r="FD76" s="928"/>
      <c r="FE76" s="928"/>
      <c r="FF76" s="1429"/>
      <c r="FG76" s="928"/>
      <c r="FH76" s="1425"/>
      <c r="FI76" s="1319"/>
      <c r="FJ76" s="1622"/>
      <c r="FK76" s="1605"/>
      <c r="FL76" s="928"/>
      <c r="FM76" s="928"/>
      <c r="FN76" s="928"/>
      <c r="FO76" s="928"/>
      <c r="FP76" s="928"/>
      <c r="FQ76" s="928"/>
    </row>
    <row r="77" spans="1:173">
      <c r="A77" s="928" t="s">
        <v>693</v>
      </c>
      <c r="B77" s="928"/>
      <c r="C77" s="928"/>
      <c r="D77" s="928"/>
      <c r="E77" s="928"/>
      <c r="F77" s="928"/>
      <c r="G77" s="1413">
        <f>-702-H77</f>
        <v>-351</v>
      </c>
      <c r="H77" s="1413">
        <v>-351</v>
      </c>
      <c r="I77" s="1413">
        <v>-205.4</v>
      </c>
      <c r="J77" s="1413">
        <v>-384.5</v>
      </c>
      <c r="K77" s="1413"/>
      <c r="L77" s="1413">
        <f>-837-M77</f>
        <v>-448.5</v>
      </c>
      <c r="M77" s="1413">
        <v>-388.5</v>
      </c>
      <c r="N77" s="1413">
        <v>-364.2</v>
      </c>
      <c r="O77" s="1413">
        <v>-107</v>
      </c>
      <c r="P77" s="1413">
        <f>Master!K28</f>
        <v>-1309</v>
      </c>
      <c r="Q77" s="1413">
        <v>-463</v>
      </c>
      <c r="R77" s="1413">
        <v>-386.3</v>
      </c>
      <c r="S77" s="1413">
        <v>-242.3</v>
      </c>
      <c r="T77" s="1413">
        <v>-1393.7</v>
      </c>
      <c r="U77" s="1413"/>
      <c r="V77" s="1413">
        <v>-329.9</v>
      </c>
      <c r="W77" s="1413">
        <v>-430.9</v>
      </c>
      <c r="X77" s="1413">
        <v>-354.7</v>
      </c>
      <c r="Y77" s="1413">
        <v>-157.4</v>
      </c>
      <c r="Z77" s="1413">
        <f>Master!M28</f>
        <v>-1272.9000000000001</v>
      </c>
      <c r="AA77" s="1413">
        <v>-349.8</v>
      </c>
      <c r="AB77" s="1413">
        <v>-420.7</v>
      </c>
      <c r="AC77" s="1413">
        <v>-239.9</v>
      </c>
      <c r="AD77" s="1413">
        <v>-416</v>
      </c>
      <c r="AE77" s="1413">
        <f>Master!N28</f>
        <v>-1426.3</v>
      </c>
      <c r="AF77" s="1413">
        <v>-380.9</v>
      </c>
      <c r="AG77" s="1413">
        <v>-349.9</v>
      </c>
      <c r="AH77" s="1413">
        <v>-318.39999999999998</v>
      </c>
      <c r="AI77" s="1413">
        <v>-562.79999999999995</v>
      </c>
      <c r="AJ77" s="1413">
        <f>Master!O28</f>
        <v>-1612</v>
      </c>
      <c r="AK77" s="1413">
        <v>-518.20000000000005</v>
      </c>
      <c r="AL77" s="1413">
        <v>-462.4</v>
      </c>
      <c r="AM77" s="1413">
        <v>-505.7</v>
      </c>
      <c r="AN77" s="1413">
        <v>-566.70000000000005</v>
      </c>
      <c r="AO77" s="1413">
        <f>Master!P28</f>
        <v>-2053</v>
      </c>
      <c r="AP77" s="1413">
        <v>-317.3</v>
      </c>
      <c r="AQ77" s="1413">
        <v>-463.4</v>
      </c>
      <c r="AR77" s="1413">
        <v>-501.6</v>
      </c>
      <c r="AS77" s="1413">
        <v>-323.5</v>
      </c>
      <c r="AT77" s="1413">
        <f>Master!Q28</f>
        <v>-1606</v>
      </c>
      <c r="AU77" s="1413">
        <v>-316.39999999999998</v>
      </c>
      <c r="AV77" s="1413">
        <v>-344.3</v>
      </c>
      <c r="AW77" s="1413">
        <v>-403.4</v>
      </c>
      <c r="AX77" s="1413">
        <v>-416.5</v>
      </c>
      <c r="AY77" s="1413"/>
      <c r="AZ77" s="1413">
        <v>-748.2</v>
      </c>
      <c r="BA77" s="1413">
        <v>-249.9</v>
      </c>
      <c r="BB77" s="1413">
        <v>-289.89999999999998</v>
      </c>
      <c r="BC77" s="1413">
        <f>Master!S28-AZ77-BA77-BB77</f>
        <v>-278.29999999999995</v>
      </c>
      <c r="BD77" s="1413"/>
      <c r="BE77" s="1499">
        <v>-258.60000000000002</v>
      </c>
      <c r="BF77" s="1413">
        <v>-239.8</v>
      </c>
      <c r="BG77" s="1413">
        <v>-307.10000000000002</v>
      </c>
      <c r="BH77" s="1413">
        <f>-1191.7-BG77-BF77-BE77</f>
        <v>-386.19999999999993</v>
      </c>
      <c r="BI77" s="1500">
        <f>Master!T28</f>
        <v>-1191.7</v>
      </c>
      <c r="BJ77" s="1523">
        <v>-214.5</v>
      </c>
      <c r="BK77" s="1451">
        <v>-149</v>
      </c>
      <c r="BL77" s="1451">
        <v>-184.3</v>
      </c>
      <c r="BM77" s="1451">
        <v>70.2</v>
      </c>
      <c r="BN77" s="1514">
        <f>Master!U28</f>
        <v>-477.6</v>
      </c>
      <c r="BO77" s="1523">
        <v>-78.8</v>
      </c>
      <c r="BP77" s="1451">
        <v>-39</v>
      </c>
      <c r="BQ77" s="1451">
        <v>133.1</v>
      </c>
      <c r="BR77" s="1451">
        <f>375.7-BO77-BP77-BQ77</f>
        <v>360.4</v>
      </c>
      <c r="BS77" s="1514">
        <f>Master!V28</f>
        <v>375.7</v>
      </c>
      <c r="BT77" s="1523">
        <v>0.1</v>
      </c>
      <c r="BU77" s="1537">
        <v>-31.5</v>
      </c>
      <c r="BV77" s="1537">
        <v>-31.5</v>
      </c>
      <c r="BW77" s="1576">
        <f>BX77-BT77-BU77-BV77</f>
        <v>-32.036994650476828</v>
      </c>
      <c r="BX77" s="1514">
        <f>Master!W28</f>
        <v>-94.936994650476834</v>
      </c>
      <c r="BY77" s="1413"/>
      <c r="BZ77" s="928"/>
      <c r="CA77" s="928"/>
      <c r="CB77" s="928"/>
      <c r="CC77" s="928"/>
      <c r="CD77" s="928"/>
      <c r="CE77" s="928"/>
      <c r="CF77" s="928"/>
      <c r="CG77" s="928"/>
      <c r="CH77" s="928"/>
      <c r="CI77" s="928"/>
      <c r="CJ77" s="928"/>
      <c r="CK77" s="928"/>
      <c r="CL77" s="928"/>
      <c r="CM77" s="928"/>
      <c r="CN77" s="928"/>
      <c r="CO77" s="928"/>
      <c r="CP77" s="928"/>
      <c r="CQ77" s="928"/>
      <c r="CR77" s="928"/>
      <c r="CS77" s="928"/>
      <c r="CT77" s="928"/>
      <c r="CU77" s="928"/>
      <c r="CV77" s="928"/>
      <c r="CW77" s="928"/>
      <c r="CX77" s="928"/>
      <c r="CY77" s="928"/>
      <c r="CZ77" s="928"/>
      <c r="DA77" s="928"/>
      <c r="DB77" s="928"/>
      <c r="DC77" s="928"/>
      <c r="DD77" s="928"/>
      <c r="DE77" s="928"/>
      <c r="DF77" s="928"/>
      <c r="DG77" s="928"/>
      <c r="DH77" s="928"/>
      <c r="DI77" s="928"/>
      <c r="DJ77" s="928"/>
      <c r="DK77" s="928"/>
      <c r="DL77" s="928"/>
      <c r="DM77" s="928"/>
      <c r="DN77" s="928"/>
      <c r="DO77" s="928"/>
      <c r="DP77" s="928"/>
      <c r="DQ77" s="928"/>
      <c r="DR77" s="928"/>
      <c r="DS77" s="928"/>
      <c r="DT77" s="928"/>
      <c r="DU77" s="928"/>
      <c r="DV77" s="928"/>
      <c r="DW77" s="928"/>
      <c r="DX77" s="928"/>
      <c r="DY77" s="1338"/>
      <c r="DZ77" s="928"/>
      <c r="EA77" s="928"/>
      <c r="EB77" s="928"/>
      <c r="EC77" s="1337"/>
      <c r="ED77" s="1338"/>
      <c r="EE77" s="928"/>
      <c r="EF77" s="928"/>
      <c r="EG77" s="928"/>
      <c r="EH77" s="1337"/>
      <c r="EI77" s="928"/>
      <c r="EJ77" s="928"/>
      <c r="EK77" s="928"/>
      <c r="EL77" s="928"/>
      <c r="EM77" s="1337"/>
      <c r="EN77" s="928"/>
      <c r="EO77" s="928"/>
      <c r="EP77" s="928"/>
      <c r="EQ77" s="928"/>
      <c r="ER77" s="928"/>
      <c r="ES77" s="928"/>
      <c r="ET77" s="928"/>
      <c r="EU77" s="928"/>
      <c r="EV77" s="928"/>
      <c r="EW77" s="928"/>
      <c r="EX77" s="928"/>
      <c r="EY77" s="928"/>
      <c r="EZ77" s="928"/>
      <c r="FA77" s="928"/>
      <c r="FB77" s="928"/>
      <c r="FC77" s="928"/>
      <c r="FD77" s="928"/>
      <c r="FE77" s="928"/>
      <c r="FF77" s="1349">
        <v>-40</v>
      </c>
      <c r="FG77" s="928"/>
      <c r="FH77" s="1425">
        <v>-297.34395964947453</v>
      </c>
      <c r="FI77" s="1319"/>
      <c r="FJ77" s="1618">
        <v>-23</v>
      </c>
      <c r="FK77" s="1605"/>
      <c r="FL77" s="928"/>
      <c r="FM77" s="928"/>
      <c r="FN77" s="928"/>
      <c r="FO77" s="928"/>
      <c r="FP77" s="928"/>
      <c r="FQ77" s="928"/>
    </row>
    <row r="78" spans="1:173">
      <c r="A78" s="1430" t="s">
        <v>194</v>
      </c>
      <c r="B78" s="1430"/>
      <c r="C78" s="1430"/>
      <c r="D78" s="1430"/>
      <c r="E78" s="1430"/>
      <c r="F78" s="1430"/>
      <c r="G78" s="1431">
        <f t="shared" ref="G78:T78" si="177">G71+G73+G77</f>
        <v>780.79999999999927</v>
      </c>
      <c r="H78" s="1431">
        <f t="shared" si="177"/>
        <v>1661.0000000000005</v>
      </c>
      <c r="I78" s="1431">
        <f t="shared" si="177"/>
        <v>3086.099999999999</v>
      </c>
      <c r="J78" s="1431">
        <f t="shared" si="177"/>
        <v>2201.9999999999991</v>
      </c>
      <c r="K78" s="1431">
        <f t="shared" si="177"/>
        <v>12414.7</v>
      </c>
      <c r="L78" s="1431">
        <f t="shared" si="177"/>
        <v>1505.1999999999998</v>
      </c>
      <c r="M78" s="1431">
        <f t="shared" si="177"/>
        <v>1396.0000000000005</v>
      </c>
      <c r="N78" s="1431">
        <f t="shared" si="177"/>
        <v>2397.7999999999993</v>
      </c>
      <c r="O78" s="1431">
        <f t="shared" si="177"/>
        <v>2998.1000000000008</v>
      </c>
      <c r="P78" s="1431">
        <f t="shared" si="177"/>
        <v>8760.6999999999989</v>
      </c>
      <c r="Q78" s="1431">
        <f t="shared" si="177"/>
        <v>1069.8000000000002</v>
      </c>
      <c r="R78" s="1431">
        <f t="shared" si="177"/>
        <v>1825.4999999999993</v>
      </c>
      <c r="S78" s="1431">
        <f t="shared" si="177"/>
        <v>2389.2999999999988</v>
      </c>
      <c r="T78" s="1431">
        <f t="shared" si="177"/>
        <v>2464.3000000000002</v>
      </c>
      <c r="U78" s="1431"/>
      <c r="V78" s="1431">
        <f>V71+V73+V77</f>
        <v>851.79999999999984</v>
      </c>
      <c r="W78" s="1431">
        <f>W71+W73+W77</f>
        <v>2211.6000000000017</v>
      </c>
      <c r="X78" s="1431">
        <f>X71+X73+X77</f>
        <v>-183.09999999999863</v>
      </c>
      <c r="Y78" s="1431">
        <f>Y71+Y73+Y77</f>
        <v>2504.599999999994</v>
      </c>
      <c r="Z78" s="1431"/>
      <c r="AA78" s="1431">
        <f t="shared" ref="AA78:AX78" si="178">AA71+AA73+AA77</f>
        <v>1453.4000000000008</v>
      </c>
      <c r="AB78" s="1431">
        <f t="shared" si="178"/>
        <v>1328.899999999999</v>
      </c>
      <c r="AC78" s="1431">
        <f t="shared" si="178"/>
        <v>6537.8000000000011</v>
      </c>
      <c r="AD78" s="1431">
        <f t="shared" si="178"/>
        <v>1572.3000000000004</v>
      </c>
      <c r="AE78" s="1431">
        <f t="shared" si="178"/>
        <v>12724.299999999996</v>
      </c>
      <c r="AF78" s="1431">
        <f t="shared" si="178"/>
        <v>600.39999999999952</v>
      </c>
      <c r="AG78" s="1431">
        <f t="shared" si="178"/>
        <v>1835.48</v>
      </c>
      <c r="AH78" s="1431">
        <f t="shared" si="178"/>
        <v>1062.0000000000005</v>
      </c>
      <c r="AI78" s="1431">
        <f t="shared" si="178"/>
        <v>643.09999999999877</v>
      </c>
      <c r="AJ78" s="1431">
        <f t="shared" si="178"/>
        <v>3721.1999999999944</v>
      </c>
      <c r="AK78" s="1431">
        <f t="shared" si="178"/>
        <v>1350.4</v>
      </c>
      <c r="AL78" s="1431">
        <f t="shared" si="178"/>
        <v>1452.5</v>
      </c>
      <c r="AM78" s="1431">
        <f t="shared" si="178"/>
        <v>1158.6999999999987</v>
      </c>
      <c r="AN78" s="1431">
        <f t="shared" si="178"/>
        <v>562.89999999999759</v>
      </c>
      <c r="AO78" s="1431">
        <f t="shared" si="178"/>
        <v>4525.0000000000018</v>
      </c>
      <c r="AP78" s="1431">
        <f t="shared" si="178"/>
        <v>677.59999999999854</v>
      </c>
      <c r="AQ78" s="1431">
        <f t="shared" si="178"/>
        <v>4331.0000000000018</v>
      </c>
      <c r="AR78" s="1431">
        <f t="shared" si="178"/>
        <v>977.99999999999989</v>
      </c>
      <c r="AS78" s="1431">
        <f t="shared" si="178"/>
        <v>56.499999999998408</v>
      </c>
      <c r="AT78" s="1431">
        <f t="shared" si="178"/>
        <v>2494.7999999999993</v>
      </c>
      <c r="AU78" s="1431">
        <f t="shared" si="178"/>
        <v>541.70000000000107</v>
      </c>
      <c r="AV78" s="1431">
        <f t="shared" si="178"/>
        <v>935.79999999999814</v>
      </c>
      <c r="AW78" s="1431">
        <f t="shared" si="178"/>
        <v>755.20000000000198</v>
      </c>
      <c r="AX78" s="1431">
        <f t="shared" si="178"/>
        <v>2626.5999999999985</v>
      </c>
      <c r="AY78" s="1431"/>
      <c r="AZ78" s="1431">
        <f>AZ71+AZ73+AZ77</f>
        <v>-10038.6</v>
      </c>
      <c r="BA78" s="1431">
        <f>BA71+BA73+BA77</f>
        <v>1739.5000000000005</v>
      </c>
      <c r="BB78" s="1431">
        <f>BB71+BB73+BB77</f>
        <v>2416.1999999999994</v>
      </c>
      <c r="BC78" s="1431">
        <f>BC71+BC73+BC77</f>
        <v>402.59999999999786</v>
      </c>
      <c r="BD78" s="1431"/>
      <c r="BE78" s="1503">
        <f>BE71+BE73+BE77</f>
        <v>-3831.0999999999985</v>
      </c>
      <c r="BF78" s="1431">
        <f>BF71+BF73+BF77</f>
        <v>2181.7999999999993</v>
      </c>
      <c r="BG78" s="1431">
        <f>BG71+BG73+BG77</f>
        <v>760.59999999999911</v>
      </c>
      <c r="BH78" s="1431">
        <f>BH71+BH73+BH77</f>
        <v>3028.6000000000031</v>
      </c>
      <c r="BI78" s="1504">
        <f>BI71+BI73+BI77</f>
        <v>5138.4999999999991</v>
      </c>
      <c r="BJ78" s="1577">
        <f>BJ71+BJ73+BJ76+BJ77</f>
        <v>52642.1</v>
      </c>
      <c r="BK78" s="1578">
        <f>BK71+BK73+BK76+BK77</f>
        <v>3140.4000000000015</v>
      </c>
      <c r="BL78" s="1578">
        <f>BL71+BL73+BL76+BL77</f>
        <v>1118.3999999999994</v>
      </c>
      <c r="BM78" s="1578">
        <f>BM71+BM73+BM76+BM77</f>
        <v>-13718.6</v>
      </c>
      <c r="BN78" s="1579">
        <f>BN71+BN73+BN77</f>
        <v>-12751.070000000003</v>
      </c>
      <c r="BO78" s="1577">
        <f>BO71+BO73+BO76+BO77</f>
        <v>-788.90000000000009</v>
      </c>
      <c r="BP78" s="1578">
        <f>BP71+BP73+BP76+BP77</f>
        <v>133.49999999999912</v>
      </c>
      <c r="BQ78" s="1578">
        <f>BQ71+BQ73+BQ76+BQ77</f>
        <v>-918.50000000000034</v>
      </c>
      <c r="BR78" s="1578">
        <f>BR71+BR73+BR76+BR77</f>
        <v>-8662</v>
      </c>
      <c r="BS78" s="1579">
        <f>BS71+BS73+BS77</f>
        <v>-10235.9</v>
      </c>
      <c r="BT78" s="1577">
        <f>BT71+BT73+BT76+BT77</f>
        <v>952.09999999999934</v>
      </c>
      <c r="BU78" s="1578">
        <f>BU71+BU73+BU76+BU77</f>
        <v>-570.95567936907173</v>
      </c>
      <c r="BV78" s="1578">
        <f>BV71+BV73+BV76+BV77</f>
        <v>-484.41374239385368</v>
      </c>
      <c r="BW78" s="1578">
        <f ca="1">BW71+BW73+BW76+BW77</f>
        <v>802.02001298812183</v>
      </c>
      <c r="BX78" s="1579">
        <f ca="1">BX71+BX73+BX77</f>
        <v>641.9505912251966</v>
      </c>
      <c r="BY78" s="1413"/>
      <c r="BZ78" s="928"/>
      <c r="CA78" s="928"/>
      <c r="CB78" s="928"/>
      <c r="CC78" s="928"/>
      <c r="CD78" s="928"/>
      <c r="CE78" s="928"/>
      <c r="CF78" s="928"/>
      <c r="CG78" s="928"/>
      <c r="CH78" s="928"/>
      <c r="CI78" s="928"/>
      <c r="CJ78" s="928"/>
      <c r="CK78" s="928"/>
      <c r="CL78" s="928"/>
      <c r="CM78" s="928"/>
      <c r="CN78" s="928"/>
      <c r="CO78" s="928"/>
      <c r="CP78" s="928"/>
      <c r="CQ78" s="928"/>
      <c r="CR78" s="928"/>
      <c r="CS78" s="928"/>
      <c r="CT78" s="928"/>
      <c r="CU78" s="928"/>
      <c r="CV78" s="928"/>
      <c r="CW78" s="928"/>
      <c r="CX78" s="928"/>
      <c r="CY78" s="928"/>
      <c r="CZ78" s="928"/>
      <c r="DA78" s="928"/>
      <c r="DB78" s="928"/>
      <c r="DC78" s="928"/>
      <c r="DD78" s="928"/>
      <c r="DE78" s="928"/>
      <c r="DF78" s="928"/>
      <c r="DG78" s="928"/>
      <c r="DH78" s="928"/>
      <c r="DI78" s="928"/>
      <c r="DJ78" s="928"/>
      <c r="DK78" s="928"/>
      <c r="DL78" s="928"/>
      <c r="DM78" s="928"/>
      <c r="DN78" s="928"/>
      <c r="DO78" s="928"/>
      <c r="DP78" s="928"/>
      <c r="DQ78" s="928"/>
      <c r="DR78" s="928"/>
      <c r="DS78" s="928"/>
      <c r="DT78" s="928"/>
      <c r="DU78" s="928"/>
      <c r="DV78" s="928"/>
      <c r="DW78" s="928"/>
      <c r="DX78" s="928"/>
      <c r="DY78" s="1338"/>
      <c r="DZ78" s="928"/>
      <c r="EA78" s="928"/>
      <c r="EB78" s="928"/>
      <c r="EC78" s="1337"/>
      <c r="ED78" s="1338"/>
      <c r="EE78" s="928"/>
      <c r="EF78" s="928"/>
      <c r="EG78" s="928"/>
      <c r="EH78" s="1337"/>
      <c r="EI78" s="928"/>
      <c r="EJ78" s="928"/>
      <c r="EK78" s="928"/>
      <c r="EL78" s="928"/>
      <c r="EM78" s="1337"/>
      <c r="EN78" s="928"/>
      <c r="EO78" s="928"/>
      <c r="EP78" s="928"/>
      <c r="EQ78" s="928"/>
      <c r="ER78" s="928"/>
      <c r="ES78" s="928"/>
      <c r="ET78" s="928"/>
      <c r="EU78" s="928"/>
      <c r="EV78" s="928"/>
      <c r="EW78" s="928"/>
      <c r="EX78" s="928"/>
      <c r="EY78" s="928"/>
      <c r="EZ78" s="928"/>
      <c r="FA78" s="928"/>
      <c r="FB78" s="928"/>
      <c r="FC78" s="928"/>
      <c r="FD78" s="928"/>
      <c r="FE78" s="928"/>
      <c r="FF78" s="1432">
        <v>77</v>
      </c>
      <c r="FG78" s="928"/>
      <c r="FH78" s="1433">
        <v>-169.59141457072428</v>
      </c>
      <c r="FI78" s="1319"/>
      <c r="FJ78" s="1620">
        <v>92.552000000000589</v>
      </c>
      <c r="FK78" s="1605"/>
      <c r="FL78" s="928"/>
      <c r="FM78" s="928"/>
      <c r="FN78" s="928"/>
      <c r="FO78" s="928"/>
      <c r="FP78" s="928"/>
      <c r="FQ78" s="928"/>
    </row>
    <row r="79" spans="1:173">
      <c r="A79" s="928" t="s">
        <v>695</v>
      </c>
      <c r="B79" s="928"/>
      <c r="C79" s="928"/>
      <c r="D79" s="928"/>
      <c r="E79" s="928"/>
      <c r="F79" s="928"/>
      <c r="G79" s="1413">
        <f>G78-G67</f>
        <v>1120.7999999999993</v>
      </c>
      <c r="H79" s="1413">
        <f>H78-H67</f>
        <v>2148.0000000000005</v>
      </c>
      <c r="I79" s="1413">
        <f>I78-I67</f>
        <v>2553.9999999999991</v>
      </c>
      <c r="J79" s="1413">
        <f>J78-J67</f>
        <v>2455.8999999999992</v>
      </c>
      <c r="K79" s="1413"/>
      <c r="L79" s="1413">
        <f>L78-L67</f>
        <v>1281.1999999999998</v>
      </c>
      <c r="M79" s="1413">
        <f>M78-M67</f>
        <v>2679.0000000000005</v>
      </c>
      <c r="N79" s="1413">
        <f>N78-N67</f>
        <v>2629.1999999999994</v>
      </c>
      <c r="O79" s="1413">
        <f>O78-O67</f>
        <v>2196.7000000000007</v>
      </c>
      <c r="P79" s="1413">
        <f>P78-P67</f>
        <v>8786.1999999999989</v>
      </c>
      <c r="Q79" s="1034">
        <f>Q78-Q67-30*Q180</f>
        <v>727.47689062500012</v>
      </c>
      <c r="R79" s="1413">
        <f>R78-R67</f>
        <v>2060.6999999999994</v>
      </c>
      <c r="S79" s="1413">
        <f>S78-S67</f>
        <v>2579.1999999999989</v>
      </c>
      <c r="T79" s="1034">
        <f>T78-T67+4400</f>
        <v>1844.4000000000015</v>
      </c>
      <c r="U79" s="1413"/>
      <c r="V79" s="1413">
        <f>V78-V67</f>
        <v>1001.5999999999999</v>
      </c>
      <c r="W79" s="1413">
        <f>W78-W67</f>
        <v>2343.3000000000015</v>
      </c>
      <c r="X79" s="1034">
        <f>X78-X67+320*13.12-800</f>
        <v>2561.1000000000008</v>
      </c>
      <c r="Y79" s="1413">
        <f>Y78-Y67</f>
        <v>2982.3999999999942</v>
      </c>
      <c r="Z79" s="1413"/>
      <c r="AA79" s="1034">
        <f>AA78-AA67-1030.7</f>
        <v>1121.5000000000007</v>
      </c>
      <c r="AB79" s="1413">
        <f>AB78-AB67</f>
        <v>1879.399999999999</v>
      </c>
      <c r="AC79" s="1413">
        <f>AC78-6402.2*0.72</f>
        <v>1928.2160000000013</v>
      </c>
      <c r="AD79" s="1413">
        <f t="shared" ref="AD79:AX79" si="179">AD78-AD67</f>
        <v>2106.9000000000005</v>
      </c>
      <c r="AE79" s="1413">
        <f t="shared" si="179"/>
        <v>5811.2999999999956</v>
      </c>
      <c r="AF79" s="1413">
        <f t="shared" si="179"/>
        <v>933.7999999999995</v>
      </c>
      <c r="AG79" s="1413">
        <f t="shared" si="179"/>
        <v>2287.2799999999997</v>
      </c>
      <c r="AH79" s="1413">
        <f t="shared" si="179"/>
        <v>1739.1000000000004</v>
      </c>
      <c r="AI79" s="1413">
        <f t="shared" si="179"/>
        <v>1714.4999999999991</v>
      </c>
      <c r="AJ79" s="1413">
        <f t="shared" si="179"/>
        <v>6254.8999999999942</v>
      </c>
      <c r="AK79" s="1413">
        <f t="shared" si="179"/>
        <v>129.20000000000005</v>
      </c>
      <c r="AL79" s="1413">
        <f t="shared" si="179"/>
        <v>738.4</v>
      </c>
      <c r="AM79" s="1413">
        <f t="shared" si="179"/>
        <v>1220.8999999999987</v>
      </c>
      <c r="AN79" s="1413">
        <f t="shared" si="179"/>
        <v>763.89999999999782</v>
      </c>
      <c r="AO79" s="1413">
        <f t="shared" si="179"/>
        <v>2853.0000000000018</v>
      </c>
      <c r="AP79" s="1413">
        <f t="shared" si="179"/>
        <v>893.09999999999854</v>
      </c>
      <c r="AQ79" s="1413">
        <f t="shared" si="179"/>
        <v>4192.300000000002</v>
      </c>
      <c r="AR79" s="1413">
        <f t="shared" si="179"/>
        <v>1491.5</v>
      </c>
      <c r="AS79" s="1413">
        <f t="shared" si="179"/>
        <v>56.499999999998408</v>
      </c>
      <c r="AT79" s="1413">
        <f t="shared" si="179"/>
        <v>3134.3999999999992</v>
      </c>
      <c r="AU79" s="1413">
        <f t="shared" si="179"/>
        <v>402.70000000000107</v>
      </c>
      <c r="AV79" s="1413">
        <f t="shared" si="179"/>
        <v>976.99999999999818</v>
      </c>
      <c r="AW79" s="1413">
        <f t="shared" si="179"/>
        <v>1329.300000000002</v>
      </c>
      <c r="AX79" s="1413">
        <f t="shared" si="179"/>
        <v>2626.5999999999985</v>
      </c>
      <c r="AY79" s="1413"/>
      <c r="AZ79" s="1413">
        <f>AZ78-AZ67</f>
        <v>-3635.3000000000011</v>
      </c>
      <c r="BA79" s="1413">
        <f>BA78-BA67</f>
        <v>-604.89999999999918</v>
      </c>
      <c r="BB79" s="1413">
        <f>BB78-BB67</f>
        <v>-407.00000000000091</v>
      </c>
      <c r="BC79" s="1413">
        <f>BC78-BC67</f>
        <v>-833.1000000000015</v>
      </c>
      <c r="BD79" s="1413"/>
      <c r="BE79" s="1499">
        <f t="shared" ref="BE79:BT79" si="180">BE78-BE67</f>
        <v>-1990.8999999999987</v>
      </c>
      <c r="BF79" s="1413">
        <f t="shared" si="180"/>
        <v>894.79999999999927</v>
      </c>
      <c r="BG79" s="1413">
        <f t="shared" si="180"/>
        <v>3564.8999999999992</v>
      </c>
      <c r="BH79" s="1413">
        <f t="shared" si="180"/>
        <v>2798.5000000000032</v>
      </c>
      <c r="BI79" s="1500">
        <f t="shared" si="180"/>
        <v>5138.4999999999991</v>
      </c>
      <c r="BJ79" s="1509">
        <f t="shared" si="180"/>
        <v>55064.799999999996</v>
      </c>
      <c r="BK79" s="1442">
        <f t="shared" si="180"/>
        <v>2523.7000000000016</v>
      </c>
      <c r="BL79" s="1442">
        <f t="shared" si="180"/>
        <v>529.99999999999943</v>
      </c>
      <c r="BM79" s="1442">
        <f t="shared" si="180"/>
        <v>-13045.400000000001</v>
      </c>
      <c r="BN79" s="1514">
        <f t="shared" si="180"/>
        <v>-12751.070000000003</v>
      </c>
      <c r="BO79" s="1509">
        <f t="shared" si="180"/>
        <v>181.89999999999998</v>
      </c>
      <c r="BP79" s="1442">
        <f t="shared" si="180"/>
        <v>-248.80000000000089</v>
      </c>
      <c r="BQ79" s="1442">
        <f t="shared" si="180"/>
        <v>-1081.4000000000003</v>
      </c>
      <c r="BR79" s="1442">
        <f t="shared" si="180"/>
        <v>-8810.2000000000007</v>
      </c>
      <c r="BS79" s="1514">
        <f t="shared" si="180"/>
        <v>-9958.5</v>
      </c>
      <c r="BT79" s="1509">
        <f t="shared" si="180"/>
        <v>860.59999999999934</v>
      </c>
      <c r="BU79" s="1442">
        <f>BU78-BU67</f>
        <v>-570.95567936907173</v>
      </c>
      <c r="BV79" s="1442">
        <f>BV78-BV67</f>
        <v>-484.41374239385368</v>
      </c>
      <c r="BW79" s="1442">
        <f ca="1">BW78-BW67</f>
        <v>802.02001298812183</v>
      </c>
      <c r="BX79" s="1514">
        <f ca="1">BX78-BX67</f>
        <v>550.4505912251966</v>
      </c>
      <c r="BY79" s="1413"/>
      <c r="BZ79" s="928"/>
      <c r="CA79" s="928"/>
      <c r="CB79" s="928"/>
      <c r="CC79" s="928"/>
      <c r="CD79" s="928"/>
      <c r="CE79" s="928"/>
      <c r="CF79" s="928"/>
      <c r="CG79" s="928"/>
      <c r="CH79" s="928"/>
      <c r="CI79" s="928"/>
      <c r="CJ79" s="928"/>
      <c r="CK79" s="928"/>
      <c r="CL79" s="928"/>
      <c r="CM79" s="928"/>
      <c r="CN79" s="928"/>
      <c r="CO79" s="928"/>
      <c r="CP79" s="928"/>
      <c r="CQ79" s="928"/>
      <c r="CR79" s="928"/>
      <c r="CS79" s="928"/>
      <c r="CT79" s="928"/>
      <c r="CU79" s="928"/>
      <c r="CV79" s="928"/>
      <c r="CW79" s="928"/>
      <c r="CX79" s="928"/>
      <c r="CY79" s="928"/>
      <c r="CZ79" s="928"/>
      <c r="DA79" s="928"/>
      <c r="DB79" s="928"/>
      <c r="DC79" s="928"/>
      <c r="DD79" s="928"/>
      <c r="DE79" s="928"/>
      <c r="DF79" s="928"/>
      <c r="DG79" s="928"/>
      <c r="DH79" s="928"/>
      <c r="DI79" s="928"/>
      <c r="DJ79" s="928"/>
      <c r="DK79" s="928"/>
      <c r="DL79" s="928"/>
      <c r="DM79" s="928"/>
      <c r="DN79" s="928"/>
      <c r="DO79" s="928"/>
      <c r="DP79" s="928"/>
      <c r="DQ79" s="928"/>
      <c r="DR79" s="928"/>
      <c r="DS79" s="928"/>
      <c r="DT79" s="928"/>
      <c r="DU79" s="928"/>
      <c r="DV79" s="928"/>
      <c r="DW79" s="928"/>
      <c r="DX79" s="928"/>
      <c r="DY79" s="1338"/>
      <c r="DZ79" s="928"/>
      <c r="EA79" s="928"/>
      <c r="EB79" s="928"/>
      <c r="EC79" s="1337"/>
      <c r="ED79" s="1338"/>
      <c r="EE79" s="928"/>
      <c r="EF79" s="928"/>
      <c r="EG79" s="928"/>
      <c r="EH79" s="1337"/>
      <c r="EI79" s="928"/>
      <c r="EJ79" s="928"/>
      <c r="EK79" s="928"/>
      <c r="EL79" s="928"/>
      <c r="EM79" s="1337"/>
      <c r="EN79" s="928"/>
      <c r="EO79" s="928"/>
      <c r="EP79" s="928"/>
      <c r="EQ79" s="928"/>
      <c r="ER79" s="928"/>
      <c r="ES79" s="928"/>
      <c r="ET79" s="928"/>
      <c r="EU79" s="928"/>
      <c r="EV79" s="928"/>
      <c r="EW79" s="928"/>
      <c r="EX79" s="928"/>
      <c r="EY79" s="928"/>
      <c r="EZ79" s="928"/>
      <c r="FA79" s="928"/>
      <c r="FB79" s="928"/>
      <c r="FC79" s="928"/>
      <c r="FD79" s="928"/>
      <c r="FE79" s="928"/>
      <c r="FF79" s="1434">
        <v>-123</v>
      </c>
      <c r="FG79" s="928"/>
      <c r="FH79" s="1425">
        <v>-195.19141457072433</v>
      </c>
      <c r="FI79" s="1319"/>
      <c r="FJ79" s="1622">
        <v>92.552000000000589</v>
      </c>
      <c r="FK79" s="1605"/>
      <c r="FL79" s="928"/>
      <c r="FM79" s="928"/>
      <c r="FN79" s="928"/>
      <c r="FO79" s="928"/>
      <c r="FP79" s="928"/>
      <c r="FQ79" s="928"/>
    </row>
    <row r="80" spans="1:173">
      <c r="A80" s="928" t="s">
        <v>194</v>
      </c>
      <c r="B80" s="928"/>
      <c r="C80" s="928"/>
      <c r="D80" s="928"/>
      <c r="E80" s="928"/>
      <c r="F80" s="928"/>
      <c r="G80" s="1413"/>
      <c r="H80" s="1413"/>
      <c r="I80" s="1413"/>
      <c r="J80" s="1413"/>
      <c r="K80" s="1413"/>
      <c r="L80" s="1413"/>
      <c r="M80" s="1413"/>
      <c r="N80" s="1413"/>
      <c r="O80" s="1413"/>
      <c r="P80" s="1413"/>
      <c r="Q80" s="1034"/>
      <c r="R80" s="1413"/>
      <c r="S80" s="1413"/>
      <c r="T80" s="1034"/>
      <c r="U80" s="1413"/>
      <c r="V80" s="1413"/>
      <c r="W80" s="1413"/>
      <c r="X80" s="1034"/>
      <c r="Y80" s="1413"/>
      <c r="Z80" s="1413"/>
      <c r="AA80" s="1034"/>
      <c r="AB80" s="1413"/>
      <c r="AC80" s="1413"/>
      <c r="AD80" s="1413"/>
      <c r="AE80" s="1413"/>
      <c r="AF80" s="1413"/>
      <c r="AG80" s="1413"/>
      <c r="AH80" s="1413"/>
      <c r="AI80" s="1413"/>
      <c r="AJ80" s="1413"/>
      <c r="AK80" s="1413"/>
      <c r="AL80" s="1413"/>
      <c r="AM80" s="1413"/>
      <c r="AN80" s="1413"/>
      <c r="AO80" s="1413"/>
      <c r="AP80" s="1413"/>
      <c r="AQ80" s="1413"/>
      <c r="AR80" s="1413"/>
      <c r="AS80" s="1413"/>
      <c r="AT80" s="1413"/>
      <c r="AU80" s="1413"/>
      <c r="AV80" s="1413"/>
      <c r="AW80" s="1413"/>
      <c r="AX80" s="1413"/>
      <c r="AY80" s="1413"/>
      <c r="AZ80" s="1413"/>
      <c r="BA80" s="1413"/>
      <c r="BB80" s="1413"/>
      <c r="BC80" s="1413"/>
      <c r="BD80" s="1413"/>
      <c r="BE80" s="1499"/>
      <c r="BF80" s="1413"/>
      <c r="BG80" s="1413"/>
      <c r="BH80" s="1413"/>
      <c r="BI80" s="1500"/>
      <c r="BJ80" s="1509"/>
      <c r="BK80" s="1442"/>
      <c r="BL80" s="1442"/>
      <c r="BM80" s="1442"/>
      <c r="BN80" s="1514"/>
      <c r="BO80" s="1509">
        <f>BO78-BO77</f>
        <v>-710.10000000000014</v>
      </c>
      <c r="BP80" s="1442">
        <f>BP78-BP77</f>
        <v>172.49999999999912</v>
      </c>
      <c r="BQ80" s="1442">
        <f>BQ78-BQ77</f>
        <v>-1051.6000000000004</v>
      </c>
      <c r="BR80" s="1442">
        <f>BR78-BR77</f>
        <v>-9022.4</v>
      </c>
      <c r="BS80" s="1514"/>
      <c r="BT80" s="1509">
        <f>BT78-BT77</f>
        <v>951.99999999999932</v>
      </c>
      <c r="BU80" s="1442">
        <f>BU78-BU77</f>
        <v>-539.45567936907173</v>
      </c>
      <c r="BV80" s="1442">
        <f>BV78-BV77</f>
        <v>-452.91374239385368</v>
      </c>
      <c r="BW80" s="1442">
        <f ca="1">BW78-BW77</f>
        <v>834.05700763859863</v>
      </c>
      <c r="BX80" s="1514"/>
      <c r="BY80" s="1413"/>
      <c r="BZ80" s="928"/>
      <c r="CA80" s="928"/>
      <c r="CB80" s="928"/>
      <c r="CC80" s="928"/>
      <c r="CD80" s="928"/>
      <c r="CE80" s="928"/>
      <c r="CF80" s="928"/>
      <c r="CG80" s="928"/>
      <c r="CH80" s="928"/>
      <c r="CI80" s="928"/>
      <c r="CJ80" s="928"/>
      <c r="CK80" s="928"/>
      <c r="CL80" s="928"/>
      <c r="CM80" s="928"/>
      <c r="CN80" s="928"/>
      <c r="CO80" s="928"/>
      <c r="CP80" s="928"/>
      <c r="CQ80" s="928"/>
      <c r="CR80" s="928"/>
      <c r="CS80" s="928"/>
      <c r="CT80" s="928"/>
      <c r="CU80" s="928"/>
      <c r="CV80" s="928"/>
      <c r="CW80" s="928"/>
      <c r="CX80" s="928"/>
      <c r="CY80" s="928"/>
      <c r="CZ80" s="928"/>
      <c r="DA80" s="928"/>
      <c r="DB80" s="928"/>
      <c r="DC80" s="928"/>
      <c r="DD80" s="928"/>
      <c r="DE80" s="928"/>
      <c r="DF80" s="928"/>
      <c r="DG80" s="928"/>
      <c r="DH80" s="928"/>
      <c r="DI80" s="928"/>
      <c r="DJ80" s="928"/>
      <c r="DK80" s="928"/>
      <c r="DL80" s="928"/>
      <c r="DM80" s="928"/>
      <c r="DN80" s="928"/>
      <c r="DO80" s="928"/>
      <c r="DP80" s="928"/>
      <c r="DQ80" s="928"/>
      <c r="DR80" s="928"/>
      <c r="DS80" s="928"/>
      <c r="DT80" s="928"/>
      <c r="DU80" s="928"/>
      <c r="DV80" s="928"/>
      <c r="DW80" s="928"/>
      <c r="DX80" s="928"/>
      <c r="DY80" s="1338"/>
      <c r="DZ80" s="928"/>
      <c r="EA80" s="928"/>
      <c r="EB80" s="928"/>
      <c r="EC80" s="1337"/>
      <c r="ED80" s="1338"/>
      <c r="EE80" s="928"/>
      <c r="EF80" s="928"/>
      <c r="EG80" s="928"/>
      <c r="EH80" s="1337"/>
      <c r="EI80" s="928"/>
      <c r="EJ80" s="928"/>
      <c r="EK80" s="928"/>
      <c r="EL80" s="928"/>
      <c r="EM80" s="1337"/>
      <c r="EN80" s="928"/>
      <c r="EO80" s="928"/>
      <c r="EP80" s="928"/>
      <c r="EQ80" s="928"/>
      <c r="ER80" s="928"/>
      <c r="ES80" s="928"/>
      <c r="ET80" s="928"/>
      <c r="EU80" s="928"/>
      <c r="EV80" s="928"/>
      <c r="EW80" s="928"/>
      <c r="EX80" s="928"/>
      <c r="EY80" s="928"/>
      <c r="EZ80" s="928"/>
      <c r="FA80" s="928"/>
      <c r="FB80" s="928"/>
      <c r="FC80" s="928"/>
      <c r="FD80" s="928"/>
      <c r="FE80" s="928"/>
      <c r="FF80" s="1429"/>
      <c r="FG80" s="928"/>
      <c r="FH80" s="1425"/>
      <c r="FI80" s="1319"/>
      <c r="FJ80" s="1622">
        <v>115.55200000000059</v>
      </c>
      <c r="FK80" s="1605"/>
      <c r="FL80" s="928"/>
      <c r="FM80" s="928"/>
      <c r="FN80" s="928"/>
      <c r="FO80" s="928"/>
      <c r="FP80" s="928"/>
      <c r="FQ80" s="928"/>
    </row>
    <row r="81" spans="1:173">
      <c r="A81" s="928"/>
      <c r="B81" s="928"/>
      <c r="C81" s="928"/>
      <c r="D81" s="928"/>
      <c r="E81" s="928"/>
      <c r="F81" s="928"/>
      <c r="G81" s="1254">
        <f>-G73/G71</f>
        <v>0.25036428666048494</v>
      </c>
      <c r="H81" s="1254">
        <f>-H73/H71</f>
        <v>0.23614274867122242</v>
      </c>
      <c r="I81" s="1254">
        <f>-I73/I71</f>
        <v>0.19123789866823926</v>
      </c>
      <c r="J81" s="1254">
        <f>-J73/J71</f>
        <v>0.35890444912628588</v>
      </c>
      <c r="K81" s="928"/>
      <c r="L81" s="1254">
        <f>-L73/L71</f>
        <v>0.28069658701815103</v>
      </c>
      <c r="M81" s="1254">
        <f>-M73/M71</f>
        <v>0.28565709939554057</v>
      </c>
      <c r="N81" s="1254">
        <f>-N73/N71</f>
        <v>0.22663381307050462</v>
      </c>
      <c r="O81" s="1254">
        <f>-O73/O71</f>
        <v>0.36282114421735195</v>
      </c>
      <c r="P81" s="928"/>
      <c r="Q81" s="1254">
        <f>-Q73/Q71</f>
        <v>0.33033334789636942</v>
      </c>
      <c r="R81" s="1254">
        <f>-R73/R71</f>
        <v>0.33385537451435121</v>
      </c>
      <c r="S81" s="1254">
        <f>-S73/S71</f>
        <v>0.29115151515151527</v>
      </c>
      <c r="T81" s="1254">
        <f>-T73/T71</f>
        <v>0.16880318862436713</v>
      </c>
      <c r="U81" s="1254"/>
      <c r="V81" s="1254">
        <f>-V73/V71</f>
        <v>0.29124932525640262</v>
      </c>
      <c r="W81" s="1254">
        <f>-W73/W71</f>
        <v>0.29720744680851047</v>
      </c>
      <c r="X81" s="1254">
        <f>-X73/X71</f>
        <v>0.27747368421052476</v>
      </c>
      <c r="Y81" s="1254">
        <f>-Y73/Y71</f>
        <v>0.33048289738430631</v>
      </c>
      <c r="Z81" s="1254"/>
      <c r="AA81" s="1254">
        <f>-AA73/AA71</f>
        <v>0.31944444444444436</v>
      </c>
      <c r="AB81" s="1254">
        <f>-AB73/AB71</f>
        <v>0.30311479327650775</v>
      </c>
      <c r="AC81" s="1254">
        <f>-AC73/AC71</f>
        <v>0.32476886905236313</v>
      </c>
      <c r="AD81" s="1254">
        <f>-AD73/AD71</f>
        <v>0.42534682080924852</v>
      </c>
      <c r="AE81" s="1254"/>
      <c r="AF81" s="1254"/>
      <c r="AG81" s="1254"/>
      <c r="AH81" s="1254"/>
      <c r="AI81" s="1254"/>
      <c r="AJ81" s="1254"/>
      <c r="AK81" s="1254"/>
      <c r="AL81" s="1254"/>
      <c r="AM81" s="1254"/>
      <c r="AN81" s="1254"/>
      <c r="AO81" s="1254"/>
      <c r="AP81" s="1254"/>
      <c r="AQ81" s="1254"/>
      <c r="AR81" s="1254"/>
      <c r="AS81" s="1254"/>
      <c r="AT81" s="1254"/>
      <c r="AU81" s="1254"/>
      <c r="AV81" s="1254"/>
      <c r="AW81" s="1254"/>
      <c r="AX81" s="1254"/>
      <c r="AY81" s="1254"/>
      <c r="AZ81" s="1254"/>
      <c r="BA81" s="1254"/>
      <c r="BB81" s="1254"/>
      <c r="BC81" s="1254"/>
      <c r="BD81" s="1254"/>
      <c r="BE81" s="1355"/>
      <c r="BF81" s="1254"/>
      <c r="BG81" s="1254"/>
      <c r="BH81" s="1254"/>
      <c r="BI81" s="1389"/>
      <c r="BJ81" s="1355"/>
      <c r="BK81" s="1254"/>
      <c r="BL81" s="1254"/>
      <c r="BM81" s="1254"/>
      <c r="BN81" s="1389"/>
      <c r="BO81" s="1355"/>
      <c r="BP81" s="1254"/>
      <c r="BQ81" s="1254"/>
      <c r="BR81" s="1254"/>
      <c r="BS81" s="1389"/>
      <c r="BT81" s="1355"/>
      <c r="BU81" s="1254"/>
      <c r="BV81" s="1254"/>
      <c r="BW81" s="1254"/>
      <c r="BX81" s="1389"/>
      <c r="BY81" s="1254"/>
      <c r="BZ81" s="928"/>
      <c r="CA81" s="928"/>
      <c r="CB81" s="928"/>
      <c r="CC81" s="928"/>
      <c r="CD81" s="928"/>
      <c r="CE81" s="928"/>
      <c r="CF81" s="928"/>
      <c r="CG81" s="928"/>
      <c r="CH81" s="928"/>
      <c r="CI81" s="928"/>
      <c r="CJ81" s="928"/>
      <c r="CK81" s="928"/>
      <c r="CL81" s="928"/>
      <c r="CM81" s="928"/>
      <c r="CN81" s="928"/>
      <c r="CO81" s="928"/>
      <c r="CP81" s="928"/>
      <c r="CQ81" s="928"/>
      <c r="CR81" s="928"/>
      <c r="CS81" s="928"/>
      <c r="CT81" s="928"/>
      <c r="CU81" s="928"/>
      <c r="CV81" s="928"/>
      <c r="CW81" s="928"/>
      <c r="CX81" s="928"/>
      <c r="CY81" s="928"/>
      <c r="CZ81" s="928"/>
      <c r="DA81" s="928"/>
      <c r="DB81" s="928"/>
      <c r="DC81" s="928"/>
      <c r="DD81" s="928"/>
      <c r="DE81" s="928"/>
      <c r="DF81" s="928"/>
      <c r="DG81" s="928"/>
      <c r="DH81" s="928"/>
      <c r="DI81" s="928"/>
      <c r="DJ81" s="928"/>
      <c r="DK81" s="928"/>
      <c r="DL81" s="928"/>
      <c r="DM81" s="928"/>
      <c r="DN81" s="928"/>
      <c r="DO81" s="928"/>
      <c r="DP81" s="928"/>
      <c r="DQ81" s="928"/>
      <c r="DR81" s="928"/>
      <c r="DS81" s="928"/>
      <c r="DT81" s="928"/>
      <c r="DU81" s="928"/>
      <c r="DV81" s="928"/>
      <c r="DW81" s="928"/>
      <c r="DX81" s="928"/>
      <c r="DY81" s="1338"/>
      <c r="DZ81" s="928"/>
      <c r="EA81" s="928"/>
      <c r="EB81" s="928"/>
      <c r="EC81" s="1337"/>
      <c r="ED81" s="1338"/>
      <c r="EE81" s="928"/>
      <c r="EF81" s="928"/>
      <c r="EG81" s="928"/>
      <c r="EH81" s="1337"/>
      <c r="EI81" s="928"/>
      <c r="EJ81" s="928"/>
      <c r="EK81" s="928"/>
      <c r="EL81" s="928"/>
      <c r="EM81" s="1337"/>
      <c r="EN81" s="928"/>
      <c r="EO81" s="928"/>
      <c r="EP81" s="928"/>
      <c r="EQ81" s="928"/>
      <c r="ER81" s="928"/>
      <c r="ES81" s="928"/>
      <c r="ET81" s="928"/>
      <c r="EU81" s="928"/>
      <c r="EV81" s="928"/>
      <c r="EW81" s="928"/>
      <c r="EX81" s="928"/>
      <c r="EY81" s="928"/>
      <c r="EZ81" s="928"/>
      <c r="FA81" s="928"/>
      <c r="FB81" s="928"/>
      <c r="FC81" s="928"/>
      <c r="FD81" s="928"/>
      <c r="FE81" s="928"/>
      <c r="FF81" s="1363"/>
      <c r="FG81" s="928"/>
      <c r="FH81" s="1351"/>
      <c r="FI81" s="1319"/>
      <c r="FJ81" s="1612"/>
      <c r="FK81" s="1605"/>
      <c r="FL81" s="928"/>
      <c r="FM81" s="928"/>
      <c r="FN81" s="928"/>
      <c r="FO81" s="928"/>
      <c r="FP81" s="928"/>
      <c r="FQ81" s="928"/>
    </row>
    <row r="82" spans="1:173">
      <c r="A82" s="928"/>
      <c r="B82" s="928"/>
      <c r="C82" s="928"/>
      <c r="D82" s="928"/>
      <c r="E82" s="928"/>
      <c r="F82" s="928"/>
      <c r="G82" s="1254"/>
      <c r="H82" s="1254"/>
      <c r="I82" s="1254"/>
      <c r="J82" s="1254"/>
      <c r="K82" s="928"/>
      <c r="L82" s="1254"/>
      <c r="M82" s="1254"/>
      <c r="N82" s="1254"/>
      <c r="O82" s="1254"/>
      <c r="P82" s="928"/>
      <c r="Q82" s="1254"/>
      <c r="R82" s="1254"/>
      <c r="S82" s="1254"/>
      <c r="T82" s="1254"/>
      <c r="U82" s="1254"/>
      <c r="V82" s="1254"/>
      <c r="W82" s="1254"/>
      <c r="X82" s="1254"/>
      <c r="Y82" s="928"/>
      <c r="Z82" s="1254"/>
      <c r="AA82" s="1254"/>
      <c r="AB82" s="1254"/>
      <c r="AC82" s="1254"/>
      <c r="AD82" s="1254"/>
      <c r="AE82" s="1254"/>
      <c r="AF82" s="1254"/>
      <c r="AG82" s="1254"/>
      <c r="AH82" s="1254"/>
      <c r="AI82" s="1254"/>
      <c r="AJ82" s="1254"/>
      <c r="AK82" s="1254">
        <f>AK73/AK71</f>
        <v>-0.31623243559718966</v>
      </c>
      <c r="AL82" s="1254">
        <f>AL73/AL71</f>
        <v>-0.33918834978259366</v>
      </c>
      <c r="AM82" s="1254">
        <f>AM73/AM71</f>
        <v>-0.36762917933130718</v>
      </c>
      <c r="AN82" s="1254">
        <f>AN73/AN71</f>
        <v>-0.56369254538431879</v>
      </c>
      <c r="AO82" s="1254"/>
      <c r="AP82" s="1254"/>
      <c r="AQ82" s="1254"/>
      <c r="AR82" s="1254"/>
      <c r="AS82" s="1254"/>
      <c r="AT82" s="1254"/>
      <c r="AU82" s="1254"/>
      <c r="AV82" s="1254"/>
      <c r="AW82" s="1254"/>
      <c r="AX82" s="1254"/>
      <c r="AY82" s="1254"/>
      <c r="AZ82" s="1254"/>
      <c r="BA82" s="1254"/>
      <c r="BB82" s="1254"/>
      <c r="BC82" s="1254"/>
      <c r="BD82" s="1254"/>
      <c r="BE82" s="1355"/>
      <c r="BF82" s="1254"/>
      <c r="BG82" s="1254"/>
      <c r="BH82" s="1254"/>
      <c r="BI82" s="1389"/>
      <c r="BJ82" s="1355"/>
      <c r="BK82" s="1254"/>
      <c r="BL82" s="1254"/>
      <c r="BM82" s="1254"/>
      <c r="BN82" s="1389"/>
      <c r="BO82" s="1355"/>
      <c r="BP82" s="1254"/>
      <c r="BQ82" s="1254"/>
      <c r="BR82" s="1254"/>
      <c r="BS82" s="1389"/>
      <c r="BT82" s="1355"/>
      <c r="BU82" s="1254"/>
      <c r="BV82" s="1254"/>
      <c r="BW82" s="1254"/>
      <c r="BX82" s="1389"/>
      <c r="BY82" s="1254"/>
      <c r="BZ82" s="928"/>
      <c r="CA82" s="928"/>
      <c r="CB82" s="928"/>
      <c r="CC82" s="928"/>
      <c r="CD82" s="928"/>
      <c r="CE82" s="928"/>
      <c r="CF82" s="928"/>
      <c r="CG82" s="928"/>
      <c r="CH82" s="928"/>
      <c r="CI82" s="928"/>
      <c r="CJ82" s="928"/>
      <c r="CK82" s="928"/>
      <c r="CL82" s="928"/>
      <c r="CM82" s="928"/>
      <c r="CN82" s="928"/>
      <c r="CO82" s="928"/>
      <c r="CP82" s="928"/>
      <c r="CQ82" s="928"/>
      <c r="CR82" s="928"/>
      <c r="CS82" s="928"/>
      <c r="CT82" s="928"/>
      <c r="CU82" s="928"/>
      <c r="CV82" s="928"/>
      <c r="CW82" s="928"/>
      <c r="CX82" s="928"/>
      <c r="CY82" s="928"/>
      <c r="CZ82" s="928"/>
      <c r="DA82" s="928"/>
      <c r="DB82" s="928"/>
      <c r="DC82" s="928"/>
      <c r="DD82" s="928"/>
      <c r="DE82" s="928"/>
      <c r="DF82" s="928"/>
      <c r="DG82" s="928"/>
      <c r="DH82" s="928"/>
      <c r="DI82" s="928"/>
      <c r="DJ82" s="928"/>
      <c r="DK82" s="928"/>
      <c r="DL82" s="928"/>
      <c r="DM82" s="928"/>
      <c r="DN82" s="928"/>
      <c r="DO82" s="928"/>
      <c r="DP82" s="928"/>
      <c r="DQ82" s="928"/>
      <c r="DR82" s="928"/>
      <c r="DS82" s="928"/>
      <c r="DT82" s="928"/>
      <c r="DU82" s="928"/>
      <c r="DV82" s="928"/>
      <c r="DW82" s="928"/>
      <c r="DX82" s="928"/>
      <c r="DY82" s="1338"/>
      <c r="DZ82" s="928"/>
      <c r="EA82" s="928"/>
      <c r="EB82" s="928"/>
      <c r="EC82" s="1337"/>
      <c r="ED82" s="1338"/>
      <c r="EE82" s="928"/>
      <c r="EF82" s="928"/>
      <c r="EG82" s="928"/>
      <c r="EH82" s="1337"/>
      <c r="EI82" s="928"/>
      <c r="EJ82" s="928"/>
      <c r="EK82" s="928"/>
      <c r="EL82" s="928"/>
      <c r="EM82" s="1337"/>
      <c r="EN82" s="928"/>
      <c r="EO82" s="928"/>
      <c r="EP82" s="928"/>
      <c r="EQ82" s="928"/>
      <c r="ER82" s="928"/>
      <c r="ES82" s="928"/>
      <c r="ET82" s="928"/>
      <c r="EU82" s="928"/>
      <c r="EV82" s="928"/>
      <c r="EW82" s="928"/>
      <c r="EX82" s="928"/>
      <c r="EY82" s="928"/>
      <c r="EZ82" s="928"/>
      <c r="FA82" s="928"/>
      <c r="FB82" s="928"/>
      <c r="FC82" s="928"/>
      <c r="FD82" s="928"/>
      <c r="FE82" s="928"/>
      <c r="FF82" s="1363"/>
      <c r="FG82" s="928"/>
      <c r="FH82" s="1351"/>
      <c r="FI82" s="1319"/>
      <c r="FJ82" s="1612"/>
      <c r="FK82" s="1605"/>
      <c r="FL82" s="928"/>
      <c r="FM82" s="928"/>
      <c r="FN82" s="928"/>
      <c r="FO82" s="928"/>
      <c r="FP82" s="928"/>
      <c r="FQ82" s="928"/>
    </row>
    <row r="83" spans="1:173">
      <c r="A83" s="928" t="s">
        <v>1825</v>
      </c>
      <c r="B83" s="928"/>
      <c r="C83" s="928"/>
      <c r="D83" s="928"/>
      <c r="E83" s="928"/>
      <c r="F83" s="928"/>
      <c r="G83" s="928"/>
      <c r="H83" s="928"/>
      <c r="I83" s="928"/>
      <c r="J83" s="928"/>
      <c r="K83" s="928"/>
      <c r="L83" s="928"/>
      <c r="M83" s="928"/>
      <c r="N83" s="1254"/>
      <c r="O83" s="928"/>
      <c r="P83" s="928"/>
      <c r="Q83" s="928"/>
      <c r="R83" s="928"/>
      <c r="S83" s="928"/>
      <c r="T83" s="928"/>
      <c r="U83" s="928"/>
      <c r="V83" s="928">
        <v>190.6</v>
      </c>
      <c r="W83" s="928">
        <v>245.6</v>
      </c>
      <c r="X83" s="928">
        <v>332.6</v>
      </c>
      <c r="Y83" s="928">
        <f>Y84+Y90+Y91</f>
        <v>504.3</v>
      </c>
      <c r="Z83" s="928">
        <f>Z84+Z90+Z91</f>
        <v>1273.0999999999999</v>
      </c>
      <c r="AA83" s="928">
        <v>307.89999999999998</v>
      </c>
      <c r="AB83" s="928">
        <v>371.6</v>
      </c>
      <c r="AC83" s="928">
        <v>378</v>
      </c>
      <c r="AD83" s="928">
        <f>1605.4-AA83-AB83-AC83</f>
        <v>547.9</v>
      </c>
      <c r="AE83" s="1254"/>
      <c r="AF83" s="928">
        <v>330.7</v>
      </c>
      <c r="AG83" s="928">
        <v>358.2</v>
      </c>
      <c r="AH83" s="1435">
        <v>382</v>
      </c>
      <c r="AI83" s="1435">
        <f>1490.9-AF83-AG83-AH83</f>
        <v>420</v>
      </c>
      <c r="AJ83" s="1254"/>
      <c r="AK83" s="1435">
        <v>217.9</v>
      </c>
      <c r="AL83" s="1435">
        <v>172.4</v>
      </c>
      <c r="AM83" s="1435">
        <v>217.2</v>
      </c>
      <c r="AN83" s="1435">
        <f>884.7-AK83-AL83-AM83</f>
        <v>277.2000000000001</v>
      </c>
      <c r="AO83" s="1254"/>
      <c r="AP83" s="1435">
        <v>157.69999999999999</v>
      </c>
      <c r="AQ83" s="1435">
        <v>227.3</v>
      </c>
      <c r="AR83" s="1435">
        <v>289.60000000000002</v>
      </c>
      <c r="AS83" s="1435">
        <f>969.9-AP83-AQ83-AR83</f>
        <v>295.30000000000007</v>
      </c>
      <c r="AT83" s="1435">
        <f>Master!Q98</f>
        <v>969.4</v>
      </c>
      <c r="AU83" s="1435">
        <f>AU84+AU90+AU91</f>
        <v>222.89999999999998</v>
      </c>
      <c r="AV83" s="1435">
        <f>AV84+AV90+AV91</f>
        <v>239.60000000000002</v>
      </c>
      <c r="AW83" s="1435">
        <f>AW84+AW90+AW91</f>
        <v>250.9</v>
      </c>
      <c r="AX83" s="1435">
        <f>AX84+AX90+AX91</f>
        <v>278.79999999999995</v>
      </c>
      <c r="AY83" s="1435">
        <f>Master!R98</f>
        <v>990.5</v>
      </c>
      <c r="AZ83" s="1435">
        <f>AZ84+AZ90+AZ91</f>
        <v>227.39999999999998</v>
      </c>
      <c r="BA83" s="1435">
        <f>BA84+BA90+BA91</f>
        <v>196.39999999999998</v>
      </c>
      <c r="BB83" s="1435">
        <f>BB84+BB90+BB91</f>
        <v>251.3</v>
      </c>
      <c r="BC83" s="1435">
        <f>BD83-AZ83-BA83-BB83</f>
        <v>264.3</v>
      </c>
      <c r="BD83" s="1435">
        <f>Master!S98</f>
        <v>939.4</v>
      </c>
      <c r="BE83" s="1505">
        <f>BE84+BE90+BE91</f>
        <v>275.09999999999997</v>
      </c>
      <c r="BF83" s="1435">
        <f>BF84+BF90+BF91</f>
        <v>280.09999999999997</v>
      </c>
      <c r="BG83" s="1435">
        <f>BG84+BG90+BG91</f>
        <v>362.6</v>
      </c>
      <c r="BH83" s="1435">
        <f>BH84+BH90+BH91</f>
        <v>231.3</v>
      </c>
      <c r="BI83" s="1506">
        <f>Master!T98</f>
        <v>1149.0999999999999</v>
      </c>
      <c r="BJ83" s="1509">
        <f>BJ84+BJ90+BJ91</f>
        <v>228.6</v>
      </c>
      <c r="BK83" s="1442">
        <f>BK84+BK90+BK91</f>
        <v>238.9</v>
      </c>
      <c r="BL83" s="1442">
        <f>BL84+BL90+BL91</f>
        <v>207.70000000000002</v>
      </c>
      <c r="BM83" s="1442">
        <f>BM84+BM90+BM91</f>
        <v>181.19999999999993</v>
      </c>
      <c r="BN83" s="1514">
        <f>Master!U98</f>
        <v>856</v>
      </c>
      <c r="BO83" s="1509">
        <f>BO84+BO90+BO91</f>
        <v>211</v>
      </c>
      <c r="BP83" s="1442">
        <f>BP84+BP90+BP91</f>
        <v>204.20000000000002</v>
      </c>
      <c r="BQ83" s="1442">
        <f>BQ84+BQ90+BQ91</f>
        <v>186.6</v>
      </c>
      <c r="BR83" s="1442">
        <f>BR84+BR90+BR91</f>
        <v>226.7</v>
      </c>
      <c r="BS83" s="1514">
        <f>Master!V98</f>
        <v>828.5</v>
      </c>
      <c r="BT83" s="1509">
        <f>BT84+BT90+BT91</f>
        <v>120</v>
      </c>
      <c r="BU83" s="1442">
        <f>BU84+BU90+BU91</f>
        <v>220</v>
      </c>
      <c r="BV83" s="1442">
        <f>BV84+BV90+BV91</f>
        <v>200</v>
      </c>
      <c r="BW83" s="1576">
        <f>BX83-BT83-BU83-BV83</f>
        <v>215.35057349416218</v>
      </c>
      <c r="BX83" s="1514">
        <f>Master!W98</f>
        <v>755.35057349416218</v>
      </c>
      <c r="BY83" s="1435"/>
      <c r="BZ83" s="928"/>
      <c r="CA83" s="928"/>
      <c r="CB83" s="928"/>
      <c r="CC83" s="928"/>
      <c r="CD83" s="928"/>
      <c r="CE83" s="928"/>
      <c r="CF83" s="928"/>
      <c r="CG83" s="928"/>
      <c r="CH83" s="928"/>
      <c r="CI83" s="928"/>
      <c r="CJ83" s="928"/>
      <c r="CK83" s="928"/>
      <c r="CL83" s="928"/>
      <c r="CM83" s="928"/>
      <c r="CN83" s="928"/>
      <c r="CO83" s="928"/>
      <c r="CP83" s="928"/>
      <c r="CQ83" s="928"/>
      <c r="CR83" s="928"/>
      <c r="CS83" s="928"/>
      <c r="CT83" s="928"/>
      <c r="CU83" s="928"/>
      <c r="CV83" s="928"/>
      <c r="CW83" s="928"/>
      <c r="CX83" s="928"/>
      <c r="CY83" s="928"/>
      <c r="CZ83" s="928"/>
      <c r="DA83" s="928"/>
      <c r="DB83" s="928"/>
      <c r="DC83" s="928"/>
      <c r="DD83" s="928"/>
      <c r="DE83" s="928"/>
      <c r="DF83" s="928"/>
      <c r="DG83" s="928"/>
      <c r="DH83" s="928"/>
      <c r="DI83" s="928"/>
      <c r="DJ83" s="928"/>
      <c r="DK83" s="928"/>
      <c r="DL83" s="928"/>
      <c r="DM83" s="928"/>
      <c r="DN83" s="928"/>
      <c r="DO83" s="928"/>
      <c r="DP83" s="928"/>
      <c r="DQ83" s="928"/>
      <c r="DR83" s="928"/>
      <c r="DS83" s="928"/>
      <c r="DT83" s="928"/>
      <c r="DU83" s="928"/>
      <c r="DV83" s="928"/>
      <c r="DW83" s="928"/>
      <c r="DX83" s="928"/>
      <c r="DY83" s="1338"/>
      <c r="DZ83" s="928"/>
      <c r="EA83" s="928"/>
      <c r="EB83" s="928"/>
      <c r="EC83" s="1337"/>
      <c r="ED83" s="1338"/>
      <c r="EE83" s="928"/>
      <c r="EF83" s="928"/>
      <c r="EG83" s="928"/>
      <c r="EH83" s="1337"/>
      <c r="EI83" s="928"/>
      <c r="EJ83" s="928"/>
      <c r="EK83" s="928"/>
      <c r="EL83" s="928"/>
      <c r="EM83" s="1337"/>
      <c r="EN83" s="928"/>
      <c r="EO83" s="928"/>
      <c r="EP83" s="928"/>
      <c r="EQ83" s="928"/>
      <c r="ER83" s="928"/>
      <c r="ES83" s="928"/>
      <c r="ET83" s="928"/>
      <c r="EU83" s="928"/>
      <c r="EV83" s="928"/>
      <c r="EW83" s="928"/>
      <c r="EX83" s="928"/>
      <c r="EY83" s="928"/>
      <c r="EZ83" s="928"/>
      <c r="FA83" s="928"/>
      <c r="FB83" s="928"/>
      <c r="FC83" s="928"/>
      <c r="FD83" s="928"/>
      <c r="FE83" s="928"/>
      <c r="FF83" s="1436">
        <v>209</v>
      </c>
      <c r="FG83" s="928"/>
      <c r="FH83" s="1437">
        <v>256.34449666268381</v>
      </c>
      <c r="FI83" s="1319"/>
      <c r="FJ83" s="1622">
        <v>209.9</v>
      </c>
      <c r="FK83" s="1605"/>
      <c r="FL83" s="928"/>
      <c r="FM83" s="928"/>
      <c r="FN83" s="928"/>
      <c r="FO83" s="928"/>
      <c r="FP83" s="928"/>
      <c r="FQ83" s="928"/>
    </row>
    <row r="84" spans="1:173">
      <c r="A84" s="1438" t="s">
        <v>1625</v>
      </c>
      <c r="B84" s="928"/>
      <c r="C84" s="928"/>
      <c r="D84" s="928"/>
      <c r="E84" s="928"/>
      <c r="F84" s="928"/>
      <c r="G84" s="928"/>
      <c r="H84" s="928"/>
      <c r="I84" s="928"/>
      <c r="J84" s="928"/>
      <c r="K84" s="928"/>
      <c r="L84" s="928"/>
      <c r="M84" s="928"/>
      <c r="N84" s="1254"/>
      <c r="O84" s="928"/>
      <c r="P84" s="928"/>
      <c r="Q84" s="928"/>
      <c r="R84" s="928"/>
      <c r="S84" s="928"/>
      <c r="T84" s="1254">
        <f>SUM(V84:Y84)/SUM(V14:Y14)</f>
        <v>3.3571824312706569E-2</v>
      </c>
      <c r="U84" s="928"/>
      <c r="V84" s="928">
        <v>93.9</v>
      </c>
      <c r="W84" s="928">
        <v>120.1</v>
      </c>
      <c r="X84" s="928">
        <v>183.4</v>
      </c>
      <c r="Y84" s="928">
        <f>702.9-V84-W84-X84</f>
        <v>305.5</v>
      </c>
      <c r="Z84" s="928">
        <f>Master!M97</f>
        <v>702.9</v>
      </c>
      <c r="AA84" s="928">
        <v>219.5</v>
      </c>
      <c r="AB84" s="928">
        <v>259.5</v>
      </c>
      <c r="AC84" s="928">
        <v>235</v>
      </c>
      <c r="AD84" s="928">
        <f>1077.2-AA84-AB84-AC84</f>
        <v>363.20000000000005</v>
      </c>
      <c r="AE84" s="928">
        <f>SUM(AA84:AD84)</f>
        <v>1077.2</v>
      </c>
      <c r="AF84" s="928">
        <v>209</v>
      </c>
      <c r="AG84" s="928">
        <v>230.7</v>
      </c>
      <c r="AH84" s="928">
        <v>247.2</v>
      </c>
      <c r="AI84" s="928">
        <f>984.2-AF84-AG84-AH84</f>
        <v>297.3</v>
      </c>
      <c r="AJ84" s="928">
        <f>SUM(AF84:AI84)</f>
        <v>984.2</v>
      </c>
      <c r="AK84" s="928">
        <v>151</v>
      </c>
      <c r="AL84" s="928">
        <v>112.4</v>
      </c>
      <c r="AM84" s="928">
        <v>138.30000000000001</v>
      </c>
      <c r="AN84" s="928">
        <f>559.7-AK84-AL84-AM84</f>
        <v>158.00000000000006</v>
      </c>
      <c r="AO84" s="928">
        <f>SUM(AK84:AN84)</f>
        <v>559.70000000000005</v>
      </c>
      <c r="AP84" s="1435">
        <v>106.1</v>
      </c>
      <c r="AQ84" s="1435">
        <v>145.5</v>
      </c>
      <c r="AR84" s="1435">
        <v>207.6</v>
      </c>
      <c r="AS84" s="1435">
        <f>665.5-AP84-AQ84-AR84</f>
        <v>206.29999999999998</v>
      </c>
      <c r="AT84" s="1435">
        <f>Master!Q97</f>
        <v>665</v>
      </c>
      <c r="AU84" s="1435">
        <v>169.7</v>
      </c>
      <c r="AV84" s="1435">
        <v>187.3</v>
      </c>
      <c r="AW84" s="1435">
        <v>178.1</v>
      </c>
      <c r="AX84" s="1435">
        <f>675.3-AU84-AV84-AW84</f>
        <v>140.19999999999996</v>
      </c>
      <c r="AY84" s="928">
        <f>SUM(AU84:AX84)</f>
        <v>675.3</v>
      </c>
      <c r="AZ84" s="1435">
        <v>160.9</v>
      </c>
      <c r="BA84" s="1435">
        <v>135.9</v>
      </c>
      <c r="BB84" s="1435">
        <v>172.6</v>
      </c>
      <c r="BC84" s="1435">
        <f>BD84-AZ84-BA84-BB84</f>
        <v>193.10000000000005</v>
      </c>
      <c r="BD84" s="1435">
        <f>Master!S97</f>
        <v>662.5</v>
      </c>
      <c r="BE84" s="1505">
        <v>199.8</v>
      </c>
      <c r="BF84" s="1435">
        <v>206</v>
      </c>
      <c r="BG84" s="1435">
        <v>274</v>
      </c>
      <c r="BH84" s="1435">
        <f>854.5-BG84-BF84-BE84</f>
        <v>174.7</v>
      </c>
      <c r="BI84" s="1506">
        <f>Master!T97</f>
        <v>854.5</v>
      </c>
      <c r="BJ84" s="1523">
        <v>168.3</v>
      </c>
      <c r="BK84" s="1451">
        <v>183.9</v>
      </c>
      <c r="BL84" s="1451">
        <v>162.80000000000001</v>
      </c>
      <c r="BM84" s="1451">
        <f>645.9-BJ84-BK84-BL84</f>
        <v>130.89999999999992</v>
      </c>
      <c r="BN84" s="1514">
        <f>Master!U97</f>
        <v>645.9</v>
      </c>
      <c r="BO84" s="1523">
        <v>167.4</v>
      </c>
      <c r="BP84" s="1451">
        <v>152.30000000000001</v>
      </c>
      <c r="BQ84" s="1451">
        <v>141</v>
      </c>
      <c r="BR84" s="1451">
        <f>633-BO84-BP84-BQ84</f>
        <v>172.3</v>
      </c>
      <c r="BS84" s="1514">
        <f>Master!V97</f>
        <v>633</v>
      </c>
      <c r="BT84" s="1523">
        <v>95.9</v>
      </c>
      <c r="BU84" s="1537">
        <v>180</v>
      </c>
      <c r="BV84" s="1537">
        <v>170</v>
      </c>
      <c r="BW84" s="1576">
        <f>BX84-BT84-BU84-BV84</f>
        <v>177.16549366048366</v>
      </c>
      <c r="BX84" s="1514">
        <f>Master!W97</f>
        <v>623.06549366048364</v>
      </c>
      <c r="BY84" s="1254"/>
      <c r="BZ84" s="928"/>
      <c r="CA84" s="928"/>
      <c r="CB84" s="928"/>
      <c r="CC84" s="928"/>
      <c r="CD84" s="928"/>
      <c r="CE84" s="928"/>
      <c r="CF84" s="928"/>
      <c r="CG84" s="928"/>
      <c r="CH84" s="928"/>
      <c r="CI84" s="928"/>
      <c r="CJ84" s="928"/>
      <c r="CK84" s="928"/>
      <c r="CL84" s="928"/>
      <c r="CM84" s="928"/>
      <c r="CN84" s="928"/>
      <c r="CO84" s="928"/>
      <c r="CP84" s="928"/>
      <c r="CQ84" s="928"/>
      <c r="CR84" s="928"/>
      <c r="CS84" s="928"/>
      <c r="CT84" s="928"/>
      <c r="CU84" s="928"/>
      <c r="CV84" s="928"/>
      <c r="CW84" s="928"/>
      <c r="CX84" s="928"/>
      <c r="CY84" s="928"/>
      <c r="CZ84" s="928"/>
      <c r="DA84" s="928"/>
      <c r="DB84" s="928"/>
      <c r="DC84" s="928"/>
      <c r="DD84" s="928"/>
      <c r="DE84" s="928"/>
      <c r="DF84" s="928"/>
      <c r="DG84" s="928"/>
      <c r="DH84" s="928"/>
      <c r="DI84" s="928"/>
      <c r="DJ84" s="928"/>
      <c r="DK84" s="928"/>
      <c r="DL84" s="928"/>
      <c r="DM84" s="928"/>
      <c r="DN84" s="928"/>
      <c r="DO84" s="928"/>
      <c r="DP84" s="928"/>
      <c r="DQ84" s="928"/>
      <c r="DR84" s="928"/>
      <c r="DS84" s="928"/>
      <c r="DT84" s="928"/>
      <c r="DU84" s="928"/>
      <c r="DV84" s="928"/>
      <c r="DW84" s="928"/>
      <c r="DX84" s="928"/>
      <c r="DY84" s="1338"/>
      <c r="DZ84" s="928"/>
      <c r="EA84" s="928"/>
      <c r="EB84" s="928"/>
      <c r="EC84" s="1337"/>
      <c r="ED84" s="1338"/>
      <c r="EE84" s="928"/>
      <c r="EF84" s="928"/>
      <c r="EG84" s="928"/>
      <c r="EH84" s="1337"/>
      <c r="EI84" s="928"/>
      <c r="EJ84" s="928"/>
      <c r="EK84" s="928"/>
      <c r="EL84" s="928"/>
      <c r="EM84" s="1337"/>
      <c r="EN84" s="928"/>
      <c r="EO84" s="928"/>
      <c r="EP84" s="928"/>
      <c r="EQ84" s="928"/>
      <c r="ER84" s="928"/>
      <c r="ES84" s="928"/>
      <c r="ET84" s="928"/>
      <c r="EU84" s="928"/>
      <c r="EV84" s="928"/>
      <c r="EW84" s="928"/>
      <c r="EX84" s="928"/>
      <c r="EY84" s="928"/>
      <c r="EZ84" s="928"/>
      <c r="FA84" s="928"/>
      <c r="FB84" s="928"/>
      <c r="FC84" s="928"/>
      <c r="FD84" s="928"/>
      <c r="FE84" s="928"/>
      <c r="FF84" s="1436">
        <v>150</v>
      </c>
      <c r="FG84" s="928"/>
      <c r="FH84" s="1437">
        <v>189.65557794117655</v>
      </c>
      <c r="FI84" s="1319"/>
      <c r="FJ84" s="1618">
        <v>165</v>
      </c>
      <c r="FK84" s="1605"/>
      <c r="FL84" s="928"/>
      <c r="FM84" s="928"/>
      <c r="FN84" s="928"/>
      <c r="FO84" s="928"/>
      <c r="FP84" s="928"/>
      <c r="FQ84" s="928"/>
    </row>
    <row r="85" spans="1:173">
      <c r="A85" s="1438" t="s">
        <v>1724</v>
      </c>
      <c r="B85" s="928"/>
      <c r="C85" s="928"/>
      <c r="D85" s="928"/>
      <c r="E85" s="928"/>
      <c r="F85" s="928"/>
      <c r="G85" s="928"/>
      <c r="H85" s="928"/>
      <c r="I85" s="928"/>
      <c r="J85" s="928"/>
      <c r="K85" s="928"/>
      <c r="L85" s="928"/>
      <c r="M85" s="928"/>
      <c r="N85" s="1254"/>
      <c r="O85" s="928"/>
      <c r="P85" s="928"/>
      <c r="Q85" s="928"/>
      <c r="R85" s="928"/>
      <c r="S85" s="928"/>
      <c r="T85" s="928"/>
      <c r="U85" s="928"/>
      <c r="V85" s="928">
        <v>16.600000000000001</v>
      </c>
      <c r="W85" s="928">
        <v>33.6</v>
      </c>
      <c r="X85" s="928">
        <v>41.1</v>
      </c>
      <c r="Y85" s="928">
        <f>199.9-V85-W85-X85</f>
        <v>108.60000000000002</v>
      </c>
      <c r="Z85" s="1254"/>
      <c r="AA85" s="1254"/>
      <c r="AB85" s="1254"/>
      <c r="AC85" s="1254"/>
      <c r="AD85" s="1254"/>
      <c r="AE85" s="1254"/>
      <c r="AF85" s="1254"/>
      <c r="AG85" s="1254"/>
      <c r="AH85" s="1254"/>
      <c r="AI85" s="1254"/>
      <c r="AJ85" s="1254"/>
      <c r="AK85" s="1254"/>
      <c r="AL85" s="1254"/>
      <c r="AM85" s="1254"/>
      <c r="AN85" s="1254"/>
      <c r="AO85" s="1254"/>
      <c r="AP85" s="1254"/>
      <c r="AQ85" s="1254"/>
      <c r="AR85" s="1254"/>
      <c r="AS85" s="1254"/>
      <c r="AT85" s="1254"/>
      <c r="AU85" s="1254"/>
      <c r="AV85" s="1254"/>
      <c r="AW85" s="1254"/>
      <c r="AX85" s="1254"/>
      <c r="AY85" s="1254"/>
      <c r="AZ85" s="1254"/>
      <c r="BA85" s="1254"/>
      <c r="BB85" s="1254"/>
      <c r="BC85" s="1254"/>
      <c r="BD85" s="1254"/>
      <c r="BE85" s="1355"/>
      <c r="BF85" s="1254"/>
      <c r="BG85" s="1254"/>
      <c r="BH85" s="1254"/>
      <c r="BI85" s="1389"/>
      <c r="BJ85" s="1355"/>
      <c r="BK85" s="1254"/>
      <c r="BL85" s="1254"/>
      <c r="BM85" s="1254"/>
      <c r="BN85" s="1389"/>
      <c r="BO85" s="1355"/>
      <c r="BP85" s="1254"/>
      <c r="BQ85" s="1254"/>
      <c r="BR85" s="1254"/>
      <c r="BS85" s="1389"/>
      <c r="BT85" s="1355"/>
      <c r="BU85" s="1254"/>
      <c r="BV85" s="1254"/>
      <c r="BW85" s="1254"/>
      <c r="BX85" s="1389"/>
      <c r="BY85" s="1254"/>
      <c r="BZ85" s="928"/>
      <c r="CA85" s="928"/>
      <c r="CB85" s="928"/>
      <c r="CC85" s="928"/>
      <c r="CD85" s="928"/>
      <c r="CE85" s="928"/>
      <c r="CF85" s="928"/>
      <c r="CG85" s="928"/>
      <c r="CH85" s="928"/>
      <c r="CI85" s="928"/>
      <c r="CJ85" s="928"/>
      <c r="CK85" s="928"/>
      <c r="CL85" s="928"/>
      <c r="CM85" s="928"/>
      <c r="CN85" s="928"/>
      <c r="CO85" s="928"/>
      <c r="CP85" s="928"/>
      <c r="CQ85" s="928"/>
      <c r="CR85" s="928"/>
      <c r="CS85" s="928"/>
      <c r="CT85" s="928"/>
      <c r="CU85" s="928"/>
      <c r="CV85" s="928"/>
      <c r="CW85" s="928"/>
      <c r="CX85" s="928"/>
      <c r="CY85" s="928"/>
      <c r="CZ85" s="928"/>
      <c r="DA85" s="928"/>
      <c r="DB85" s="928"/>
      <c r="DC85" s="928"/>
      <c r="DD85" s="928"/>
      <c r="DE85" s="928"/>
      <c r="DF85" s="928"/>
      <c r="DG85" s="928"/>
      <c r="DH85" s="928"/>
      <c r="DI85" s="928"/>
      <c r="DJ85" s="928"/>
      <c r="DK85" s="928"/>
      <c r="DL85" s="928"/>
      <c r="DM85" s="928"/>
      <c r="DN85" s="928"/>
      <c r="DO85" s="928"/>
      <c r="DP85" s="928"/>
      <c r="DQ85" s="928"/>
      <c r="DR85" s="928"/>
      <c r="DS85" s="928"/>
      <c r="DT85" s="928"/>
      <c r="DU85" s="928"/>
      <c r="DV85" s="928"/>
      <c r="DW85" s="928"/>
      <c r="DX85" s="928"/>
      <c r="DY85" s="1338"/>
      <c r="DZ85" s="928"/>
      <c r="EA85" s="928"/>
      <c r="EB85" s="928"/>
      <c r="EC85" s="1337"/>
      <c r="ED85" s="1338"/>
      <c r="EE85" s="928"/>
      <c r="EF85" s="928"/>
      <c r="EG85" s="928"/>
      <c r="EH85" s="1337"/>
      <c r="EI85" s="928"/>
      <c r="EJ85" s="928"/>
      <c r="EK85" s="928"/>
      <c r="EL85" s="928"/>
      <c r="EM85" s="1337"/>
      <c r="EN85" s="928"/>
      <c r="EO85" s="928"/>
      <c r="EP85" s="928"/>
      <c r="EQ85" s="928"/>
      <c r="ER85" s="928"/>
      <c r="ES85" s="928"/>
      <c r="ET85" s="928"/>
      <c r="EU85" s="928"/>
      <c r="EV85" s="928"/>
      <c r="EW85" s="928"/>
      <c r="EX85" s="928"/>
      <c r="EY85" s="928"/>
      <c r="EZ85" s="928"/>
      <c r="FA85" s="928"/>
      <c r="FB85" s="928"/>
      <c r="FC85" s="928"/>
      <c r="FD85" s="928"/>
      <c r="FE85" s="928"/>
      <c r="FF85" s="1363"/>
      <c r="FG85" s="928"/>
      <c r="FH85" s="1351"/>
      <c r="FI85" s="1319"/>
      <c r="FJ85" s="1612"/>
      <c r="FK85" s="1605"/>
      <c r="FL85" s="928"/>
      <c r="FM85" s="928"/>
      <c r="FN85" s="928"/>
      <c r="FO85" s="928"/>
      <c r="FP85" s="928"/>
      <c r="FQ85" s="928"/>
    </row>
    <row r="86" spans="1:173">
      <c r="A86" s="1438" t="s">
        <v>1723</v>
      </c>
      <c r="B86" s="928"/>
      <c r="C86" s="928"/>
      <c r="D86" s="928"/>
      <c r="E86" s="928"/>
      <c r="F86" s="928"/>
      <c r="G86" s="928"/>
      <c r="H86" s="928"/>
      <c r="I86" s="928"/>
      <c r="J86" s="928"/>
      <c r="K86" s="928"/>
      <c r="L86" s="928"/>
      <c r="M86" s="928"/>
      <c r="N86" s="1254"/>
      <c r="O86" s="928"/>
      <c r="P86" s="928"/>
      <c r="Q86" s="928"/>
      <c r="R86" s="928"/>
      <c r="S86" s="928"/>
      <c r="T86" s="928"/>
      <c r="U86" s="928"/>
      <c r="V86" s="928">
        <v>52.8</v>
      </c>
      <c r="W86" s="928">
        <v>40.5</v>
      </c>
      <c r="X86" s="928">
        <v>81.5</v>
      </c>
      <c r="Y86" s="928">
        <f>290-V86-W86-X86</f>
        <v>115.19999999999999</v>
      </c>
      <c r="Z86" s="1254"/>
      <c r="AA86" s="1254"/>
      <c r="AB86" s="1254"/>
      <c r="AC86" s="1254"/>
      <c r="AD86" s="1254"/>
      <c r="AE86" s="1254"/>
      <c r="AF86" s="1254"/>
      <c r="AG86" s="1254"/>
      <c r="AH86" s="1254"/>
      <c r="AI86" s="1254"/>
      <c r="AJ86" s="1254"/>
      <c r="AK86" s="1254"/>
      <c r="AL86" s="1254"/>
      <c r="AM86" s="1254"/>
      <c r="AN86" s="1254"/>
      <c r="AO86" s="1254"/>
      <c r="AP86" s="1254"/>
      <c r="AQ86" s="1254"/>
      <c r="AR86" s="1254"/>
      <c r="AS86" s="1254"/>
      <c r="AT86" s="1254"/>
      <c r="AU86" s="1254"/>
      <c r="AV86" s="1254"/>
      <c r="AW86" s="1254"/>
      <c r="AX86" s="1254"/>
      <c r="AY86" s="1254"/>
      <c r="AZ86" s="1254"/>
      <c r="BA86" s="1254"/>
      <c r="BB86" s="1254"/>
      <c r="BC86" s="1254"/>
      <c r="BD86" s="1254"/>
      <c r="BE86" s="1355"/>
      <c r="BF86" s="1254"/>
      <c r="BG86" s="1254"/>
      <c r="BH86" s="1254"/>
      <c r="BI86" s="1389"/>
      <c r="BJ86" s="1355"/>
      <c r="BK86" s="1254"/>
      <c r="BL86" s="1254"/>
      <c r="BM86" s="1254"/>
      <c r="BN86" s="1389"/>
      <c r="BO86" s="1355"/>
      <c r="BP86" s="1254"/>
      <c r="BQ86" s="1254"/>
      <c r="BR86" s="1254"/>
      <c r="BS86" s="1389"/>
      <c r="BT86" s="1355"/>
      <c r="BU86" s="1254"/>
      <c r="BV86" s="1254"/>
      <c r="BW86" s="1254"/>
      <c r="BX86" s="1389"/>
      <c r="BY86" s="1254"/>
      <c r="BZ86" s="928"/>
      <c r="CA86" s="928"/>
      <c r="CB86" s="928"/>
      <c r="CC86" s="928"/>
      <c r="CD86" s="928"/>
      <c r="CE86" s="928"/>
      <c r="CF86" s="928"/>
      <c r="CG86" s="928"/>
      <c r="CH86" s="928"/>
      <c r="CI86" s="928"/>
      <c r="CJ86" s="928"/>
      <c r="CK86" s="928"/>
      <c r="CL86" s="928"/>
      <c r="CM86" s="928"/>
      <c r="CN86" s="928"/>
      <c r="CO86" s="928"/>
      <c r="CP86" s="928"/>
      <c r="CQ86" s="928"/>
      <c r="CR86" s="928"/>
      <c r="CS86" s="928"/>
      <c r="CT86" s="928"/>
      <c r="CU86" s="928"/>
      <c r="CV86" s="928"/>
      <c r="CW86" s="928"/>
      <c r="CX86" s="928"/>
      <c r="CY86" s="928"/>
      <c r="CZ86" s="928"/>
      <c r="DA86" s="928"/>
      <c r="DB86" s="928"/>
      <c r="DC86" s="928"/>
      <c r="DD86" s="928"/>
      <c r="DE86" s="928"/>
      <c r="DF86" s="928"/>
      <c r="DG86" s="928"/>
      <c r="DH86" s="928"/>
      <c r="DI86" s="928"/>
      <c r="DJ86" s="928"/>
      <c r="DK86" s="928"/>
      <c r="DL86" s="928"/>
      <c r="DM86" s="928"/>
      <c r="DN86" s="928"/>
      <c r="DO86" s="928"/>
      <c r="DP86" s="928"/>
      <c r="DQ86" s="928"/>
      <c r="DR86" s="928"/>
      <c r="DS86" s="928"/>
      <c r="DT86" s="928"/>
      <c r="DU86" s="928"/>
      <c r="DV86" s="928"/>
      <c r="DW86" s="928"/>
      <c r="DX86" s="928"/>
      <c r="DY86" s="1338"/>
      <c r="DZ86" s="928"/>
      <c r="EA86" s="928"/>
      <c r="EB86" s="928"/>
      <c r="EC86" s="1337"/>
      <c r="ED86" s="1338"/>
      <c r="EE86" s="928"/>
      <c r="EF86" s="928"/>
      <c r="EG86" s="928"/>
      <c r="EH86" s="1337"/>
      <c r="EI86" s="928"/>
      <c r="EJ86" s="928"/>
      <c r="EK86" s="928"/>
      <c r="EL86" s="928"/>
      <c r="EM86" s="1337"/>
      <c r="EN86" s="928"/>
      <c r="EO86" s="928"/>
      <c r="EP86" s="928"/>
      <c r="EQ86" s="928"/>
      <c r="ER86" s="928"/>
      <c r="ES86" s="928"/>
      <c r="ET86" s="928"/>
      <c r="EU86" s="928"/>
      <c r="EV86" s="928"/>
      <c r="EW86" s="928"/>
      <c r="EX86" s="928"/>
      <c r="EY86" s="928"/>
      <c r="EZ86" s="928"/>
      <c r="FA86" s="928"/>
      <c r="FB86" s="928"/>
      <c r="FC86" s="928"/>
      <c r="FD86" s="928"/>
      <c r="FE86" s="928"/>
      <c r="FF86" s="1363"/>
      <c r="FG86" s="928"/>
      <c r="FH86" s="1351"/>
      <c r="FI86" s="1319"/>
      <c r="FJ86" s="1612"/>
      <c r="FK86" s="1605"/>
      <c r="FL86" s="928"/>
      <c r="FM86" s="928"/>
      <c r="FN86" s="928"/>
      <c r="FO86" s="928"/>
      <c r="FP86" s="928"/>
      <c r="FQ86" s="928"/>
    </row>
    <row r="87" spans="1:173">
      <c r="A87" s="1438" t="s">
        <v>1725</v>
      </c>
      <c r="B87" s="928"/>
      <c r="C87" s="928"/>
      <c r="D87" s="928"/>
      <c r="E87" s="928"/>
      <c r="F87" s="928"/>
      <c r="G87" s="928"/>
      <c r="H87" s="928"/>
      <c r="I87" s="928"/>
      <c r="J87" s="928"/>
      <c r="K87" s="928"/>
      <c r="L87" s="928"/>
      <c r="M87" s="928"/>
      <c r="N87" s="1254"/>
      <c r="O87" s="928"/>
      <c r="P87" s="928"/>
      <c r="Q87" s="928"/>
      <c r="R87" s="928"/>
      <c r="S87" s="928"/>
      <c r="T87" s="928"/>
      <c r="U87" s="928"/>
      <c r="V87" s="928">
        <v>22.6</v>
      </c>
      <c r="W87" s="928">
        <v>28.6</v>
      </c>
      <c r="X87" s="928">
        <v>39.9</v>
      </c>
      <c r="Y87" s="928">
        <f>131.3-V87-W87-X87</f>
        <v>40.200000000000024</v>
      </c>
      <c r="Z87" s="1254"/>
      <c r="AA87" s="1254"/>
      <c r="AB87" s="1254"/>
      <c r="AC87" s="1254"/>
      <c r="AD87" s="1254"/>
      <c r="AE87" s="1254"/>
      <c r="AF87" s="1254"/>
      <c r="AG87" s="1254"/>
      <c r="AH87" s="1254"/>
      <c r="AI87" s="1254"/>
      <c r="AJ87" s="1254"/>
      <c r="AK87" s="1254"/>
      <c r="AL87" s="1254"/>
      <c r="AM87" s="1254"/>
      <c r="AN87" s="1254"/>
      <c r="AO87" s="1254"/>
      <c r="AP87" s="1254"/>
      <c r="AQ87" s="1254"/>
      <c r="AR87" s="1254"/>
      <c r="AS87" s="1254"/>
      <c r="AT87" s="1254"/>
      <c r="AU87" s="1254"/>
      <c r="AV87" s="1254"/>
      <c r="AW87" s="1254"/>
      <c r="AX87" s="1254"/>
      <c r="AY87" s="1254"/>
      <c r="AZ87" s="1254"/>
      <c r="BA87" s="1254"/>
      <c r="BB87" s="1254"/>
      <c r="BC87" s="1254"/>
      <c r="BD87" s="1254"/>
      <c r="BE87" s="1355"/>
      <c r="BF87" s="1254"/>
      <c r="BG87" s="1254"/>
      <c r="BH87" s="1254"/>
      <c r="BI87" s="1389"/>
      <c r="BJ87" s="1355"/>
      <c r="BK87" s="1254"/>
      <c r="BL87" s="1254"/>
      <c r="BM87" s="1254"/>
      <c r="BN87" s="1389"/>
      <c r="BO87" s="1355"/>
      <c r="BP87" s="1254"/>
      <c r="BQ87" s="1254"/>
      <c r="BR87" s="1254"/>
      <c r="BS87" s="1389"/>
      <c r="BT87" s="1355"/>
      <c r="BU87" s="1254"/>
      <c r="BV87" s="1254"/>
      <c r="BW87" s="1254"/>
      <c r="BX87" s="1389"/>
      <c r="BY87" s="1254"/>
      <c r="BZ87" s="928"/>
      <c r="CA87" s="928"/>
      <c r="CB87" s="928"/>
      <c r="CC87" s="928"/>
      <c r="CD87" s="928"/>
      <c r="CE87" s="928"/>
      <c r="CF87" s="928"/>
      <c r="CG87" s="928"/>
      <c r="CH87" s="928"/>
      <c r="CI87" s="928"/>
      <c r="CJ87" s="928"/>
      <c r="CK87" s="928"/>
      <c r="CL87" s="928"/>
      <c r="CM87" s="928"/>
      <c r="CN87" s="928"/>
      <c r="CO87" s="928"/>
      <c r="CP87" s="928"/>
      <c r="CQ87" s="928"/>
      <c r="CR87" s="928"/>
      <c r="CS87" s="928"/>
      <c r="CT87" s="928"/>
      <c r="CU87" s="928"/>
      <c r="CV87" s="928"/>
      <c r="CW87" s="928"/>
      <c r="CX87" s="928"/>
      <c r="CY87" s="928"/>
      <c r="CZ87" s="928"/>
      <c r="DA87" s="928"/>
      <c r="DB87" s="928"/>
      <c r="DC87" s="928"/>
      <c r="DD87" s="928"/>
      <c r="DE87" s="928"/>
      <c r="DF87" s="928"/>
      <c r="DG87" s="928"/>
      <c r="DH87" s="928"/>
      <c r="DI87" s="928"/>
      <c r="DJ87" s="928"/>
      <c r="DK87" s="928"/>
      <c r="DL87" s="928"/>
      <c r="DM87" s="928"/>
      <c r="DN87" s="928"/>
      <c r="DO87" s="928"/>
      <c r="DP87" s="928"/>
      <c r="DQ87" s="928"/>
      <c r="DR87" s="928"/>
      <c r="DS87" s="928"/>
      <c r="DT87" s="928"/>
      <c r="DU87" s="928"/>
      <c r="DV87" s="928"/>
      <c r="DW87" s="928"/>
      <c r="DX87" s="928"/>
      <c r="DY87" s="1338"/>
      <c r="DZ87" s="928"/>
      <c r="EA87" s="928"/>
      <c r="EB87" s="928"/>
      <c r="EC87" s="1337"/>
      <c r="ED87" s="1338"/>
      <c r="EE87" s="928"/>
      <c r="EF87" s="928"/>
      <c r="EG87" s="928"/>
      <c r="EH87" s="1337"/>
      <c r="EI87" s="928"/>
      <c r="EJ87" s="928"/>
      <c r="EK87" s="928"/>
      <c r="EL87" s="928"/>
      <c r="EM87" s="1337"/>
      <c r="EN87" s="928"/>
      <c r="EO87" s="928"/>
      <c r="EP87" s="928"/>
      <c r="EQ87" s="928"/>
      <c r="ER87" s="928"/>
      <c r="ES87" s="928"/>
      <c r="ET87" s="928"/>
      <c r="EU87" s="928"/>
      <c r="EV87" s="928"/>
      <c r="EW87" s="928"/>
      <c r="EX87" s="928"/>
      <c r="EY87" s="928"/>
      <c r="EZ87" s="928"/>
      <c r="FA87" s="928"/>
      <c r="FB87" s="928"/>
      <c r="FC87" s="928"/>
      <c r="FD87" s="928"/>
      <c r="FE87" s="928"/>
      <c r="FF87" s="1363"/>
      <c r="FG87" s="928"/>
      <c r="FH87" s="1351"/>
      <c r="FI87" s="1319"/>
      <c r="FJ87" s="1612"/>
      <c r="FK87" s="1605"/>
      <c r="FL87" s="928"/>
      <c r="FM87" s="928"/>
      <c r="FN87" s="928"/>
      <c r="FO87" s="928"/>
      <c r="FP87" s="928"/>
      <c r="FQ87" s="928"/>
    </row>
    <row r="88" spans="1:173">
      <c r="A88" s="1438" t="s">
        <v>1726</v>
      </c>
      <c r="B88" s="928"/>
      <c r="C88" s="928"/>
      <c r="D88" s="928"/>
      <c r="E88" s="928"/>
      <c r="F88" s="928"/>
      <c r="G88" s="928"/>
      <c r="H88" s="928"/>
      <c r="I88" s="928"/>
      <c r="J88" s="928"/>
      <c r="K88" s="928"/>
      <c r="L88" s="928"/>
      <c r="M88" s="928"/>
      <c r="N88" s="1254"/>
      <c r="O88" s="928"/>
      <c r="P88" s="928"/>
      <c r="Q88" s="928"/>
      <c r="R88" s="928"/>
      <c r="S88" s="928"/>
      <c r="T88" s="928"/>
      <c r="U88" s="928"/>
      <c r="V88" s="928">
        <f>V84-V85-V86-V87</f>
        <v>1.9000000000000128</v>
      </c>
      <c r="W88" s="928">
        <f>W84-W85-W86-W87</f>
        <v>17.399999999999999</v>
      </c>
      <c r="X88" s="928">
        <v>16.5</v>
      </c>
      <c r="Y88" s="928">
        <f>58.5-V88-W88-X88</f>
        <v>22.699999999999989</v>
      </c>
      <c r="Z88" s="1254"/>
      <c r="AA88" s="1254"/>
      <c r="AB88" s="1254"/>
      <c r="AC88" s="1254"/>
      <c r="AD88" s="1254"/>
      <c r="AE88" s="1254"/>
      <c r="AF88" s="1254"/>
      <c r="AG88" s="1254"/>
      <c r="AH88" s="1254"/>
      <c r="AI88" s="1254"/>
      <c r="AJ88" s="1254"/>
      <c r="AK88" s="1254"/>
      <c r="AL88" s="1254"/>
      <c r="AM88" s="1254"/>
      <c r="AN88" s="1254"/>
      <c r="AO88" s="1254"/>
      <c r="AP88" s="1254"/>
      <c r="AQ88" s="1254"/>
      <c r="AR88" s="1254"/>
      <c r="AS88" s="1254"/>
      <c r="AT88" s="1254"/>
      <c r="AU88" s="1254"/>
      <c r="AV88" s="1254"/>
      <c r="AW88" s="1254"/>
      <c r="AX88" s="1254"/>
      <c r="AY88" s="1254"/>
      <c r="AZ88" s="1254"/>
      <c r="BA88" s="1254"/>
      <c r="BB88" s="1254"/>
      <c r="BC88" s="1254"/>
      <c r="BD88" s="1254"/>
      <c r="BE88" s="1355"/>
      <c r="BF88" s="1254"/>
      <c r="BG88" s="1254"/>
      <c r="BH88" s="1254"/>
      <c r="BI88" s="1389"/>
      <c r="BJ88" s="1355"/>
      <c r="BK88" s="1254"/>
      <c r="BL88" s="1254"/>
      <c r="BM88" s="1254"/>
      <c r="BN88" s="1389"/>
      <c r="BO88" s="1355"/>
      <c r="BP88" s="1254"/>
      <c r="BQ88" s="1254"/>
      <c r="BR88" s="1254"/>
      <c r="BS88" s="1389"/>
      <c r="BT88" s="1355"/>
      <c r="BU88" s="1254"/>
      <c r="BV88" s="1254"/>
      <c r="BW88" s="1254"/>
      <c r="BX88" s="1389"/>
      <c r="BY88" s="1254"/>
      <c r="BZ88" s="928"/>
      <c r="CA88" s="928"/>
      <c r="CB88" s="928"/>
      <c r="CC88" s="928"/>
      <c r="CD88" s="928"/>
      <c r="CE88" s="928"/>
      <c r="CF88" s="928"/>
      <c r="CG88" s="928"/>
      <c r="CH88" s="928"/>
      <c r="CI88" s="928"/>
      <c r="CJ88" s="928"/>
      <c r="CK88" s="928"/>
      <c r="CL88" s="928"/>
      <c r="CM88" s="928"/>
      <c r="CN88" s="928"/>
      <c r="CO88" s="928"/>
      <c r="CP88" s="928"/>
      <c r="CQ88" s="928"/>
      <c r="CR88" s="928"/>
      <c r="CS88" s="928"/>
      <c r="CT88" s="928"/>
      <c r="CU88" s="928"/>
      <c r="CV88" s="928"/>
      <c r="CW88" s="928"/>
      <c r="CX88" s="928"/>
      <c r="CY88" s="928"/>
      <c r="CZ88" s="928"/>
      <c r="DA88" s="928"/>
      <c r="DB88" s="928"/>
      <c r="DC88" s="928"/>
      <c r="DD88" s="928"/>
      <c r="DE88" s="928"/>
      <c r="DF88" s="928"/>
      <c r="DG88" s="928"/>
      <c r="DH88" s="928"/>
      <c r="DI88" s="928"/>
      <c r="DJ88" s="928"/>
      <c r="DK88" s="928"/>
      <c r="DL88" s="928"/>
      <c r="DM88" s="928"/>
      <c r="DN88" s="928"/>
      <c r="DO88" s="928"/>
      <c r="DP88" s="928"/>
      <c r="DQ88" s="928"/>
      <c r="DR88" s="928"/>
      <c r="DS88" s="928"/>
      <c r="DT88" s="928"/>
      <c r="DU88" s="928"/>
      <c r="DV88" s="928"/>
      <c r="DW88" s="928"/>
      <c r="DX88" s="928"/>
      <c r="DY88" s="1338"/>
      <c r="DZ88" s="928"/>
      <c r="EA88" s="928"/>
      <c r="EB88" s="928"/>
      <c r="EC88" s="1337"/>
      <c r="ED88" s="1338"/>
      <c r="EE88" s="928"/>
      <c r="EF88" s="928"/>
      <c r="EG88" s="928"/>
      <c r="EH88" s="1337"/>
      <c r="EI88" s="928"/>
      <c r="EJ88" s="928"/>
      <c r="EK88" s="928"/>
      <c r="EL88" s="928"/>
      <c r="EM88" s="1337"/>
      <c r="EN88" s="928"/>
      <c r="EO88" s="928"/>
      <c r="EP88" s="928"/>
      <c r="EQ88" s="928"/>
      <c r="ER88" s="928"/>
      <c r="ES88" s="928"/>
      <c r="ET88" s="928"/>
      <c r="EU88" s="928"/>
      <c r="EV88" s="928"/>
      <c r="EW88" s="928"/>
      <c r="EX88" s="928"/>
      <c r="EY88" s="928"/>
      <c r="EZ88" s="928"/>
      <c r="FA88" s="928"/>
      <c r="FB88" s="928"/>
      <c r="FC88" s="928"/>
      <c r="FD88" s="928"/>
      <c r="FE88" s="928"/>
      <c r="FF88" s="1363"/>
      <c r="FG88" s="928"/>
      <c r="FH88" s="1351"/>
      <c r="FI88" s="1319"/>
      <c r="FJ88" s="1612"/>
      <c r="FK88" s="1605"/>
      <c r="FL88" s="928"/>
      <c r="FM88" s="928"/>
      <c r="FN88" s="928"/>
      <c r="FO88" s="928"/>
      <c r="FP88" s="928"/>
      <c r="FQ88" s="928"/>
    </row>
    <row r="89" spans="1:173">
      <c r="A89" s="1438" t="s">
        <v>1824</v>
      </c>
      <c r="B89" s="928"/>
      <c r="C89" s="928"/>
      <c r="D89" s="928"/>
      <c r="E89" s="928"/>
      <c r="F89" s="928"/>
      <c r="G89" s="928"/>
      <c r="H89" s="928"/>
      <c r="I89" s="928"/>
      <c r="J89" s="928"/>
      <c r="K89" s="928"/>
      <c r="L89" s="928"/>
      <c r="M89" s="928"/>
      <c r="N89" s="1254"/>
      <c r="O89" s="928"/>
      <c r="P89" s="928"/>
      <c r="Q89" s="928"/>
      <c r="R89" s="928"/>
      <c r="S89" s="928"/>
      <c r="T89" s="928"/>
      <c r="U89" s="928"/>
      <c r="V89" s="928"/>
      <c r="W89" s="928"/>
      <c r="X89" s="928">
        <v>4.4000000000000004</v>
      </c>
      <c r="Y89" s="928">
        <f>23.2-V89-W89-X89</f>
        <v>18.799999999999997</v>
      </c>
      <c r="Z89" s="1254"/>
      <c r="AA89" s="1254"/>
      <c r="AB89" s="1254"/>
      <c r="AC89" s="1254"/>
      <c r="AD89" s="1254"/>
      <c r="AE89" s="1254"/>
      <c r="AF89" s="1254"/>
      <c r="AG89" s="1254"/>
      <c r="AH89" s="1254"/>
      <c r="AI89" s="1254"/>
      <c r="AJ89" s="1254"/>
      <c r="AK89" s="1254"/>
      <c r="AL89" s="1254"/>
      <c r="AM89" s="1254"/>
      <c r="AN89" s="1254"/>
      <c r="AO89" s="1254"/>
      <c r="AP89" s="1254"/>
      <c r="AQ89" s="1254"/>
      <c r="AR89" s="1254"/>
      <c r="AS89" s="1254"/>
      <c r="AT89" s="1254"/>
      <c r="AU89" s="1254"/>
      <c r="AV89" s="1254"/>
      <c r="AW89" s="1254"/>
      <c r="AX89" s="1254"/>
      <c r="AY89" s="1254"/>
      <c r="AZ89" s="1254"/>
      <c r="BA89" s="1254"/>
      <c r="BB89" s="1254"/>
      <c r="BC89" s="1254"/>
      <c r="BD89" s="1254"/>
      <c r="BE89" s="1355"/>
      <c r="BF89" s="1254"/>
      <c r="BG89" s="1254"/>
      <c r="BH89" s="1254"/>
      <c r="BI89" s="1389"/>
      <c r="BJ89" s="1355"/>
      <c r="BK89" s="1254"/>
      <c r="BL89" s="1254"/>
      <c r="BM89" s="1254"/>
      <c r="BN89" s="1389"/>
      <c r="BO89" s="1355"/>
      <c r="BP89" s="1254"/>
      <c r="BQ89" s="1254"/>
      <c r="BR89" s="1254"/>
      <c r="BS89" s="1389"/>
      <c r="BT89" s="1355"/>
      <c r="BU89" s="1254"/>
      <c r="BV89" s="1254"/>
      <c r="BW89" s="1254"/>
      <c r="BX89" s="1389"/>
      <c r="BY89" s="1254"/>
      <c r="BZ89" s="928"/>
      <c r="CA89" s="928"/>
      <c r="CB89" s="928"/>
      <c r="CC89" s="928"/>
      <c r="CD89" s="928"/>
      <c r="CE89" s="928"/>
      <c r="CF89" s="928"/>
      <c r="CG89" s="928"/>
      <c r="CH89" s="928"/>
      <c r="CI89" s="928"/>
      <c r="CJ89" s="928"/>
      <c r="CK89" s="928"/>
      <c r="CL89" s="928"/>
      <c r="CM89" s="928"/>
      <c r="CN89" s="928"/>
      <c r="CO89" s="928"/>
      <c r="CP89" s="928">
        <v>19</v>
      </c>
      <c r="CQ89" s="928">
        <f>BZ89*CP89</f>
        <v>0</v>
      </c>
      <c r="CR89" s="928">
        <f>CQ89/4</f>
        <v>0</v>
      </c>
      <c r="CS89" s="1316">
        <f>CR89/AC7</f>
        <v>0</v>
      </c>
      <c r="CT89" s="928"/>
      <c r="CU89" s="928"/>
      <c r="CV89" s="928"/>
      <c r="CW89" s="928"/>
      <c r="CX89" s="928"/>
      <c r="CY89" s="928"/>
      <c r="CZ89" s="928"/>
      <c r="DA89" s="928"/>
      <c r="DB89" s="928"/>
      <c r="DC89" s="928"/>
      <c r="DD89" s="928"/>
      <c r="DE89" s="928"/>
      <c r="DF89" s="928"/>
      <c r="DG89" s="928"/>
      <c r="DH89" s="928"/>
      <c r="DI89" s="928"/>
      <c r="DJ89" s="928"/>
      <c r="DK89" s="928"/>
      <c r="DL89" s="928"/>
      <c r="DM89" s="928"/>
      <c r="DN89" s="928"/>
      <c r="DO89" s="928"/>
      <c r="DP89" s="928"/>
      <c r="DQ89" s="928"/>
      <c r="DR89" s="928"/>
      <c r="DS89" s="928"/>
      <c r="DT89" s="928"/>
      <c r="DU89" s="928"/>
      <c r="DV89" s="928"/>
      <c r="DW89" s="928"/>
      <c r="DX89" s="928"/>
      <c r="DY89" s="1338"/>
      <c r="DZ89" s="928"/>
      <c r="EA89" s="928"/>
      <c r="EB89" s="928"/>
      <c r="EC89" s="1337"/>
      <c r="ED89" s="1338"/>
      <c r="EE89" s="928"/>
      <c r="EF89" s="928"/>
      <c r="EG89" s="928"/>
      <c r="EH89" s="1337"/>
      <c r="EI89" s="928"/>
      <c r="EJ89" s="928"/>
      <c r="EK89" s="928"/>
      <c r="EL89" s="928"/>
      <c r="EM89" s="1337"/>
      <c r="EN89" s="928"/>
      <c r="EO89" s="928"/>
      <c r="EP89" s="928"/>
      <c r="EQ89" s="928"/>
      <c r="ER89" s="928"/>
      <c r="ES89" s="928"/>
      <c r="ET89" s="928"/>
      <c r="EU89" s="928"/>
      <c r="EV89" s="928"/>
      <c r="EW89" s="928"/>
      <c r="EX89" s="928"/>
      <c r="EY89" s="928"/>
      <c r="EZ89" s="928"/>
      <c r="FA89" s="928"/>
      <c r="FB89" s="928"/>
      <c r="FC89" s="928"/>
      <c r="FD89" s="928"/>
      <c r="FE89" s="928"/>
      <c r="FF89" s="1363"/>
      <c r="FG89" s="928"/>
      <c r="FH89" s="1351"/>
      <c r="FI89" s="1319"/>
      <c r="FJ89" s="1612"/>
      <c r="FK89" s="1605"/>
      <c r="FL89" s="928"/>
      <c r="FM89" s="928"/>
      <c r="FN89" s="928"/>
      <c r="FO89" s="928"/>
      <c r="FP89" s="928"/>
      <c r="FQ89" s="928"/>
    </row>
    <row r="90" spans="1:173">
      <c r="A90" s="1438" t="s">
        <v>1626</v>
      </c>
      <c r="B90" s="928"/>
      <c r="C90" s="928"/>
      <c r="D90" s="928"/>
      <c r="E90" s="928"/>
      <c r="F90" s="928"/>
      <c r="G90" s="928"/>
      <c r="H90" s="928"/>
      <c r="I90" s="928"/>
      <c r="J90" s="928"/>
      <c r="K90" s="928"/>
      <c r="L90" s="928"/>
      <c r="M90" s="928"/>
      <c r="N90" s="1254"/>
      <c r="O90" s="928"/>
      <c r="P90" s="928"/>
      <c r="Q90" s="928"/>
      <c r="R90" s="928"/>
      <c r="S90" s="928"/>
      <c r="T90" s="928"/>
      <c r="U90" s="928"/>
      <c r="V90" s="928">
        <v>73.400000000000006</v>
      </c>
      <c r="W90" s="928">
        <v>89.6</v>
      </c>
      <c r="X90" s="928">
        <v>102.4</v>
      </c>
      <c r="Y90" s="928">
        <f>388.8-V90-W90-X90</f>
        <v>123.39999999999998</v>
      </c>
      <c r="Z90" s="928">
        <f>Master!M96</f>
        <v>388.8</v>
      </c>
      <c r="AA90" s="928">
        <v>73.099999999999994</v>
      </c>
      <c r="AB90" s="1435">
        <v>82</v>
      </c>
      <c r="AC90" s="928">
        <v>89.5</v>
      </c>
      <c r="AD90" s="1435">
        <f>361.6-AA90-AB90-AC90</f>
        <v>117</v>
      </c>
      <c r="AE90" s="1254"/>
      <c r="AF90" s="1435">
        <v>87.8</v>
      </c>
      <c r="AG90" s="1435">
        <v>101.2</v>
      </c>
      <c r="AH90" s="1435">
        <v>83.9</v>
      </c>
      <c r="AI90" s="1435">
        <f>346.6-AF90-AG90-AH90</f>
        <v>73.700000000000017</v>
      </c>
      <c r="AJ90" s="1254"/>
      <c r="AK90" s="928">
        <v>53</v>
      </c>
      <c r="AL90" s="928">
        <v>48.6</v>
      </c>
      <c r="AM90" s="928">
        <v>48.9</v>
      </c>
      <c r="AN90" s="928">
        <f>211.4-AK90-AL90-AM90</f>
        <v>60.900000000000013</v>
      </c>
      <c r="AO90" s="1254"/>
      <c r="AP90" s="928">
        <v>40</v>
      </c>
      <c r="AQ90" s="928">
        <v>56</v>
      </c>
      <c r="AR90" s="928">
        <v>45.3</v>
      </c>
      <c r="AS90" s="928">
        <f>209.6-AP90-AQ90-AR90</f>
        <v>68.3</v>
      </c>
      <c r="AT90" s="1435">
        <f>Master!Q96</f>
        <v>209.6</v>
      </c>
      <c r="AU90" s="1435">
        <v>47.1</v>
      </c>
      <c r="AV90" s="1435">
        <v>38</v>
      </c>
      <c r="AW90" s="1435">
        <v>50.5</v>
      </c>
      <c r="AX90" s="1435">
        <f>209.1-AU90-AV90-AW90</f>
        <v>73.5</v>
      </c>
      <c r="AY90" s="1435"/>
      <c r="AZ90" s="1435">
        <v>61.8</v>
      </c>
      <c r="BA90" s="1435">
        <v>53.8</v>
      </c>
      <c r="BB90" s="1435">
        <v>64.900000000000006</v>
      </c>
      <c r="BC90" s="1435">
        <f>BD90-AZ90-BA90-BB90</f>
        <v>69.69999999999996</v>
      </c>
      <c r="BD90" s="1435">
        <f>Master!S96</f>
        <v>250.2</v>
      </c>
      <c r="BE90" s="1505">
        <v>73.599999999999994</v>
      </c>
      <c r="BF90" s="1435">
        <v>54.9</v>
      </c>
      <c r="BG90" s="1435">
        <v>63.3</v>
      </c>
      <c r="BH90" s="1435">
        <f>244.1-BG90-BF90-BE90</f>
        <v>52.300000000000011</v>
      </c>
      <c r="BI90" s="1506">
        <f>Master!T96</f>
        <v>244.1</v>
      </c>
      <c r="BJ90" s="1522">
        <v>55.1</v>
      </c>
      <c r="BK90" s="1440">
        <v>54.9</v>
      </c>
      <c r="BL90" s="1440">
        <v>41.6</v>
      </c>
      <c r="BM90" s="1440">
        <f>193.1-BJ90-BK90-BL90</f>
        <v>41.499999999999993</v>
      </c>
      <c r="BN90" s="1506">
        <f>Master!U96</f>
        <v>193.1</v>
      </c>
      <c r="BO90" s="1522">
        <v>42.9</v>
      </c>
      <c r="BP90" s="1440">
        <v>40.6</v>
      </c>
      <c r="BQ90" s="1440">
        <v>28.4</v>
      </c>
      <c r="BR90" s="1440">
        <f>149.2-BO90-BP90-BQ90</f>
        <v>37.29999999999999</v>
      </c>
      <c r="BS90" s="1506">
        <f>Master!V96</f>
        <v>149.19999999999999</v>
      </c>
      <c r="BT90" s="1522">
        <v>24</v>
      </c>
      <c r="BU90" s="1536">
        <v>40</v>
      </c>
      <c r="BV90" s="1536">
        <v>30</v>
      </c>
      <c r="BW90" s="1580">
        <f>BX90-BT90-BU90-BV90</f>
        <v>38.185079833678572</v>
      </c>
      <c r="BX90" s="1506">
        <f>Master!W96</f>
        <v>132.18507983367857</v>
      </c>
      <c r="BY90" s="1435"/>
      <c r="BZ90" s="1413"/>
      <c r="CA90" s="928"/>
      <c r="CB90" s="928"/>
      <c r="CC90" s="928"/>
      <c r="CD90" s="928"/>
      <c r="CE90" s="928"/>
      <c r="CF90" s="928"/>
      <c r="CG90" s="928"/>
      <c r="CH90" s="928"/>
      <c r="CI90" s="928"/>
      <c r="CJ90" s="928"/>
      <c r="CK90" s="928"/>
      <c r="CL90" s="928"/>
      <c r="CM90" s="928"/>
      <c r="CN90" s="928"/>
      <c r="CO90" s="928"/>
      <c r="CP90" s="928">
        <f>CP89</f>
        <v>19</v>
      </c>
      <c r="CQ90" s="928">
        <v>800</v>
      </c>
      <c r="CR90" s="1413">
        <f>CQ90/12</f>
        <v>66.666666666666671</v>
      </c>
      <c r="CS90" s="1316">
        <f>CR90/AC7</f>
        <v>7.7285725326532197E-3</v>
      </c>
      <c r="CT90" s="928"/>
      <c r="CU90" s="928"/>
      <c r="CV90" s="928"/>
      <c r="CW90" s="928"/>
      <c r="CX90" s="928"/>
      <c r="CY90" s="928"/>
      <c r="CZ90" s="928"/>
      <c r="DA90" s="928"/>
      <c r="DB90" s="928"/>
      <c r="DC90" s="928"/>
      <c r="DD90" s="928"/>
      <c r="DE90" s="928"/>
      <c r="DF90" s="928"/>
      <c r="DG90" s="928"/>
      <c r="DH90" s="928"/>
      <c r="DI90" s="928"/>
      <c r="DJ90" s="928"/>
      <c r="DK90" s="928"/>
      <c r="DL90" s="928"/>
      <c r="DM90" s="928"/>
      <c r="DN90" s="928"/>
      <c r="DO90" s="928"/>
      <c r="DP90" s="928"/>
      <c r="DQ90" s="928"/>
      <c r="DR90" s="928"/>
      <c r="DS90" s="928"/>
      <c r="DT90" s="928"/>
      <c r="DU90" s="928"/>
      <c r="DV90" s="928"/>
      <c r="DW90" s="928"/>
      <c r="DX90" s="928"/>
      <c r="DY90" s="1338"/>
      <c r="DZ90" s="928"/>
      <c r="EA90" s="928"/>
      <c r="EB90" s="928"/>
      <c r="EC90" s="1337"/>
      <c r="ED90" s="1338"/>
      <c r="EE90" s="928"/>
      <c r="EF90" s="928"/>
      <c r="EG90" s="928"/>
      <c r="EH90" s="1337"/>
      <c r="EI90" s="928"/>
      <c r="EJ90" s="928"/>
      <c r="EK90" s="928"/>
      <c r="EL90" s="928"/>
      <c r="EM90" s="1337"/>
      <c r="EN90" s="928"/>
      <c r="EO90" s="928"/>
      <c r="EP90" s="928"/>
      <c r="EQ90" s="928" t="s">
        <v>6294</v>
      </c>
      <c r="ER90" s="1254">
        <f>DO13</f>
        <v>2.3420933050590786E-2</v>
      </c>
      <c r="ES90" s="1254">
        <f>DP13</f>
        <v>3.1151249976627104E-2</v>
      </c>
      <c r="ET90" s="1254">
        <f>DQ13</f>
        <v>4.8629713579229294E-2</v>
      </c>
      <c r="EU90" s="1254">
        <f>DR13</f>
        <v>4.4189548437471027E-2</v>
      </c>
      <c r="EV90" s="1254">
        <f>DT13</f>
        <v>4.0608291861691237E-2</v>
      </c>
      <c r="EW90" s="1254">
        <f>DU13</f>
        <v>1.0045877382269364E-2</v>
      </c>
      <c r="EX90" s="1254">
        <f>DV13</f>
        <v>-2.4741420889976551E-2</v>
      </c>
      <c r="EY90" s="1254">
        <f>DW13</f>
        <v>-4.3530123913972485E-2</v>
      </c>
      <c r="EZ90" s="928"/>
      <c r="FA90" s="928"/>
      <c r="FB90" s="928"/>
      <c r="FC90" s="928"/>
      <c r="FD90" s="928"/>
      <c r="FE90" s="928"/>
      <c r="FF90" s="1436">
        <v>44</v>
      </c>
      <c r="FG90" s="928"/>
      <c r="FH90" s="1437">
        <v>55.888918721507402</v>
      </c>
      <c r="FI90" s="1319"/>
      <c r="FJ90" s="1623">
        <v>42.9</v>
      </c>
      <c r="FK90" s="1605"/>
      <c r="FL90" s="928"/>
      <c r="FM90" s="928"/>
      <c r="FN90" s="928"/>
      <c r="FO90" s="928"/>
      <c r="FP90" s="928"/>
      <c r="FQ90" s="928"/>
    </row>
    <row r="91" spans="1:173">
      <c r="A91" s="1438" t="s">
        <v>7489</v>
      </c>
      <c r="B91" s="928"/>
      <c r="C91" s="928"/>
      <c r="D91" s="928"/>
      <c r="E91" s="928"/>
      <c r="F91" s="928"/>
      <c r="G91" s="928"/>
      <c r="H91" s="928"/>
      <c r="I91" s="928"/>
      <c r="J91" s="928"/>
      <c r="K91" s="928"/>
      <c r="L91" s="928"/>
      <c r="M91" s="928"/>
      <c r="N91" s="928"/>
      <c r="O91" s="928"/>
      <c r="P91" s="928"/>
      <c r="Q91" s="928"/>
      <c r="R91" s="928"/>
      <c r="S91" s="928"/>
      <c r="T91" s="928"/>
      <c r="U91" s="928"/>
      <c r="V91" s="928">
        <f>V83-V84-V90</f>
        <v>23.299999999999983</v>
      </c>
      <c r="W91" s="928">
        <f>W83-W84-W90</f>
        <v>35.900000000000006</v>
      </c>
      <c r="X91" s="928">
        <v>46.8</v>
      </c>
      <c r="Y91" s="928">
        <f>181.4-V91-W91-X91</f>
        <v>75.40000000000002</v>
      </c>
      <c r="Z91" s="928">
        <f>Master!M95</f>
        <v>181.39999999999998</v>
      </c>
      <c r="AA91" s="928">
        <v>15.3</v>
      </c>
      <c r="AB91" s="928">
        <v>30.1</v>
      </c>
      <c r="AC91" s="928">
        <v>53.3</v>
      </c>
      <c r="AD91" s="928">
        <f>166.6-AA91-AB91-AC91</f>
        <v>67.899999999999991</v>
      </c>
      <c r="AE91" s="1254"/>
      <c r="AF91" s="928">
        <v>33.9</v>
      </c>
      <c r="AG91" s="928">
        <v>26.3</v>
      </c>
      <c r="AH91" s="928">
        <v>50.9</v>
      </c>
      <c r="AI91" s="928">
        <f>150-AF91-AG91-AH91</f>
        <v>38.9</v>
      </c>
      <c r="AJ91" s="1254"/>
      <c r="AK91" s="928">
        <v>13.9</v>
      </c>
      <c r="AL91" s="928">
        <v>13.9</v>
      </c>
      <c r="AM91" s="928">
        <v>30</v>
      </c>
      <c r="AN91" s="928">
        <f>113.6-AK91-AL91-AM91</f>
        <v>55.799999999999983</v>
      </c>
      <c r="AO91" s="1254"/>
      <c r="AP91" s="928">
        <v>12.6</v>
      </c>
      <c r="AQ91" s="928">
        <v>25.8</v>
      </c>
      <c r="AR91" s="928">
        <v>36.700000000000003</v>
      </c>
      <c r="AS91" s="928">
        <f>94.8-AP91-AQ91-AR91</f>
        <v>19.700000000000003</v>
      </c>
      <c r="AT91" s="1435">
        <f>Master!Q95</f>
        <v>94.8</v>
      </c>
      <c r="AU91" s="1435">
        <v>6.1</v>
      </c>
      <c r="AV91" s="1435">
        <v>14.3</v>
      </c>
      <c r="AW91" s="1435">
        <v>22.3</v>
      </c>
      <c r="AX91" s="1435">
        <f>107.8-AU91-AV91-AW91</f>
        <v>65.100000000000009</v>
      </c>
      <c r="AY91" s="1435"/>
      <c r="AZ91" s="1435">
        <v>4.7</v>
      </c>
      <c r="BA91" s="1435">
        <v>6.7</v>
      </c>
      <c r="BB91" s="1435">
        <v>13.8</v>
      </c>
      <c r="BC91" s="1435">
        <f>BD91-AZ91-BA91-BB91</f>
        <v>1.5</v>
      </c>
      <c r="BD91" s="1435">
        <f>Master!S95</f>
        <v>26.7</v>
      </c>
      <c r="BE91" s="1505">
        <v>1.7</v>
      </c>
      <c r="BF91" s="1435">
        <v>19.2</v>
      </c>
      <c r="BG91" s="1435">
        <v>25.3</v>
      </c>
      <c r="BH91" s="1435">
        <f>50.5-BG91-BF91-BE91</f>
        <v>4.3</v>
      </c>
      <c r="BI91" s="1506">
        <f>Master!T95</f>
        <v>50.5</v>
      </c>
      <c r="BJ91" s="1522">
        <f>1.8+3.4</f>
        <v>5.2</v>
      </c>
      <c r="BK91" s="1440">
        <v>0.1</v>
      </c>
      <c r="BL91" s="1440">
        <v>3.3</v>
      </c>
      <c r="BM91" s="1440">
        <f>17.4-BJ91-BK91-BL91</f>
        <v>8.8000000000000007</v>
      </c>
      <c r="BN91" s="1506">
        <f>Master!U95</f>
        <v>17</v>
      </c>
      <c r="BO91" s="1522">
        <v>0.7</v>
      </c>
      <c r="BP91" s="1440">
        <v>11.3</v>
      </c>
      <c r="BQ91" s="1440">
        <v>17.2</v>
      </c>
      <c r="BR91" s="1440">
        <f>46.3-BO91-BP91-BQ91</f>
        <v>17.099999999999998</v>
      </c>
      <c r="BS91" s="1506">
        <f>Master!V95</f>
        <v>46.3</v>
      </c>
      <c r="BT91" s="1522">
        <v>0.1</v>
      </c>
      <c r="BU91" s="1536">
        <v>0</v>
      </c>
      <c r="BV91" s="1536">
        <v>0</v>
      </c>
      <c r="BW91" s="1580">
        <f>BX91-BT91-BU91-BV91</f>
        <v>0</v>
      </c>
      <c r="BX91" s="1506">
        <f>Master!W95</f>
        <v>0.1</v>
      </c>
      <c r="BY91" s="1435"/>
      <c r="CA91" s="928"/>
      <c r="CB91" s="928"/>
      <c r="CC91" s="928"/>
      <c r="CD91" s="928"/>
      <c r="CE91" s="928"/>
      <c r="CF91" s="928"/>
      <c r="CG91" s="928"/>
      <c r="CH91" s="928"/>
      <c r="CI91" s="928"/>
      <c r="CJ91" s="928"/>
      <c r="CK91" s="928"/>
      <c r="CL91" s="928"/>
      <c r="CM91" s="928"/>
      <c r="CN91" s="928"/>
      <c r="CO91" s="928"/>
      <c r="CP91" s="928"/>
      <c r="CQ91" s="928"/>
      <c r="CR91" s="928"/>
      <c r="CS91" s="928"/>
      <c r="CT91" s="928"/>
      <c r="CU91" s="928"/>
      <c r="CV91" s="928"/>
      <c r="CW91" s="928"/>
      <c r="CX91" s="928"/>
      <c r="CY91" s="928"/>
      <c r="CZ91" s="928"/>
      <c r="DA91" s="928"/>
      <c r="DB91" s="928"/>
      <c r="DC91" s="928"/>
      <c r="DD91" s="928"/>
      <c r="DE91" s="928"/>
      <c r="DF91" s="928"/>
      <c r="DG91" s="928"/>
      <c r="DH91" s="928"/>
      <c r="DI91" s="928"/>
      <c r="DJ91" s="928"/>
      <c r="DK91" s="928"/>
      <c r="DL91" s="928"/>
      <c r="DM91" s="928"/>
      <c r="DN91" s="928"/>
      <c r="DO91" s="928"/>
      <c r="DP91" s="928"/>
      <c r="DQ91" s="928"/>
      <c r="DR91" s="928"/>
      <c r="DS91" s="928"/>
      <c r="DT91" s="928"/>
      <c r="DU91" s="928"/>
      <c r="DV91" s="928"/>
      <c r="DW91" s="928"/>
      <c r="DX91" s="928"/>
      <c r="DY91" s="1338"/>
      <c r="DZ91" s="928"/>
      <c r="EA91" s="928"/>
      <c r="EB91" s="928"/>
      <c r="EC91" s="1337"/>
      <c r="ED91" s="1338"/>
      <c r="EE91" s="928"/>
      <c r="EF91" s="928"/>
      <c r="EG91" s="928"/>
      <c r="EH91" s="1337"/>
      <c r="EI91" s="928"/>
      <c r="EJ91" s="928"/>
      <c r="EK91" s="928"/>
      <c r="EL91" s="928"/>
      <c r="EM91" s="1337"/>
      <c r="EN91" s="928"/>
      <c r="EO91" s="928"/>
      <c r="EP91" s="928"/>
      <c r="EQ91" s="928" t="s">
        <v>6295</v>
      </c>
      <c r="ER91" s="1254">
        <f>DO25</f>
        <v>-3.1600849625037952E-2</v>
      </c>
      <c r="ES91" s="1254">
        <f>DP25</f>
        <v>6.8528799444831368E-3</v>
      </c>
      <c r="ET91" s="1254">
        <f>DQ25</f>
        <v>1.5333972248843697E-2</v>
      </c>
      <c r="EU91" s="1254">
        <f>DR25</f>
        <v>1.6501493669685452E-2</v>
      </c>
      <c r="EV91" s="1254">
        <f>DT25</f>
        <v>-3.558639212175474E-2</v>
      </c>
      <c r="EW91" s="1254">
        <f>DU25</f>
        <v>-3.3901955716378218E-2</v>
      </c>
      <c r="EX91" s="1254">
        <f>DV25</f>
        <v>-7.1818442976156249E-2</v>
      </c>
      <c r="EY91" s="1254">
        <f>DW25</f>
        <v>-0.13915193357279454</v>
      </c>
      <c r="EZ91" s="928"/>
      <c r="FA91" s="928"/>
      <c r="FB91" s="928"/>
      <c r="FC91" s="928"/>
      <c r="FD91" s="928"/>
      <c r="FE91" s="928"/>
      <c r="FF91" s="1436">
        <v>15</v>
      </c>
      <c r="FG91" s="928"/>
      <c r="FH91" s="1437">
        <v>10.799999999999997</v>
      </c>
      <c r="FI91" s="1319"/>
      <c r="FJ91" s="1623">
        <v>2</v>
      </c>
      <c r="FK91" s="1605"/>
      <c r="FL91" s="928"/>
      <c r="FM91" s="928"/>
      <c r="FN91" s="928"/>
      <c r="FO91" s="928"/>
      <c r="FP91" s="928"/>
      <c r="FQ91" s="928"/>
    </row>
    <row r="92" spans="1:173">
      <c r="A92" s="928"/>
      <c r="B92" s="928"/>
      <c r="C92" s="928"/>
      <c r="D92" s="928"/>
      <c r="E92" s="928"/>
      <c r="F92" s="928"/>
      <c r="G92" s="928"/>
      <c r="H92" s="928"/>
      <c r="I92" s="928"/>
      <c r="J92" s="928"/>
      <c r="K92" s="928"/>
      <c r="L92" s="928"/>
      <c r="M92" s="928"/>
      <c r="N92" s="928"/>
      <c r="O92" s="928"/>
      <c r="P92" s="928"/>
      <c r="Q92" s="928"/>
      <c r="R92" s="928"/>
      <c r="S92" s="928"/>
      <c r="T92" s="928"/>
      <c r="U92" s="928"/>
      <c r="V92" s="928"/>
      <c r="W92" s="928"/>
      <c r="X92" s="928"/>
      <c r="Y92" s="928"/>
      <c r="Z92" s="928"/>
      <c r="AA92" s="928"/>
      <c r="AB92" s="928"/>
      <c r="AC92" s="928"/>
      <c r="AD92" s="928"/>
      <c r="AE92" s="928"/>
      <c r="AF92" s="928"/>
      <c r="AG92" s="928"/>
      <c r="AH92" s="928"/>
      <c r="AI92" s="928"/>
      <c r="AJ92" s="928"/>
      <c r="AK92" s="928"/>
      <c r="AL92" s="928"/>
      <c r="AM92" s="928"/>
      <c r="AN92" s="928"/>
      <c r="AO92" s="928"/>
      <c r="AP92" s="928"/>
      <c r="AQ92" s="928"/>
      <c r="AR92" s="928"/>
      <c r="AS92" s="928"/>
      <c r="AT92" s="928"/>
      <c r="AU92" s="928"/>
      <c r="AV92" s="928"/>
      <c r="AW92" s="928"/>
      <c r="AX92" s="928"/>
      <c r="AY92" s="928"/>
      <c r="AZ92" s="928"/>
      <c r="BA92" s="928"/>
      <c r="BB92" s="928"/>
      <c r="BC92" s="928"/>
      <c r="BD92" s="928"/>
      <c r="BE92" s="1338"/>
      <c r="BF92" s="928"/>
      <c r="BG92" s="928"/>
      <c r="BH92" s="928"/>
      <c r="BI92" s="1337"/>
      <c r="BJ92" s="1338"/>
      <c r="BK92" s="928"/>
      <c r="BL92" s="928"/>
      <c r="BM92" s="928"/>
      <c r="BN92" s="1337"/>
      <c r="BO92" s="1338"/>
      <c r="BP92" s="928"/>
      <c r="BQ92" s="928"/>
      <c r="BR92" s="928"/>
      <c r="BS92" s="1337"/>
      <c r="BT92" s="1338"/>
      <c r="BU92" s="928"/>
      <c r="BV92" s="928"/>
      <c r="BW92" s="928"/>
      <c r="BX92" s="1337"/>
      <c r="BY92" s="928"/>
      <c r="CA92" s="928"/>
      <c r="CB92" s="928"/>
      <c r="CC92" s="928"/>
      <c r="CD92" s="928"/>
      <c r="CE92" s="928"/>
      <c r="CF92" s="928"/>
      <c r="CG92" s="928"/>
      <c r="CH92" s="928"/>
      <c r="CI92" s="928"/>
      <c r="CJ92" s="928"/>
      <c r="CK92" s="928"/>
      <c r="CL92" s="928"/>
      <c r="CM92" s="928"/>
      <c r="CN92" s="928"/>
      <c r="CO92" s="928"/>
      <c r="CP92" s="928"/>
      <c r="CQ92" s="928"/>
      <c r="CR92" s="928"/>
      <c r="CS92" s="928"/>
      <c r="CT92" s="928"/>
      <c r="CU92" s="928"/>
      <c r="CV92" s="928"/>
      <c r="CW92" s="928"/>
      <c r="CX92" s="928"/>
      <c r="CY92" s="928"/>
      <c r="CZ92" s="928"/>
      <c r="DA92" s="928"/>
      <c r="DB92" s="928"/>
      <c r="DC92" s="928"/>
      <c r="DD92" s="928"/>
      <c r="DE92" s="928"/>
      <c r="DF92" s="928"/>
      <c r="DG92" s="928"/>
      <c r="DH92" s="928"/>
      <c r="DI92" s="928"/>
      <c r="DJ92" s="928"/>
      <c r="DK92" s="928"/>
      <c r="DL92" s="928"/>
      <c r="DM92" s="928"/>
      <c r="DN92" s="928"/>
      <c r="DO92" s="928"/>
      <c r="DP92" s="928"/>
      <c r="DQ92" s="928"/>
      <c r="DR92" s="928"/>
      <c r="DS92" s="928"/>
      <c r="DT92" s="928"/>
      <c r="DU92" s="928"/>
      <c r="DV92" s="928"/>
      <c r="DW92" s="928"/>
      <c r="DX92" s="928"/>
      <c r="DY92" s="1338"/>
      <c r="DZ92" s="928"/>
      <c r="EA92" s="928"/>
      <c r="EB92" s="928"/>
      <c r="EC92" s="1337"/>
      <c r="ED92" s="1338"/>
      <c r="EE92" s="928"/>
      <c r="EF92" s="928"/>
      <c r="EG92" s="928"/>
      <c r="EH92" s="1337"/>
      <c r="EI92" s="928"/>
      <c r="EJ92" s="928"/>
      <c r="EK92" s="928"/>
      <c r="EL92" s="928"/>
      <c r="EM92" s="1337"/>
      <c r="EN92" s="928"/>
      <c r="EO92" s="928"/>
      <c r="EP92" s="928"/>
      <c r="EQ92" s="928"/>
      <c r="ER92" s="928"/>
      <c r="ES92" s="928"/>
      <c r="ET92" s="928"/>
      <c r="EU92" s="928"/>
      <c r="EV92" s="928"/>
      <c r="EW92" s="928"/>
      <c r="EX92" s="928"/>
      <c r="EY92" s="928"/>
      <c r="EZ92" s="928"/>
      <c r="FA92" s="928"/>
      <c r="FB92" s="928"/>
      <c r="FC92" s="928"/>
      <c r="FD92" s="928"/>
      <c r="FE92" s="928"/>
      <c r="FF92" s="928"/>
      <c r="FG92" s="928"/>
      <c r="FH92" s="1319"/>
      <c r="FI92" s="1319"/>
      <c r="FJ92" s="1605"/>
      <c r="FK92" s="1605"/>
      <c r="FL92" s="928"/>
      <c r="FM92" s="928"/>
      <c r="FN92" s="928"/>
      <c r="FO92" s="928"/>
      <c r="FP92" s="928"/>
      <c r="FQ92" s="928"/>
    </row>
    <row r="93" spans="1:173">
      <c r="A93" s="1441"/>
      <c r="B93" s="928"/>
      <c r="C93" s="928"/>
      <c r="D93" s="928"/>
      <c r="E93" s="928"/>
      <c r="F93" s="928"/>
      <c r="G93" s="928"/>
      <c r="H93" s="928"/>
      <c r="I93" s="928"/>
      <c r="J93" s="928"/>
      <c r="K93" s="928"/>
      <c r="L93" s="928"/>
      <c r="M93" s="928"/>
      <c r="N93" s="928"/>
      <c r="O93" s="928"/>
      <c r="P93" s="928"/>
      <c r="Q93" s="928"/>
      <c r="R93" s="928"/>
      <c r="S93" s="928"/>
      <c r="T93" s="928"/>
      <c r="U93" s="928"/>
      <c r="V93" s="928"/>
      <c r="W93" s="928"/>
      <c r="X93" s="928"/>
      <c r="Y93" s="928"/>
      <c r="Z93" s="1254"/>
      <c r="AA93" s="1254"/>
      <c r="AB93" s="1254"/>
      <c r="AC93" s="1254"/>
      <c r="AD93" s="1254"/>
      <c r="AE93" s="1254"/>
      <c r="AF93" s="1254"/>
      <c r="AG93" s="1254"/>
      <c r="AH93" s="1254"/>
      <c r="AI93" s="1254"/>
      <c r="AJ93" s="1254"/>
      <c r="AK93" s="1254"/>
      <c r="AL93" s="1254"/>
      <c r="AM93" s="1254"/>
      <c r="AN93" s="1254"/>
      <c r="AO93" s="1254"/>
      <c r="AP93" s="1254"/>
      <c r="AQ93" s="1254"/>
      <c r="AR93" s="1254"/>
      <c r="AS93" s="1254"/>
      <c r="AT93" s="1254"/>
      <c r="AU93" s="1254"/>
      <c r="AV93" s="1254"/>
      <c r="AW93" s="1254"/>
      <c r="AX93" s="1254"/>
      <c r="AY93" s="1254"/>
      <c r="AZ93" s="1254"/>
      <c r="BA93" s="1254"/>
      <c r="BB93" s="1254"/>
      <c r="BC93" s="1254"/>
      <c r="BD93" s="1254"/>
      <c r="BE93" s="1355"/>
      <c r="BF93" s="1254"/>
      <c r="BG93" s="1254"/>
      <c r="BH93" s="1254"/>
      <c r="BI93" s="1389"/>
      <c r="BJ93" s="1355"/>
      <c r="BK93" s="1254"/>
      <c r="BL93" s="1254"/>
      <c r="BM93" s="1254"/>
      <c r="BN93" s="1389"/>
      <c r="BO93" s="1355"/>
      <c r="BP93" s="1254"/>
      <c r="BQ93" s="1254"/>
      <c r="BR93" s="1254"/>
      <c r="BS93" s="1389"/>
      <c r="BT93" s="1355"/>
      <c r="BU93" s="1254"/>
      <c r="BV93" s="1254"/>
      <c r="BW93" s="1254"/>
      <c r="BX93" s="1389"/>
      <c r="BY93" s="1254"/>
      <c r="CA93" s="928"/>
      <c r="CB93" s="928"/>
      <c r="CC93" s="928"/>
      <c r="CD93" s="928"/>
      <c r="CE93" s="928"/>
      <c r="CF93" s="928"/>
      <c r="CG93" s="928"/>
      <c r="CH93" s="928"/>
      <c r="CI93" s="928"/>
      <c r="CJ93" s="928"/>
      <c r="CK93" s="928"/>
      <c r="CL93" s="928"/>
      <c r="CM93" s="928"/>
      <c r="CN93" s="928"/>
      <c r="CO93" s="928"/>
      <c r="CP93" s="928"/>
      <c r="CQ93" s="928"/>
      <c r="CR93" s="928"/>
      <c r="CS93" s="928"/>
      <c r="CT93" s="928"/>
      <c r="CU93" s="928"/>
      <c r="CV93" s="928"/>
      <c r="CW93" s="928"/>
      <c r="CX93" s="928"/>
      <c r="CY93" s="928"/>
      <c r="CZ93" s="928"/>
      <c r="DA93" s="928"/>
      <c r="DB93" s="928"/>
      <c r="DC93" s="928"/>
      <c r="DD93" s="928"/>
      <c r="DE93" s="928"/>
      <c r="DF93" s="928"/>
      <c r="DG93" s="928"/>
      <c r="DH93" s="928"/>
      <c r="DI93" s="928"/>
      <c r="DJ93" s="928"/>
      <c r="DK93" s="928"/>
      <c r="DL93" s="928"/>
      <c r="DM93" s="928"/>
      <c r="DN93" s="928"/>
      <c r="DO93" s="928"/>
      <c r="DP93" s="928"/>
      <c r="DQ93" s="928"/>
      <c r="DR93" s="928"/>
      <c r="DS93" s="928"/>
      <c r="DT93" s="928"/>
      <c r="DU93" s="928"/>
      <c r="DV93" s="928"/>
      <c r="DW93" s="928"/>
      <c r="DX93" s="928"/>
      <c r="DY93" s="1338"/>
      <c r="DZ93" s="928"/>
      <c r="EA93" s="928"/>
      <c r="EB93" s="928"/>
      <c r="EC93" s="1337"/>
      <c r="ED93" s="1338"/>
      <c r="EE93" s="928"/>
      <c r="EF93" s="928"/>
      <c r="EG93" s="928"/>
      <c r="EH93" s="1337"/>
      <c r="EI93" s="928"/>
      <c r="EJ93" s="928"/>
      <c r="EK93" s="928"/>
      <c r="EL93" s="928"/>
      <c r="EM93" s="1337"/>
      <c r="EN93" s="928"/>
      <c r="EO93" s="928"/>
      <c r="EP93" s="928"/>
      <c r="EQ93" s="928"/>
      <c r="ER93" s="928"/>
      <c r="ES93" s="928"/>
      <c r="ET93" s="928"/>
      <c r="EU93" s="928"/>
      <c r="EV93" s="928"/>
      <c r="EW93" s="928"/>
      <c r="EX93" s="928"/>
      <c r="EY93" s="928"/>
      <c r="EZ93" s="928"/>
      <c r="FA93" s="928"/>
      <c r="FB93" s="928"/>
      <c r="FC93" s="928"/>
      <c r="FD93" s="928"/>
      <c r="FE93" s="928"/>
      <c r="FF93" s="1363"/>
      <c r="FG93" s="928"/>
      <c r="FH93" s="1351"/>
      <c r="FI93" s="1319"/>
      <c r="FJ93" s="1612"/>
      <c r="FK93" s="1605"/>
      <c r="FL93" s="928"/>
      <c r="FM93" s="928"/>
      <c r="FN93" s="928"/>
      <c r="FO93" s="928"/>
      <c r="FP93" s="928"/>
      <c r="FQ93" s="928"/>
    </row>
    <row r="94" spans="1:173">
      <c r="A94" s="928" t="s">
        <v>1826</v>
      </c>
      <c r="B94" s="928"/>
      <c r="C94" s="928"/>
      <c r="D94" s="928"/>
      <c r="E94" s="928"/>
      <c r="F94" s="928"/>
      <c r="G94" s="928"/>
      <c r="H94" s="928"/>
      <c r="I94" s="928"/>
      <c r="J94" s="928"/>
      <c r="K94" s="928"/>
      <c r="L94" s="928"/>
      <c r="M94" s="928"/>
      <c r="N94" s="928"/>
      <c r="O94" s="928"/>
      <c r="P94" s="928"/>
      <c r="Q94" s="928"/>
      <c r="R94" s="928"/>
      <c r="S94" s="928"/>
      <c r="T94" s="928"/>
      <c r="U94" s="928"/>
      <c r="V94" s="1413">
        <f t="shared" ref="V94:Y102" si="181">V83*V$180</f>
        <v>2521.6379999999999</v>
      </c>
      <c r="W94" s="1413">
        <f t="shared" si="181"/>
        <v>3192.7999999999997</v>
      </c>
      <c r="X94" s="1413">
        <f t="shared" si="181"/>
        <v>4363.4292900000009</v>
      </c>
      <c r="Y94" s="1413">
        <f t="shared" si="181"/>
        <v>7009.77</v>
      </c>
      <c r="Z94" s="1254"/>
      <c r="AA94" s="1413">
        <f t="shared" ref="AA94:AD95" si="182">AA83*AA$180</f>
        <v>4587.71</v>
      </c>
      <c r="AB94" s="1413">
        <f t="shared" si="182"/>
        <v>5692.9120000000003</v>
      </c>
      <c r="AC94" s="1413">
        <f t="shared" si="182"/>
        <v>6214.3200000000006</v>
      </c>
      <c r="AD94" s="1413">
        <f t="shared" si="182"/>
        <v>9034.8709999999992</v>
      </c>
      <c r="AE94" s="1254"/>
      <c r="AF94" s="1413">
        <f t="shared" ref="AF94:AI95" si="183">AF83*AF$180</f>
        <v>5963.0974355384642</v>
      </c>
      <c r="AG94" s="1413">
        <f t="shared" si="183"/>
        <v>6375.96</v>
      </c>
      <c r="AH94" s="1413">
        <f t="shared" si="183"/>
        <v>7166.3200000000006</v>
      </c>
      <c r="AI94" s="1413">
        <f t="shared" si="183"/>
        <v>8337</v>
      </c>
      <c r="AJ94" s="1254"/>
      <c r="AK94" s="1413">
        <f t="shared" ref="AK94:AN95" si="184">AK83*AK$180</f>
        <v>4423.37</v>
      </c>
      <c r="AL94" s="1413">
        <f t="shared" si="184"/>
        <v>3198.0200000000004</v>
      </c>
      <c r="AM94" s="1413">
        <f t="shared" si="184"/>
        <v>3870.2634092307708</v>
      </c>
      <c r="AN94" s="1413">
        <f t="shared" si="184"/>
        <v>5264.0280000000012</v>
      </c>
      <c r="AO94" s="1254"/>
      <c r="AP94" s="1413">
        <f t="shared" ref="AP94:AS95" si="185">AP83*AP$180</f>
        <v>2954.1632878461533</v>
      </c>
      <c r="AQ94" s="1413">
        <f t="shared" si="185"/>
        <v>4414.1660000000002</v>
      </c>
      <c r="AR94" s="1413">
        <f t="shared" si="185"/>
        <v>5485.0240000000013</v>
      </c>
      <c r="AS94" s="1413">
        <f t="shared" si="185"/>
        <v>5876.4700000000012</v>
      </c>
      <c r="AT94" s="1254"/>
      <c r="AU94" s="1413">
        <f t="shared" ref="AU94:AX95" si="186">AU83*AU$180</f>
        <v>4279.7897085937502</v>
      </c>
      <c r="AV94" s="1413">
        <f t="shared" si="186"/>
        <v>4578.7560000000003</v>
      </c>
      <c r="AW94" s="1413">
        <f t="shared" si="186"/>
        <v>4867.46</v>
      </c>
      <c r="AX94" s="1413">
        <f t="shared" si="186"/>
        <v>5366.8999999999987</v>
      </c>
      <c r="AY94" s="1413">
        <f>Master!R90</f>
        <v>19067.125</v>
      </c>
      <c r="AZ94" s="1413">
        <f t="shared" ref="AZ94:BC95" si="187">AZ83*AZ$180</f>
        <v>4548.029387076921</v>
      </c>
      <c r="BA94" s="1413">
        <f t="shared" si="187"/>
        <v>4579.3672473846154</v>
      </c>
      <c r="BB94" s="1413">
        <f t="shared" si="187"/>
        <v>5549.3703257575762</v>
      </c>
      <c r="BC94" s="1413">
        <f t="shared" si="187"/>
        <v>5427.3788754545458</v>
      </c>
      <c r="BD94" s="1413">
        <f>Master!S90</f>
        <v>20178.311999999998</v>
      </c>
      <c r="BE94" s="1499">
        <f t="shared" ref="BE94:BH95" si="188">BE83*BE$180</f>
        <v>5595.6156703125016</v>
      </c>
      <c r="BF94" s="1413">
        <f t="shared" si="188"/>
        <v>5607.7338624615386</v>
      </c>
      <c r="BG94" s="1413">
        <f t="shared" si="188"/>
        <v>7264.0537030303058</v>
      </c>
      <c r="BH94" s="1413">
        <f t="shared" si="188"/>
        <v>4799.0295722727269</v>
      </c>
      <c r="BI94" s="1500">
        <f>Master!T90</f>
        <v>23310.092270413064</v>
      </c>
      <c r="BJ94" s="1509">
        <f t="shared" ref="BJ94:BL95" si="189">BJ83*BJ$180</f>
        <v>4686.8071403076901</v>
      </c>
      <c r="BK94" s="1442">
        <f t="shared" si="189"/>
        <v>4787.639063692307</v>
      </c>
      <c r="BL94" s="1442">
        <f t="shared" si="189"/>
        <v>4202.4803269696977</v>
      </c>
      <c r="BM94" s="1442">
        <f t="shared" ref="BM94" si="190">BM83*BM$180</f>
        <v>3550.2878399999986</v>
      </c>
      <c r="BN94" s="1514">
        <f>Master!U90</f>
        <v>17214.16</v>
      </c>
      <c r="BO94" s="1509">
        <f t="shared" ref="BO94:BQ95" si="191">BO83*BO$180</f>
        <v>3937.26</v>
      </c>
      <c r="BP94" s="1442">
        <f t="shared" si="191"/>
        <v>3608.2140000000009</v>
      </c>
      <c r="BQ94" s="1442">
        <f t="shared" si="191"/>
        <v>3185.2620000000002</v>
      </c>
      <c r="BR94" s="1442">
        <f t="shared" ref="BR94" si="192">BR83*BR$180</f>
        <v>3978.585</v>
      </c>
      <c r="BS94" s="1514">
        <f>Master!V90</f>
        <v>14664.45</v>
      </c>
      <c r="BT94" s="1509">
        <f t="shared" ref="BT94:BW95" si="193">BT83*BT$180</f>
        <v>2036.3999999999999</v>
      </c>
      <c r="BU94" s="1442">
        <f t="shared" si="193"/>
        <v>3740</v>
      </c>
      <c r="BV94" s="1442">
        <f t="shared" si="193"/>
        <v>3400</v>
      </c>
      <c r="BW94" s="1442">
        <f t="shared" si="193"/>
        <v>3698.4307491887425</v>
      </c>
      <c r="BX94" s="1514">
        <f>Master!W90</f>
        <v>12866.448770046549</v>
      </c>
      <c r="BY94" s="1413"/>
      <c r="CA94" s="928"/>
      <c r="CB94" s="928"/>
      <c r="CC94" s="928"/>
      <c r="CD94" s="928"/>
      <c r="CE94" s="928"/>
      <c r="CF94" s="928"/>
      <c r="CG94" s="928"/>
      <c r="CH94" s="928"/>
      <c r="CI94" s="928"/>
      <c r="CJ94" s="928"/>
      <c r="CK94" s="928"/>
      <c r="CL94" s="928"/>
      <c r="CM94" s="928"/>
      <c r="CN94" s="928"/>
      <c r="CO94" s="928"/>
      <c r="CP94" s="928"/>
      <c r="CQ94" s="928"/>
      <c r="CR94" s="928"/>
      <c r="CS94" s="928"/>
      <c r="CT94" s="928"/>
      <c r="CU94" s="928"/>
      <c r="CV94" s="928"/>
      <c r="CW94" s="928"/>
      <c r="CX94" s="928"/>
      <c r="CY94" s="928"/>
      <c r="CZ94" s="928"/>
      <c r="DA94" s="928"/>
      <c r="DB94" s="928"/>
      <c r="DC94" s="928"/>
      <c r="DD94" s="928"/>
      <c r="DE94" s="928"/>
      <c r="DF94" s="928"/>
      <c r="DG94" s="928"/>
      <c r="DH94" s="928"/>
      <c r="DI94" s="928"/>
      <c r="DJ94" s="928"/>
      <c r="DK94" s="928"/>
      <c r="DL94" s="928"/>
      <c r="DM94" s="928"/>
      <c r="DN94" s="928"/>
      <c r="DO94" s="928"/>
      <c r="DP94" s="928"/>
      <c r="DQ94" s="928"/>
      <c r="DR94" s="928"/>
      <c r="DS94" s="928"/>
      <c r="DT94" s="928"/>
      <c r="DU94" s="928"/>
      <c r="DV94" s="928"/>
      <c r="DW94" s="928"/>
      <c r="DX94" s="928"/>
      <c r="DY94" s="1338"/>
      <c r="DZ94" s="928"/>
      <c r="EA94" s="928"/>
      <c r="EB94" s="928"/>
      <c r="EC94" s="1337"/>
      <c r="ED94" s="1338"/>
      <c r="EE94" s="928"/>
      <c r="EF94" s="928"/>
      <c r="EG94" s="928"/>
      <c r="EH94" s="1337"/>
      <c r="EI94" s="928"/>
      <c r="EJ94" s="928"/>
      <c r="EK94" s="928"/>
      <c r="EL94" s="928"/>
      <c r="EM94" s="1337"/>
      <c r="EN94" s="928"/>
      <c r="EO94" s="928"/>
      <c r="EP94" s="928"/>
      <c r="EQ94" s="928"/>
      <c r="ER94" s="928"/>
      <c r="ES94" s="928"/>
      <c r="ET94" s="928"/>
      <c r="EU94" s="928"/>
      <c r="EV94" s="928"/>
      <c r="EW94" s="928"/>
      <c r="EX94" s="928"/>
      <c r="EY94" s="928"/>
      <c r="EZ94" s="928"/>
      <c r="FA94" s="928"/>
      <c r="FB94" s="928"/>
      <c r="FC94" s="928"/>
      <c r="FD94" s="928"/>
      <c r="FE94" s="928"/>
      <c r="FF94" s="1429">
        <v>3561.3599999999997</v>
      </c>
      <c r="FG94" s="928"/>
      <c r="FH94" s="1425">
        <v>3857.7204432656249</v>
      </c>
      <c r="FI94" s="1319"/>
      <c r="FJ94" s="1622">
        <v>3562.0029999999997</v>
      </c>
      <c r="FK94" s="1605"/>
      <c r="FL94" s="928"/>
      <c r="FM94" s="928"/>
      <c r="FN94" s="928"/>
      <c r="FO94" s="928"/>
      <c r="FP94" s="928"/>
      <c r="FQ94" s="928"/>
    </row>
    <row r="95" spans="1:173">
      <c r="A95" s="1441" t="str">
        <f t="shared" ref="A95:A102" si="194">A84</f>
        <v xml:space="preserve"> of which telecoms</v>
      </c>
      <c r="B95" s="928"/>
      <c r="C95" s="928"/>
      <c r="D95" s="928"/>
      <c r="E95" s="928"/>
      <c r="F95" s="928"/>
      <c r="G95" s="928"/>
      <c r="H95" s="928"/>
      <c r="I95" s="928"/>
      <c r="J95" s="928"/>
      <c r="K95" s="928"/>
      <c r="L95" s="928"/>
      <c r="M95" s="928"/>
      <c r="N95" s="928"/>
      <c r="O95" s="928"/>
      <c r="P95" s="928"/>
      <c r="Q95" s="928"/>
      <c r="R95" s="928"/>
      <c r="S95" s="928"/>
      <c r="T95" s="1254">
        <f>SUM(V95:Y95)/SUM(V14:Y14)</f>
        <v>0.45164105563303586</v>
      </c>
      <c r="U95" s="928"/>
      <c r="V95" s="1413">
        <f t="shared" si="181"/>
        <v>1242.297</v>
      </c>
      <c r="W95" s="1413">
        <f t="shared" si="181"/>
        <v>1561.3</v>
      </c>
      <c r="X95" s="1413">
        <f t="shared" si="181"/>
        <v>2406.0521100000001</v>
      </c>
      <c r="Y95" s="1413">
        <f t="shared" si="181"/>
        <v>4246.45</v>
      </c>
      <c r="Z95" s="1254"/>
      <c r="AA95" s="1413">
        <f t="shared" si="182"/>
        <v>3270.55</v>
      </c>
      <c r="AB95" s="1413">
        <f t="shared" si="182"/>
        <v>3975.54</v>
      </c>
      <c r="AC95" s="1413">
        <f t="shared" si="182"/>
        <v>3863.4</v>
      </c>
      <c r="AD95" s="1413">
        <f t="shared" si="182"/>
        <v>5989.1680000000006</v>
      </c>
      <c r="AE95" s="1254"/>
      <c r="AF95" s="1413">
        <f t="shared" si="183"/>
        <v>3768.6343030769249</v>
      </c>
      <c r="AG95" s="1413">
        <f t="shared" si="183"/>
        <v>4106.46</v>
      </c>
      <c r="AH95" s="1413">
        <f t="shared" si="183"/>
        <v>4637.4719999999998</v>
      </c>
      <c r="AI95" s="1413">
        <f t="shared" si="183"/>
        <v>5901.4050000000007</v>
      </c>
      <c r="AJ95" s="1254"/>
      <c r="AK95" s="1413">
        <f t="shared" si="184"/>
        <v>3065.3</v>
      </c>
      <c r="AL95" s="1413">
        <f t="shared" si="184"/>
        <v>2085.02</v>
      </c>
      <c r="AM95" s="1413">
        <f t="shared" si="184"/>
        <v>2464.3528061538477</v>
      </c>
      <c r="AN95" s="1413">
        <f t="shared" si="184"/>
        <v>3000.420000000001</v>
      </c>
      <c r="AO95" s="1254"/>
      <c r="AP95" s="1413">
        <f t="shared" si="185"/>
        <v>1987.5505696923074</v>
      </c>
      <c r="AQ95" s="1413">
        <f t="shared" si="185"/>
        <v>2825.61</v>
      </c>
      <c r="AR95" s="1413">
        <f t="shared" si="185"/>
        <v>3931.944</v>
      </c>
      <c r="AS95" s="1413">
        <f t="shared" si="185"/>
        <v>4105.369999999999</v>
      </c>
      <c r="AT95" s="1254"/>
      <c r="AU95" s="1413">
        <f t="shared" si="186"/>
        <v>3258.3235242187502</v>
      </c>
      <c r="AV95" s="1413">
        <f t="shared" si="186"/>
        <v>3579.3029999999999</v>
      </c>
      <c r="AW95" s="1413">
        <f t="shared" si="186"/>
        <v>3455.1399999999994</v>
      </c>
      <c r="AX95" s="1413">
        <f t="shared" si="186"/>
        <v>2698.8499999999995</v>
      </c>
      <c r="AY95" s="1413">
        <f>Master!R89</f>
        <v>12966.800000000001</v>
      </c>
      <c r="AZ95" s="1413">
        <f t="shared" si="187"/>
        <v>3218.0207932307685</v>
      </c>
      <c r="BA95" s="1413">
        <f t="shared" si="187"/>
        <v>3168.7169496923084</v>
      </c>
      <c r="BB95" s="1413">
        <f t="shared" si="187"/>
        <v>3811.4656515151514</v>
      </c>
      <c r="BC95" s="1413">
        <f t="shared" si="187"/>
        <v>3965.2927009090918</v>
      </c>
      <c r="BD95" s="1413">
        <f>Master!S89</f>
        <v>14230.5</v>
      </c>
      <c r="BE95" s="1499">
        <f t="shared" si="188"/>
        <v>4063.9913156250018</v>
      </c>
      <c r="BF95" s="1413">
        <f t="shared" si="188"/>
        <v>4124.2169784615389</v>
      </c>
      <c r="BG95" s="1413">
        <f t="shared" si="188"/>
        <v>5489.1084242424258</v>
      </c>
      <c r="BH95" s="1413">
        <f t="shared" si="188"/>
        <v>3624.6885701515143</v>
      </c>
      <c r="BI95" s="1500">
        <f>Master!T89</f>
        <v>17333.977760915466</v>
      </c>
      <c r="BJ95" s="1509">
        <f t="shared" si="189"/>
        <v>3450.5233670769217</v>
      </c>
      <c r="BK95" s="1442">
        <f t="shared" si="189"/>
        <v>3685.4199406153839</v>
      </c>
      <c r="BL95" s="1442">
        <f t="shared" si="189"/>
        <v>3293.9999866666672</v>
      </c>
      <c r="BM95" s="1442">
        <f t="shared" ref="BM95" si="195">BM84*BM$180</f>
        <v>2564.7498799999985</v>
      </c>
      <c r="BN95" s="1514">
        <f>Master!U89</f>
        <v>12989.048999999999</v>
      </c>
      <c r="BO95" s="1509">
        <f t="shared" si="191"/>
        <v>3123.6840000000002</v>
      </c>
      <c r="BP95" s="1442">
        <f t="shared" si="191"/>
        <v>2691.1410000000005</v>
      </c>
      <c r="BQ95" s="1442">
        <f t="shared" si="191"/>
        <v>2406.87</v>
      </c>
      <c r="BR95" s="1442">
        <f t="shared" ref="BR95" si="196">BR84*BR$180</f>
        <v>3023.8650000000002</v>
      </c>
      <c r="BS95" s="1514">
        <f>Master!V89</f>
        <v>11204.1</v>
      </c>
      <c r="BT95" s="1509">
        <f t="shared" ref="BT95:BV95" si="197">BT84*BT$180</f>
        <v>1627.423</v>
      </c>
      <c r="BU95" s="1442">
        <f t="shared" si="197"/>
        <v>3060</v>
      </c>
      <c r="BV95" s="1442">
        <f t="shared" si="197"/>
        <v>2890</v>
      </c>
      <c r="BW95" s="1442">
        <f t="shared" si="193"/>
        <v>3042.6401881251477</v>
      </c>
      <c r="BX95" s="1514">
        <f>Master!W89</f>
        <v>10614.543750000001</v>
      </c>
      <c r="BY95" s="1413"/>
      <c r="CA95" s="928"/>
      <c r="CB95" s="928"/>
      <c r="CC95" s="928"/>
      <c r="CD95" s="928"/>
      <c r="CE95" s="928"/>
      <c r="CF95" s="928"/>
      <c r="CG95" s="928"/>
      <c r="CH95" s="928"/>
      <c r="CI95" s="928"/>
      <c r="CJ95" s="928"/>
      <c r="CK95" s="928"/>
      <c r="CL95" s="928"/>
      <c r="CM95" s="928"/>
      <c r="CN95" s="928"/>
      <c r="CO95" s="928"/>
      <c r="CP95" s="928"/>
      <c r="CQ95" s="928"/>
      <c r="CR95" s="928"/>
      <c r="CS95" s="928"/>
      <c r="CT95" s="928"/>
      <c r="CU95" s="928"/>
      <c r="CV95" s="928"/>
      <c r="CW95" s="928"/>
      <c r="CX95" s="928"/>
      <c r="CY95" s="928"/>
      <c r="CZ95" s="928"/>
      <c r="DA95" s="928"/>
      <c r="DB95" s="928"/>
      <c r="DC95" s="928"/>
      <c r="DD95" s="928"/>
      <c r="DE95" s="928"/>
      <c r="DF95" s="928"/>
      <c r="DG95" s="928"/>
      <c r="DH95" s="928"/>
      <c r="DI95" s="928"/>
      <c r="DJ95" s="928"/>
      <c r="DK95" s="928"/>
      <c r="DL95" s="928"/>
      <c r="DM95" s="928"/>
      <c r="DN95" s="928"/>
      <c r="DO95" s="928"/>
      <c r="DP95" s="928"/>
      <c r="DQ95" s="928"/>
      <c r="DR95" s="928"/>
      <c r="DS95" s="928"/>
      <c r="DT95" s="928"/>
      <c r="DU95" s="928"/>
      <c r="DV95" s="928"/>
      <c r="DW95" s="928"/>
      <c r="DX95" s="928"/>
      <c r="DY95" s="1338"/>
      <c r="DZ95" s="928"/>
      <c r="EA95" s="928"/>
      <c r="EB95" s="928"/>
      <c r="EC95" s="1337"/>
      <c r="ED95" s="1338"/>
      <c r="EE95" s="928"/>
      <c r="EF95" s="928"/>
      <c r="EG95" s="928"/>
      <c r="EH95" s="1337"/>
      <c r="EI95" s="928"/>
      <c r="EJ95" s="928"/>
      <c r="EK95" s="928"/>
      <c r="EL95" s="928"/>
      <c r="EM95" s="1337"/>
      <c r="EN95" s="928"/>
      <c r="EO95" s="928"/>
      <c r="EP95" s="928"/>
      <c r="EQ95" s="928"/>
      <c r="ER95" s="928"/>
      <c r="ES95" s="928"/>
      <c r="ET95" s="928"/>
      <c r="EU95" s="928"/>
      <c r="EV95" s="928"/>
      <c r="EW95" s="928"/>
      <c r="EX95" s="928"/>
      <c r="EY95" s="928"/>
      <c r="EZ95" s="928"/>
      <c r="FA95" s="928"/>
      <c r="FB95" s="928"/>
      <c r="FC95" s="928"/>
      <c r="FD95" s="928"/>
      <c r="FE95" s="928"/>
      <c r="FF95" s="1429">
        <v>2556</v>
      </c>
      <c r="FG95" s="928"/>
      <c r="FH95" s="1425">
        <v>2834.3498250000002</v>
      </c>
      <c r="FI95" s="1319"/>
      <c r="FJ95" s="1622">
        <v>2800.0499999999997</v>
      </c>
      <c r="FK95" s="1605"/>
      <c r="FL95" s="928"/>
      <c r="FM95" s="928"/>
      <c r="FN95" s="928"/>
      <c r="FO95" s="928"/>
      <c r="FP95" s="928"/>
      <c r="FQ95" s="928"/>
    </row>
    <row r="96" spans="1:173">
      <c r="A96" s="1441" t="str">
        <f t="shared" si="194"/>
        <v xml:space="preserve"> - of which Cablevision</v>
      </c>
      <c r="B96" s="928"/>
      <c r="C96" s="928"/>
      <c r="D96" s="928"/>
      <c r="E96" s="928"/>
      <c r="F96" s="928"/>
      <c r="G96" s="928"/>
      <c r="H96" s="928"/>
      <c r="I96" s="928"/>
      <c r="J96" s="928"/>
      <c r="K96" s="928"/>
      <c r="L96" s="928"/>
      <c r="M96" s="928"/>
      <c r="N96" s="928"/>
      <c r="O96" s="928"/>
      <c r="P96" s="928"/>
      <c r="Q96" s="928"/>
      <c r="R96" s="928"/>
      <c r="S96" s="928"/>
      <c r="T96" s="928"/>
      <c r="U96" s="928"/>
      <c r="V96" s="1413">
        <f t="shared" si="181"/>
        <v>219.61800000000002</v>
      </c>
      <c r="W96" s="1413">
        <f t="shared" si="181"/>
        <v>436.8</v>
      </c>
      <c r="X96" s="1413">
        <f t="shared" si="181"/>
        <v>539.19706500000007</v>
      </c>
      <c r="Y96" s="1413">
        <f t="shared" si="181"/>
        <v>1509.5400000000004</v>
      </c>
      <c r="Z96" s="1254">
        <f>SUM(V96:Y96)/'Cable cos'!I168</f>
        <v>0.41248403469516176</v>
      </c>
      <c r="AA96" s="1413">
        <f t="shared" ref="AA96:AA102" si="198">AA85*AA$180</f>
        <v>0</v>
      </c>
      <c r="AB96" s="1413"/>
      <c r="AC96" s="1413"/>
      <c r="AD96" s="1413"/>
      <c r="AE96" s="1254"/>
      <c r="AF96" s="1254"/>
      <c r="AG96" s="1254"/>
      <c r="AH96" s="1254"/>
      <c r="AI96" s="1254"/>
      <c r="AJ96" s="1254"/>
      <c r="AK96" s="1254"/>
      <c r="AL96" s="1254"/>
      <c r="AM96" s="1254"/>
      <c r="AN96" s="1254"/>
      <c r="AO96" s="1254"/>
      <c r="AP96" s="1254"/>
      <c r="AQ96" s="1254"/>
      <c r="AR96" s="1254"/>
      <c r="AS96" s="1254"/>
      <c r="AT96" s="1254"/>
      <c r="AU96" s="1254"/>
      <c r="AV96" s="1254"/>
      <c r="AW96" s="1254"/>
      <c r="AX96" s="1254"/>
      <c r="AY96" s="1254"/>
      <c r="AZ96" s="1254"/>
      <c r="BA96" s="1254"/>
      <c r="BB96" s="1254"/>
      <c r="BC96" s="1254"/>
      <c r="BD96" s="1254"/>
      <c r="BE96" s="1355"/>
      <c r="BF96" s="1254"/>
      <c r="BG96" s="1254"/>
      <c r="BH96" s="1254"/>
      <c r="BI96" s="1389"/>
      <c r="BJ96" s="1509"/>
      <c r="BK96" s="1442"/>
      <c r="BL96" s="1442"/>
      <c r="BM96" s="1442">
        <f>BJ95+BK95+BL95+BM95</f>
        <v>12994.69317435897</v>
      </c>
      <c r="BN96" s="1514"/>
      <c r="BO96" s="1509"/>
      <c r="BP96" s="1442"/>
      <c r="BQ96" s="1442"/>
      <c r="BR96" s="1442"/>
      <c r="BS96" s="1514"/>
      <c r="BT96" s="1509"/>
      <c r="BU96" s="1442"/>
      <c r="BV96" s="1442"/>
      <c r="BW96" s="1442"/>
      <c r="BX96" s="1514"/>
      <c r="BY96" s="1254"/>
      <c r="BZ96" s="928"/>
      <c r="CA96" s="928"/>
      <c r="CB96" s="928"/>
      <c r="CC96" s="928"/>
      <c r="CD96" s="928"/>
      <c r="CE96" s="928"/>
      <c r="CF96" s="928"/>
      <c r="CG96" s="928"/>
      <c r="CH96" s="928"/>
      <c r="CI96" s="928"/>
      <c r="CJ96" s="928"/>
      <c r="CK96" s="928"/>
      <c r="CL96" s="928"/>
      <c r="CM96" s="928"/>
      <c r="CN96" s="928"/>
      <c r="CO96" s="928"/>
      <c r="CP96" s="928"/>
      <c r="CQ96" s="928"/>
      <c r="CR96" s="928"/>
      <c r="CS96" s="928"/>
      <c r="CT96" s="928"/>
      <c r="CU96" s="928"/>
      <c r="CV96" s="928"/>
      <c r="CW96" s="928"/>
      <c r="CX96" s="928"/>
      <c r="CY96" s="928"/>
      <c r="CZ96" s="928"/>
      <c r="DA96" s="928"/>
      <c r="DB96" s="928"/>
      <c r="DC96" s="928"/>
      <c r="DD96" s="928"/>
      <c r="DE96" s="928"/>
      <c r="DF96" s="928"/>
      <c r="DG96" s="928"/>
      <c r="DH96" s="928"/>
      <c r="DI96" s="928"/>
      <c r="DJ96" s="928"/>
      <c r="DK96" s="928"/>
      <c r="DL96" s="928"/>
      <c r="DM96" s="928"/>
      <c r="DN96" s="928"/>
      <c r="DO96" s="928"/>
      <c r="DP96" s="928"/>
      <c r="DQ96" s="928"/>
      <c r="DR96" s="928"/>
      <c r="DS96" s="928"/>
      <c r="DT96" s="928"/>
      <c r="DU96" s="928"/>
      <c r="DV96" s="928"/>
      <c r="DW96" s="928"/>
      <c r="DX96" s="928"/>
      <c r="DY96" s="1338"/>
      <c r="DZ96" s="928"/>
      <c r="EA96" s="928"/>
      <c r="EB96" s="928"/>
      <c r="EC96" s="1337"/>
      <c r="ED96" s="1338"/>
      <c r="EE96" s="928"/>
      <c r="EF96" s="928"/>
      <c r="EG96" s="928"/>
      <c r="EH96" s="1337"/>
      <c r="EI96" s="928"/>
      <c r="EJ96" s="928"/>
      <c r="EK96" s="928"/>
      <c r="EL96" s="928"/>
      <c r="EM96" s="1337"/>
      <c r="EN96" s="928"/>
      <c r="EO96" s="928"/>
      <c r="EP96" s="928"/>
      <c r="EQ96" s="928"/>
      <c r="ER96" s="928"/>
      <c r="ES96" s="928"/>
      <c r="ET96" s="928"/>
      <c r="EU96" s="928"/>
      <c r="EV96" s="928"/>
      <c r="EW96" s="928"/>
      <c r="EX96" s="928"/>
      <c r="EY96" s="928"/>
      <c r="EZ96" s="928"/>
      <c r="FA96" s="928"/>
      <c r="FB96" s="928"/>
      <c r="FC96" s="928"/>
      <c r="FD96" s="928"/>
      <c r="FE96" s="928"/>
      <c r="FF96" s="1363"/>
      <c r="FG96" s="928"/>
      <c r="FH96" s="1351"/>
      <c r="FI96" s="1319"/>
      <c r="FJ96" s="1622"/>
      <c r="FK96" s="1605"/>
      <c r="FL96" s="928"/>
      <c r="FM96" s="928"/>
      <c r="FN96" s="928"/>
      <c r="FO96" s="928"/>
      <c r="FP96" s="928"/>
      <c r="FQ96" s="928"/>
    </row>
    <row r="97" spans="1:173">
      <c r="A97" s="1441" t="str">
        <f t="shared" si="194"/>
        <v xml:space="preserve"> - of which Cablemas</v>
      </c>
      <c r="B97" s="928"/>
      <c r="C97" s="928"/>
      <c r="D97" s="928"/>
      <c r="E97" s="928"/>
      <c r="F97" s="928"/>
      <c r="G97" s="928"/>
      <c r="H97" s="928"/>
      <c r="I97" s="928"/>
      <c r="J97" s="928"/>
      <c r="K97" s="928"/>
      <c r="L97" s="928"/>
      <c r="M97" s="928"/>
      <c r="N97" s="928"/>
      <c r="O97" s="928"/>
      <c r="P97" s="928"/>
      <c r="Q97" s="928"/>
      <c r="R97" s="928"/>
      <c r="S97" s="928"/>
      <c r="T97" s="928"/>
      <c r="U97" s="928"/>
      <c r="V97" s="1413">
        <f t="shared" si="181"/>
        <v>698.54399999999998</v>
      </c>
      <c r="W97" s="1413">
        <f t="shared" si="181"/>
        <v>526.5</v>
      </c>
      <c r="X97" s="1413">
        <f t="shared" si="181"/>
        <v>1069.2107250000001</v>
      </c>
      <c r="Y97" s="1413">
        <f t="shared" si="181"/>
        <v>1601.28</v>
      </c>
      <c r="Z97" s="1254">
        <f>SUM(V97:Y97)/'Cable cos'!I170</f>
        <v>0.57162484619973009</v>
      </c>
      <c r="AA97" s="1413">
        <f t="shared" si="198"/>
        <v>0</v>
      </c>
      <c r="AB97" s="1413"/>
      <c r="AC97" s="1413"/>
      <c r="AD97" s="1413"/>
      <c r="AE97" s="1254"/>
      <c r="AF97" s="1254"/>
      <c r="AG97" s="1254"/>
      <c r="AH97" s="1254"/>
      <c r="AI97" s="1254"/>
      <c r="AJ97" s="1254"/>
      <c r="AK97" s="1254"/>
      <c r="AL97" s="1254"/>
      <c r="AM97" s="1254"/>
      <c r="AN97" s="1254"/>
      <c r="AO97" s="1254"/>
      <c r="AP97" s="1254"/>
      <c r="AQ97" s="1254"/>
      <c r="AR97" s="1254"/>
      <c r="AS97" s="1254"/>
      <c r="AT97" s="1254"/>
      <c r="AU97" s="1254"/>
      <c r="AV97" s="1254"/>
      <c r="AW97" s="1254"/>
      <c r="AX97" s="1254"/>
      <c r="AY97" s="1254"/>
      <c r="AZ97" s="1254"/>
      <c r="BA97" s="1254"/>
      <c r="BB97" s="1254"/>
      <c r="BC97" s="1254"/>
      <c r="BD97" s="1254"/>
      <c r="BE97" s="1355"/>
      <c r="BF97" s="1254"/>
      <c r="BG97" s="1254"/>
      <c r="BH97" s="1254"/>
      <c r="BI97" s="1389"/>
      <c r="BJ97" s="1509"/>
      <c r="BK97" s="1442"/>
      <c r="BL97" s="1442">
        <f>SUM(BJ95:BL95)</f>
        <v>10429.943294358973</v>
      </c>
      <c r="BM97" s="1442">
        <f>SUM(BK95:BM95)</f>
        <v>9544.1698072820509</v>
      </c>
      <c r="BN97" s="1514"/>
      <c r="BO97" s="1509"/>
      <c r="BP97" s="1442"/>
      <c r="BQ97" s="1442"/>
      <c r="BR97" s="1442"/>
      <c r="BS97" s="1514"/>
      <c r="BT97" s="1509"/>
      <c r="BU97" s="1442"/>
      <c r="BV97" s="1442"/>
      <c r="BW97" s="1442"/>
      <c r="BX97" s="1514"/>
      <c r="BY97" s="1254"/>
      <c r="BZ97" s="928"/>
      <c r="CA97" s="928"/>
      <c r="CB97" s="928"/>
      <c r="CC97" s="928"/>
      <c r="CD97" s="928"/>
      <c r="CE97" s="928"/>
      <c r="CF97" s="928"/>
      <c r="CG97" s="928"/>
      <c r="CH97" s="928"/>
      <c r="CI97" s="928"/>
      <c r="CJ97" s="928"/>
      <c r="CK97" s="928"/>
      <c r="CL97" s="928"/>
      <c r="CM97" s="928"/>
      <c r="CN97" s="928"/>
      <c r="CO97" s="928"/>
      <c r="CP97" s="928"/>
      <c r="CQ97" s="928"/>
      <c r="CR97" s="928"/>
      <c r="CS97" s="928"/>
      <c r="CT97" s="928"/>
      <c r="CU97" s="928"/>
      <c r="CV97" s="928"/>
      <c r="CW97" s="928"/>
      <c r="CX97" s="928"/>
      <c r="CY97" s="928"/>
      <c r="CZ97" s="928"/>
      <c r="DA97" s="928"/>
      <c r="DB97" s="928"/>
      <c r="DC97" s="928"/>
      <c r="DD97" s="928"/>
      <c r="DE97" s="928"/>
      <c r="DF97" s="928"/>
      <c r="DG97" s="928"/>
      <c r="DH97" s="928"/>
      <c r="DI97" s="928"/>
      <c r="DJ97" s="928"/>
      <c r="DK97" s="928"/>
      <c r="DL97" s="928"/>
      <c r="DM97" s="928"/>
      <c r="DN97" s="928"/>
      <c r="DO97" s="928"/>
      <c r="DP97" s="928"/>
      <c r="DQ97" s="928"/>
      <c r="DR97" s="928"/>
      <c r="DS97" s="928"/>
      <c r="DT97" s="928"/>
      <c r="DU97" s="928"/>
      <c r="DV97" s="928"/>
      <c r="DW97" s="928"/>
      <c r="DX97" s="928"/>
      <c r="DY97" s="1338"/>
      <c r="DZ97" s="928"/>
      <c r="EA97" s="928"/>
      <c r="EB97" s="928"/>
      <c r="EC97" s="1337"/>
      <c r="ED97" s="1338"/>
      <c r="EE97" s="928"/>
      <c r="EF97" s="928"/>
      <c r="EG97" s="928"/>
      <c r="EH97" s="1337"/>
      <c r="EI97" s="928"/>
      <c r="EJ97" s="928"/>
      <c r="EK97" s="928"/>
      <c r="EL97" s="928"/>
      <c r="EM97" s="1337"/>
      <c r="EN97" s="928"/>
      <c r="EO97" s="928"/>
      <c r="EP97" s="928"/>
      <c r="EQ97" s="928"/>
      <c r="ER97" s="928"/>
      <c r="ES97" s="928"/>
      <c r="ET97" s="928"/>
      <c r="EU97" s="928"/>
      <c r="EV97" s="928"/>
      <c r="EW97" s="928"/>
      <c r="EX97" s="928"/>
      <c r="EY97" s="928"/>
      <c r="EZ97" s="928"/>
      <c r="FA97" s="928"/>
      <c r="FB97" s="928"/>
      <c r="FC97" s="928"/>
      <c r="FD97" s="928"/>
      <c r="FE97" s="928"/>
      <c r="FF97" s="1443"/>
      <c r="FG97" s="928"/>
      <c r="FH97" s="1351"/>
      <c r="FI97" s="1319"/>
      <c r="FJ97" s="1622"/>
      <c r="FK97" s="1605"/>
      <c r="FL97" s="928"/>
      <c r="FM97" s="928"/>
      <c r="FN97" s="928"/>
      <c r="FO97" s="928"/>
      <c r="FP97" s="928"/>
      <c r="FQ97" s="928"/>
    </row>
    <row r="98" spans="1:173">
      <c r="A98" s="1441" t="str">
        <f t="shared" si="194"/>
        <v xml:space="preserve"> - of which TVI</v>
      </c>
      <c r="B98" s="928"/>
      <c r="C98" s="928"/>
      <c r="D98" s="928"/>
      <c r="E98" s="928"/>
      <c r="F98" s="928"/>
      <c r="G98" s="928"/>
      <c r="H98" s="928"/>
      <c r="I98" s="928"/>
      <c r="J98" s="928"/>
      <c r="K98" s="928"/>
      <c r="L98" s="928"/>
      <c r="M98" s="928"/>
      <c r="N98" s="928"/>
      <c r="O98" s="928"/>
      <c r="P98" s="928"/>
      <c r="Q98" s="928"/>
      <c r="R98" s="928"/>
      <c r="S98" s="928"/>
      <c r="T98" s="928"/>
      <c r="U98" s="928"/>
      <c r="V98" s="1413">
        <f t="shared" si="181"/>
        <v>298.99800000000005</v>
      </c>
      <c r="W98" s="1413">
        <f t="shared" si="181"/>
        <v>371.8</v>
      </c>
      <c r="X98" s="1413">
        <f t="shared" si="181"/>
        <v>523.45408500000008</v>
      </c>
      <c r="Y98" s="1413">
        <f t="shared" si="181"/>
        <v>558.78000000000031</v>
      </c>
      <c r="Z98" s="1254">
        <f>SUM(V98:Y98)/'Cable cos'!I172</f>
        <v>0.54755285678053578</v>
      </c>
      <c r="AA98" s="1413">
        <f t="shared" si="198"/>
        <v>0</v>
      </c>
      <c r="AB98" s="1413"/>
      <c r="AC98" s="1413"/>
      <c r="AD98" s="1413"/>
      <c r="AE98" s="1254"/>
      <c r="AF98" s="1254"/>
      <c r="AG98" s="1254"/>
      <c r="AH98" s="1254"/>
      <c r="AI98" s="1254"/>
      <c r="AJ98" s="1254"/>
      <c r="AK98" s="1254"/>
      <c r="AL98" s="1254"/>
      <c r="AM98" s="1254"/>
      <c r="AN98" s="1254"/>
      <c r="AO98" s="1254"/>
      <c r="AP98" s="1254"/>
      <c r="AQ98" s="1254"/>
      <c r="AR98" s="1254"/>
      <c r="AS98" s="1254"/>
      <c r="AT98" s="1254"/>
      <c r="AU98" s="1254"/>
      <c r="AV98" s="1254"/>
      <c r="AW98" s="1254"/>
      <c r="AX98" s="1254"/>
      <c r="AY98" s="1254"/>
      <c r="AZ98" s="1254"/>
      <c r="BA98" s="1254"/>
      <c r="BB98" s="1254"/>
      <c r="BC98" s="1254"/>
      <c r="BD98" s="1254"/>
      <c r="BE98" s="1355"/>
      <c r="BF98" s="1254"/>
      <c r="BG98" s="1254"/>
      <c r="BH98" s="1254"/>
      <c r="BI98" s="1389"/>
      <c r="BJ98" s="1355"/>
      <c r="BK98" s="1254"/>
      <c r="BL98" s="1254">
        <f>BL95/BN95</f>
        <v>0.25359824161620048</v>
      </c>
      <c r="BM98" s="1254">
        <f>BM95/BO95</f>
        <v>0.82106572879971162</v>
      </c>
      <c r="BN98" s="1389"/>
      <c r="BO98" s="1355"/>
      <c r="BP98" s="1254"/>
      <c r="BQ98" s="1254"/>
      <c r="BR98" s="1254"/>
      <c r="BS98" s="1389"/>
      <c r="BT98" s="1355"/>
      <c r="BU98" s="1254"/>
      <c r="BV98" s="1254"/>
      <c r="BW98" s="1254"/>
      <c r="BX98" s="1389"/>
      <c r="BY98" s="1254"/>
      <c r="BZ98" s="928"/>
      <c r="CA98" s="928"/>
      <c r="CB98" s="928"/>
      <c r="CC98" s="928"/>
      <c r="CD98" s="928"/>
      <c r="CE98" s="928"/>
      <c r="CF98" s="928"/>
      <c r="CG98" s="928"/>
      <c r="CH98" s="928"/>
      <c r="CI98" s="928"/>
      <c r="CJ98" s="928"/>
      <c r="CK98" s="928"/>
      <c r="CL98" s="928"/>
      <c r="CM98" s="928"/>
      <c r="CN98" s="928"/>
      <c r="CO98" s="928"/>
      <c r="CP98" s="928"/>
      <c r="CQ98" s="928"/>
      <c r="CR98" s="928"/>
      <c r="CS98" s="928"/>
      <c r="CT98" s="928"/>
      <c r="CU98" s="928"/>
      <c r="CV98" s="928"/>
      <c r="CW98" s="928"/>
      <c r="CX98" s="928"/>
      <c r="CY98" s="928"/>
      <c r="CZ98" s="928"/>
      <c r="DA98" s="928"/>
      <c r="DB98" s="928"/>
      <c r="DC98" s="928"/>
      <c r="DD98" s="928"/>
      <c r="DE98" s="928"/>
      <c r="DF98" s="928"/>
      <c r="DG98" s="928"/>
      <c r="DH98" s="928"/>
      <c r="DI98" s="928"/>
      <c r="DJ98" s="928"/>
      <c r="DK98" s="928"/>
      <c r="DL98" s="928"/>
      <c r="DM98" s="928"/>
      <c r="DN98" s="928"/>
      <c r="DO98" s="928"/>
      <c r="DP98" s="928"/>
      <c r="DQ98" s="928"/>
      <c r="DR98" s="928"/>
      <c r="DS98" s="928"/>
      <c r="DT98" s="928"/>
      <c r="DU98" s="928"/>
      <c r="DV98" s="928"/>
      <c r="DW98" s="928"/>
      <c r="DX98" s="928"/>
      <c r="DY98" s="1338"/>
      <c r="DZ98" s="928"/>
      <c r="EA98" s="928"/>
      <c r="EB98" s="928"/>
      <c r="EC98" s="1337"/>
      <c r="ED98" s="1338"/>
      <c r="EE98" s="928"/>
      <c r="EF98" s="928"/>
      <c r="EG98" s="928"/>
      <c r="EH98" s="1337"/>
      <c r="EI98" s="928"/>
      <c r="EJ98" s="928"/>
      <c r="EK98" s="928"/>
      <c r="EL98" s="928"/>
      <c r="EM98" s="1337"/>
      <c r="EN98" s="928"/>
      <c r="EO98" s="928"/>
      <c r="EP98" s="928"/>
      <c r="EQ98" s="928"/>
      <c r="ER98" s="928"/>
      <c r="ES98" s="928"/>
      <c r="ET98" s="928"/>
      <c r="EU98" s="928"/>
      <c r="EV98" s="928"/>
      <c r="EW98" s="928"/>
      <c r="EX98" s="928"/>
      <c r="EY98" s="928"/>
      <c r="EZ98" s="928"/>
      <c r="FA98" s="928"/>
      <c r="FB98" s="928"/>
      <c r="FC98" s="928"/>
      <c r="FD98" s="928"/>
      <c r="FE98" s="928"/>
      <c r="FF98" s="1363"/>
      <c r="FG98" s="928"/>
      <c r="FH98" s="1351"/>
      <c r="FI98" s="1319"/>
      <c r="FJ98" s="1612"/>
      <c r="FK98" s="1605"/>
      <c r="FL98" s="928"/>
      <c r="FM98" s="928"/>
      <c r="FN98" s="928"/>
      <c r="FO98" s="928"/>
      <c r="FP98" s="928"/>
      <c r="FQ98" s="928"/>
    </row>
    <row r="99" spans="1:173">
      <c r="A99" s="1441" t="str">
        <f t="shared" si="194"/>
        <v xml:space="preserve"> - of which Bestel</v>
      </c>
      <c r="B99" s="928"/>
      <c r="C99" s="928"/>
      <c r="D99" s="928"/>
      <c r="E99" s="928"/>
      <c r="F99" s="928"/>
      <c r="G99" s="928"/>
      <c r="H99" s="928"/>
      <c r="I99" s="928"/>
      <c r="J99" s="928"/>
      <c r="K99" s="928"/>
      <c r="L99" s="928"/>
      <c r="M99" s="928"/>
      <c r="N99" s="928"/>
      <c r="O99" s="928"/>
      <c r="P99" s="928"/>
      <c r="Q99" s="928"/>
      <c r="R99" s="928"/>
      <c r="S99" s="928"/>
      <c r="T99" s="928"/>
      <c r="U99" s="928"/>
      <c r="V99" s="1413">
        <f t="shared" si="181"/>
        <v>25.137000000000171</v>
      </c>
      <c r="W99" s="1413">
        <f t="shared" si="181"/>
        <v>226.2</v>
      </c>
      <c r="X99" s="1413">
        <f t="shared" si="181"/>
        <v>216.46597500000001</v>
      </c>
      <c r="Y99" s="1413">
        <f t="shared" si="181"/>
        <v>315.52999999999986</v>
      </c>
      <c r="Z99" s="1254">
        <f>SUM(V99:Y99)/'Cable cos'!I174</f>
        <v>0.22752301965204366</v>
      </c>
      <c r="AA99" s="1413">
        <f t="shared" si="198"/>
        <v>0</v>
      </c>
      <c r="AB99" s="1413"/>
      <c r="AC99" s="1413"/>
      <c r="AD99" s="1413"/>
      <c r="AE99" s="1254"/>
      <c r="AF99" s="1254"/>
      <c r="AG99" s="1254"/>
      <c r="AH99" s="1254"/>
      <c r="AI99" s="1254"/>
      <c r="AJ99" s="1254"/>
      <c r="AK99" s="1254"/>
      <c r="AL99" s="1254"/>
      <c r="AM99" s="1254"/>
      <c r="AN99" s="1254"/>
      <c r="AO99" s="1254"/>
      <c r="AP99" s="1254"/>
      <c r="AQ99" s="1254"/>
      <c r="AR99" s="1254"/>
      <c r="AS99" s="1254"/>
      <c r="AT99" s="1254"/>
      <c r="AU99" s="1254"/>
      <c r="AV99" s="1254"/>
      <c r="AW99" s="1254"/>
      <c r="AX99" s="1254"/>
      <c r="AY99" s="1254"/>
      <c r="AZ99" s="1254"/>
      <c r="BA99" s="1254"/>
      <c r="BB99" s="1254"/>
      <c r="BC99" s="1254"/>
      <c r="BD99" s="1254"/>
      <c r="BE99" s="1355"/>
      <c r="BF99" s="1254"/>
      <c r="BG99" s="1254"/>
      <c r="BH99" s="1254"/>
      <c r="BI99" s="1389"/>
      <c r="BJ99" s="1355"/>
      <c r="BK99" s="1254"/>
      <c r="BL99" s="1254"/>
      <c r="BM99" s="1254"/>
      <c r="BN99" s="1389"/>
      <c r="BO99" s="1355"/>
      <c r="BP99" s="1254"/>
      <c r="BQ99" s="1254"/>
      <c r="BR99" s="1254"/>
      <c r="BS99" s="1389"/>
      <c r="BT99" s="1355"/>
      <c r="BU99" s="1254"/>
      <c r="BV99" s="1254"/>
      <c r="BW99" s="1254"/>
      <c r="BX99" s="1389"/>
      <c r="BY99" s="1254"/>
      <c r="BZ99" s="928"/>
      <c r="CA99" s="928"/>
      <c r="CB99" s="928"/>
      <c r="CC99" s="928"/>
      <c r="CD99" s="928"/>
      <c r="CE99" s="928"/>
      <c r="CF99" s="928"/>
      <c r="CG99" s="928"/>
      <c r="CH99" s="928"/>
      <c r="CI99" s="928"/>
      <c r="CJ99" s="928"/>
      <c r="CK99" s="928"/>
      <c r="CL99" s="928"/>
      <c r="CM99" s="928"/>
      <c r="CN99" s="928"/>
      <c r="CO99" s="928"/>
      <c r="CP99" s="928"/>
      <c r="CQ99" s="928"/>
      <c r="CR99" s="928"/>
      <c r="CS99" s="928"/>
      <c r="CT99" s="928"/>
      <c r="CU99" s="928"/>
      <c r="CV99" s="928"/>
      <c r="CW99" s="928"/>
      <c r="CX99" s="928"/>
      <c r="CY99" s="928"/>
      <c r="CZ99" s="928"/>
      <c r="DA99" s="928"/>
      <c r="DB99" s="928"/>
      <c r="DC99" s="928"/>
      <c r="DD99" s="928"/>
      <c r="DE99" s="928"/>
      <c r="DF99" s="928"/>
      <c r="DG99" s="928"/>
      <c r="DH99" s="928"/>
      <c r="DI99" s="928"/>
      <c r="DJ99" s="928"/>
      <c r="DK99" s="928"/>
      <c r="DL99" s="928"/>
      <c r="DM99" s="928"/>
      <c r="DN99" s="928"/>
      <c r="DO99" s="928"/>
      <c r="DP99" s="928"/>
      <c r="DQ99" s="928"/>
      <c r="DR99" s="928"/>
      <c r="DS99" s="928"/>
      <c r="DT99" s="928"/>
      <c r="DU99" s="928"/>
      <c r="DV99" s="928"/>
      <c r="DW99" s="928"/>
      <c r="DX99" s="928"/>
      <c r="DY99" s="1338"/>
      <c r="DZ99" s="928"/>
      <c r="EA99" s="928"/>
      <c r="EB99" s="928"/>
      <c r="EC99" s="1337"/>
      <c r="ED99" s="1338"/>
      <c r="EE99" s="928"/>
      <c r="EF99" s="928"/>
      <c r="EG99" s="928"/>
      <c r="EH99" s="1337"/>
      <c r="EI99" s="928"/>
      <c r="EJ99" s="928"/>
      <c r="EK99" s="928"/>
      <c r="EL99" s="928"/>
      <c r="EM99" s="1337"/>
      <c r="EN99" s="928"/>
      <c r="EO99" s="928"/>
      <c r="EP99" s="928"/>
      <c r="EQ99" s="928"/>
      <c r="ER99" s="928"/>
      <c r="ES99" s="928"/>
      <c r="ET99" s="928"/>
      <c r="EU99" s="928"/>
      <c r="EV99" s="928"/>
      <c r="EW99" s="928"/>
      <c r="EX99" s="928"/>
      <c r="EY99" s="928"/>
      <c r="EZ99" s="928"/>
      <c r="FA99" s="928"/>
      <c r="FB99" s="928"/>
      <c r="FC99" s="928"/>
      <c r="FD99" s="928"/>
      <c r="FE99" s="928"/>
      <c r="FF99" s="1363"/>
      <c r="FG99" s="928"/>
      <c r="FH99" s="1351"/>
      <c r="FI99" s="1319"/>
      <c r="FJ99" s="1612"/>
      <c r="FK99" s="1605"/>
      <c r="FL99" s="928"/>
      <c r="FM99" s="928"/>
      <c r="FN99" s="928"/>
      <c r="FO99" s="928"/>
      <c r="FP99" s="928"/>
      <c r="FQ99" s="928"/>
    </row>
    <row r="100" spans="1:173">
      <c r="A100" s="1441" t="str">
        <f t="shared" si="194"/>
        <v xml:space="preserve"> - of which Cablecom</v>
      </c>
      <c r="B100" s="928"/>
      <c r="C100" s="928"/>
      <c r="D100" s="928"/>
      <c r="E100" s="928"/>
      <c r="F100" s="928"/>
      <c r="G100" s="928"/>
      <c r="H100" s="928"/>
      <c r="I100" s="928"/>
      <c r="J100" s="928"/>
      <c r="K100" s="928"/>
      <c r="L100" s="928"/>
      <c r="M100" s="928"/>
      <c r="N100" s="928"/>
      <c r="O100" s="928"/>
      <c r="P100" s="928"/>
      <c r="Q100" s="928"/>
      <c r="R100" s="928"/>
      <c r="S100" s="928"/>
      <c r="T100" s="928"/>
      <c r="U100" s="928"/>
      <c r="V100" s="1413">
        <f t="shared" si="181"/>
        <v>0</v>
      </c>
      <c r="W100" s="1413">
        <f t="shared" si="181"/>
        <v>0</v>
      </c>
      <c r="X100" s="1413">
        <f t="shared" si="181"/>
        <v>57.724260000000008</v>
      </c>
      <c r="Y100" s="1413">
        <f t="shared" si="181"/>
        <v>261.32</v>
      </c>
      <c r="Z100" s="1254">
        <f>SUM(V100:Y100)/SUM(V262:Y262)</f>
        <v>0.23293002847338834</v>
      </c>
      <c r="AA100" s="1413">
        <f t="shared" si="198"/>
        <v>0</v>
      </c>
      <c r="AB100" s="1413"/>
      <c r="AC100" s="1413"/>
      <c r="AD100" s="1413"/>
      <c r="AE100" s="1254"/>
      <c r="AF100" s="1254"/>
      <c r="AG100" s="1254"/>
      <c r="AH100" s="1254"/>
      <c r="AI100" s="1254"/>
      <c r="AJ100" s="1254"/>
      <c r="AK100" s="1254"/>
      <c r="AL100" s="1254"/>
      <c r="AM100" s="1254"/>
      <c r="AN100" s="1254"/>
      <c r="AO100" s="1254"/>
      <c r="AP100" s="1254"/>
      <c r="AQ100" s="1254"/>
      <c r="AR100" s="1254"/>
      <c r="AS100" s="1254"/>
      <c r="AT100" s="1254"/>
      <c r="AU100" s="1254"/>
      <c r="AV100" s="1254"/>
      <c r="AW100" s="1254"/>
      <c r="AX100" s="1254"/>
      <c r="AY100" s="1254"/>
      <c r="AZ100" s="1254"/>
      <c r="BA100" s="1254"/>
      <c r="BB100" s="1254"/>
      <c r="BC100" s="1254"/>
      <c r="BD100" s="1254"/>
      <c r="BE100" s="1355"/>
      <c r="BF100" s="1254"/>
      <c r="BG100" s="1254"/>
      <c r="BH100" s="1254"/>
      <c r="BI100" s="1389"/>
      <c r="BJ100" s="1355"/>
      <c r="BK100" s="1254"/>
      <c r="BL100" s="1254"/>
      <c r="BM100" s="1254"/>
      <c r="BN100" s="1389"/>
      <c r="BO100" s="1355"/>
      <c r="BP100" s="1254"/>
      <c r="BQ100" s="1254"/>
      <c r="BR100" s="1254"/>
      <c r="BS100" s="1389"/>
      <c r="BT100" s="1355"/>
      <c r="BU100" s="1254"/>
      <c r="BV100" s="1254"/>
      <c r="BW100" s="1254"/>
      <c r="BX100" s="1389"/>
      <c r="BY100" s="1254"/>
      <c r="BZ100" s="928"/>
      <c r="CA100" s="928"/>
      <c r="CB100" s="928"/>
      <c r="CC100" s="928"/>
      <c r="CD100" s="928"/>
      <c r="CE100" s="928"/>
      <c r="CF100" s="928"/>
      <c r="CG100" s="928"/>
      <c r="CH100" s="928"/>
      <c r="CI100" s="928"/>
      <c r="CJ100" s="928"/>
      <c r="CK100" s="928"/>
      <c r="CL100" s="928"/>
      <c r="CM100" s="928"/>
      <c r="CN100" s="928"/>
      <c r="CO100" s="928"/>
      <c r="CP100" s="928"/>
      <c r="CQ100" s="928"/>
      <c r="CR100" s="928"/>
      <c r="CS100" s="928"/>
      <c r="CT100" s="928"/>
      <c r="CU100" s="928"/>
      <c r="CV100" s="928"/>
      <c r="CW100" s="928"/>
      <c r="CX100" s="928"/>
      <c r="CY100" s="928"/>
      <c r="CZ100" s="928"/>
      <c r="DA100" s="928"/>
      <c r="DB100" s="928"/>
      <c r="DC100" s="928"/>
      <c r="DD100" s="928"/>
      <c r="DE100" s="928"/>
      <c r="DF100" s="928"/>
      <c r="DG100" s="928"/>
      <c r="DH100" s="928"/>
      <c r="DI100" s="928"/>
      <c r="DJ100" s="928"/>
      <c r="DK100" s="928"/>
      <c r="DL100" s="928"/>
      <c r="DM100" s="928"/>
      <c r="DN100" s="928"/>
      <c r="DO100" s="928"/>
      <c r="DP100" s="928"/>
      <c r="DQ100" s="928"/>
      <c r="DR100" s="928"/>
      <c r="DS100" s="928"/>
      <c r="DT100" s="928"/>
      <c r="DU100" s="928"/>
      <c r="DV100" s="928"/>
      <c r="DW100" s="928"/>
      <c r="DX100" s="928"/>
      <c r="DY100" s="1338"/>
      <c r="DZ100" s="928"/>
      <c r="EA100" s="928"/>
      <c r="EB100" s="928"/>
      <c r="EC100" s="1337"/>
      <c r="ED100" s="1338"/>
      <c r="EE100" s="928"/>
      <c r="EF100" s="928"/>
      <c r="EG100" s="928"/>
      <c r="EH100" s="1337"/>
      <c r="EI100" s="928"/>
      <c r="EJ100" s="928"/>
      <c r="EK100" s="928"/>
      <c r="EL100" s="928"/>
      <c r="EM100" s="1337"/>
      <c r="EN100" s="928"/>
      <c r="EO100" s="928"/>
      <c r="EP100" s="928"/>
      <c r="EQ100" s="928"/>
      <c r="ER100" s="928"/>
      <c r="ES100" s="928"/>
      <c r="ET100" s="928"/>
      <c r="EU100" s="928"/>
      <c r="EV100" s="928"/>
      <c r="EW100" s="928"/>
      <c r="EX100" s="928"/>
      <c r="EY100" s="928"/>
      <c r="EZ100" s="928"/>
      <c r="FA100" s="928"/>
      <c r="FB100" s="928"/>
      <c r="FC100" s="928"/>
      <c r="FD100" s="928"/>
      <c r="FE100" s="928"/>
      <c r="FF100" s="1363"/>
      <c r="FG100" s="928"/>
      <c r="FH100" s="1351"/>
      <c r="FI100" s="1319"/>
      <c r="FJ100" s="1612"/>
      <c r="FK100" s="1605"/>
      <c r="FL100" s="928"/>
      <c r="FM100" s="928"/>
      <c r="FN100" s="928"/>
      <c r="FO100" s="928"/>
      <c r="FP100" s="928"/>
      <c r="FQ100" s="928"/>
    </row>
    <row r="101" spans="1:173">
      <c r="A101" s="1441" t="str">
        <f t="shared" si="194"/>
        <v xml:space="preserve"> of which SKY</v>
      </c>
      <c r="B101" s="928"/>
      <c r="C101" s="928"/>
      <c r="D101" s="928"/>
      <c r="E101" s="928"/>
      <c r="F101" s="928"/>
      <c r="G101" s="928"/>
      <c r="H101" s="928"/>
      <c r="I101" s="928"/>
      <c r="J101" s="928"/>
      <c r="K101" s="928"/>
      <c r="L101" s="928"/>
      <c r="M101" s="928"/>
      <c r="N101" s="928"/>
      <c r="O101" s="928"/>
      <c r="P101" s="928"/>
      <c r="Q101" s="928"/>
      <c r="R101" s="928"/>
      <c r="S101" s="928"/>
      <c r="T101" s="928"/>
      <c r="U101" s="928"/>
      <c r="V101" s="1413">
        <f t="shared" si="181"/>
        <v>971.08200000000011</v>
      </c>
      <c r="W101" s="1413">
        <f t="shared" si="181"/>
        <v>1164.8</v>
      </c>
      <c r="X101" s="1413">
        <f t="shared" si="181"/>
        <v>1343.4009600000002</v>
      </c>
      <c r="Y101" s="1413">
        <f t="shared" si="181"/>
        <v>1715.2599999999998</v>
      </c>
      <c r="Z101" s="1254"/>
      <c r="AA101" s="1413">
        <f t="shared" si="198"/>
        <v>1089.19</v>
      </c>
      <c r="AB101" s="1413">
        <f t="shared" ref="AB101:AD102" si="199">AB90*AB$180</f>
        <v>1256.24</v>
      </c>
      <c r="AC101" s="1413">
        <f t="shared" si="199"/>
        <v>1471.38</v>
      </c>
      <c r="AD101" s="1413">
        <f t="shared" si="199"/>
        <v>1929.33</v>
      </c>
      <c r="AE101" s="1254"/>
      <c r="AF101" s="1413">
        <f t="shared" ref="AF101:AI102" si="200">AF90*AF$180</f>
        <v>1583.1870421538467</v>
      </c>
      <c r="AG101" s="1413">
        <f t="shared" si="200"/>
        <v>1801.3600000000001</v>
      </c>
      <c r="AH101" s="1413">
        <f t="shared" si="200"/>
        <v>1573.9640000000002</v>
      </c>
      <c r="AI101" s="1413">
        <f t="shared" si="200"/>
        <v>1462.9450000000004</v>
      </c>
      <c r="AJ101" s="1254"/>
      <c r="AK101" s="1413">
        <f t="shared" ref="AK101:AN102" si="201">AK90*AK$180</f>
        <v>1075.9000000000001</v>
      </c>
      <c r="AL101" s="1413">
        <f t="shared" si="201"/>
        <v>901.53000000000009</v>
      </c>
      <c r="AM101" s="1413">
        <f t="shared" si="201"/>
        <v>871.34383384615421</v>
      </c>
      <c r="AN101" s="1413">
        <f t="shared" si="201"/>
        <v>1156.4910000000002</v>
      </c>
      <c r="AO101" s="1254"/>
      <c r="AP101" s="1413">
        <f t="shared" ref="AP101:AS102" si="202">AP90*AP$180</f>
        <v>749.31218461538447</v>
      </c>
      <c r="AQ101" s="1413">
        <f t="shared" si="202"/>
        <v>1087.52</v>
      </c>
      <c r="AR101" s="1413">
        <f t="shared" si="202"/>
        <v>857.98199999999997</v>
      </c>
      <c r="AS101" s="1413">
        <f t="shared" si="202"/>
        <v>1359.1699999999998</v>
      </c>
      <c r="AT101" s="1254"/>
      <c r="AU101" s="1413">
        <f t="shared" ref="AU101:AX102" si="203">AU90*AU$180</f>
        <v>904.34318203125019</v>
      </c>
      <c r="AV101" s="1413">
        <f t="shared" si="203"/>
        <v>726.18</v>
      </c>
      <c r="AW101" s="1413">
        <f t="shared" si="203"/>
        <v>979.69999999999993</v>
      </c>
      <c r="AX101" s="1413">
        <f t="shared" si="203"/>
        <v>1414.875</v>
      </c>
      <c r="AY101" s="1254"/>
      <c r="AZ101" s="1413">
        <f t="shared" ref="AZ101:BC102" si="204">AZ90*AZ$180</f>
        <v>1236.0079864615382</v>
      </c>
      <c r="BA101" s="1413">
        <f t="shared" si="204"/>
        <v>1254.429520923077</v>
      </c>
      <c r="BB101" s="1413">
        <f t="shared" si="204"/>
        <v>1433.1640833333333</v>
      </c>
      <c r="BC101" s="1413">
        <f t="shared" si="204"/>
        <v>1431.2837972727264</v>
      </c>
      <c r="BD101" s="1254"/>
      <c r="BE101" s="1499">
        <f t="shared" ref="BE101:BH102" si="205">BE90*BE$180</f>
        <v>1497.0458500000004</v>
      </c>
      <c r="BF101" s="1413">
        <f t="shared" si="205"/>
        <v>1099.1238452307693</v>
      </c>
      <c r="BG101" s="1413">
        <f t="shared" si="205"/>
        <v>1268.1042454545459</v>
      </c>
      <c r="BH101" s="1413">
        <f t="shared" si="205"/>
        <v>1085.1242828787879</v>
      </c>
      <c r="BI101" s="1500">
        <f>Master!T88</f>
        <v>4951.6956950725162</v>
      </c>
      <c r="BJ101" s="1499">
        <f t="shared" ref="BJ101:BL102" si="206">BJ90*BJ$180</f>
        <v>1129.6722372307686</v>
      </c>
      <c r="BK101" s="1413">
        <f t="shared" si="206"/>
        <v>1100.215088307692</v>
      </c>
      <c r="BL101" s="1413">
        <f t="shared" si="206"/>
        <v>841.71007030303042</v>
      </c>
      <c r="BM101" s="1413">
        <f t="shared" ref="BM101" si="207">BM90*BM$180</f>
        <v>813.11779999999987</v>
      </c>
      <c r="BN101" s="1500">
        <f>Master!U88</f>
        <v>3883.241</v>
      </c>
      <c r="BO101" s="1499">
        <f t="shared" ref="BO101:BQ102" si="208">BO90*BO$180</f>
        <v>800.51400000000001</v>
      </c>
      <c r="BP101" s="1413">
        <f t="shared" si="208"/>
        <v>717.40200000000004</v>
      </c>
      <c r="BQ101" s="1413">
        <f t="shared" si="208"/>
        <v>484.78800000000001</v>
      </c>
      <c r="BR101" s="1413">
        <f t="shared" ref="BR101" si="209">BR90*BR$180</f>
        <v>654.6149999999999</v>
      </c>
      <c r="BS101" s="1500">
        <f>Master!V88</f>
        <v>2640.8399999999997</v>
      </c>
      <c r="BT101" s="1499">
        <f t="shared" ref="BT101:BW102" si="210">BT90*BT$180</f>
        <v>407.28</v>
      </c>
      <c r="BU101" s="1413">
        <f t="shared" si="210"/>
        <v>680</v>
      </c>
      <c r="BV101" s="1413">
        <f t="shared" si="210"/>
        <v>510</v>
      </c>
      <c r="BW101" s="1413">
        <f t="shared" si="210"/>
        <v>655.79056106359599</v>
      </c>
      <c r="BX101" s="1500">
        <f>Master!W88</f>
        <v>2251.9050200465481</v>
      </c>
      <c r="BY101" s="1254"/>
      <c r="BZ101" s="928"/>
      <c r="CA101" s="928"/>
      <c r="CB101" s="928"/>
      <c r="CC101" s="928"/>
      <c r="CD101" s="928"/>
      <c r="CE101" s="928"/>
      <c r="CF101" s="928"/>
      <c r="CG101" s="928"/>
      <c r="CH101" s="928"/>
      <c r="CI101" s="928"/>
      <c r="CJ101" s="928"/>
      <c r="CK101" s="928"/>
      <c r="CL101" s="928"/>
      <c r="CM101" s="928"/>
      <c r="CN101" s="928"/>
      <c r="CO101" s="928"/>
      <c r="CP101" s="928"/>
      <c r="CQ101" s="928"/>
      <c r="CR101" s="928"/>
      <c r="CS101" s="928"/>
      <c r="CT101" s="928"/>
      <c r="CU101" s="928"/>
      <c r="CV101" s="928"/>
      <c r="CW101" s="928"/>
      <c r="CX101" s="928"/>
      <c r="CY101" s="928"/>
      <c r="CZ101" s="928"/>
      <c r="DA101" s="928"/>
      <c r="DB101" s="928"/>
      <c r="DC101" s="928"/>
      <c r="DD101" s="928"/>
      <c r="DE101" s="928"/>
      <c r="DF101" s="928"/>
      <c r="DG101" s="928"/>
      <c r="DH101" s="928"/>
      <c r="DI101" s="928"/>
      <c r="DJ101" s="928"/>
      <c r="DK101" s="928"/>
      <c r="DL101" s="928"/>
      <c r="DM101" s="928"/>
      <c r="DN101" s="928"/>
      <c r="DO101" s="928"/>
      <c r="DP101" s="928"/>
      <c r="DQ101" s="928"/>
      <c r="DR101" s="928"/>
      <c r="DS101" s="928"/>
      <c r="DT101" s="928"/>
      <c r="DU101" s="928"/>
      <c r="DV101" s="928"/>
      <c r="DW101" s="928"/>
      <c r="DX101" s="928"/>
      <c r="DY101" s="1338"/>
      <c r="DZ101" s="928"/>
      <c r="EA101" s="928"/>
      <c r="EB101" s="928"/>
      <c r="EC101" s="1337"/>
      <c r="ED101" s="1338"/>
      <c r="EE101" s="928"/>
      <c r="EF101" s="928"/>
      <c r="EG101" s="928"/>
      <c r="EH101" s="1337"/>
      <c r="EI101" s="928"/>
      <c r="EJ101" s="928"/>
      <c r="EK101" s="928"/>
      <c r="EL101" s="928"/>
      <c r="EM101" s="1337"/>
      <c r="EN101" s="928"/>
      <c r="EO101" s="928"/>
      <c r="EP101" s="928"/>
      <c r="EQ101" s="928"/>
      <c r="ER101" s="928"/>
      <c r="ES101" s="928"/>
      <c r="ET101" s="928"/>
      <c r="EU101" s="928"/>
      <c r="EV101" s="928"/>
      <c r="EW101" s="928"/>
      <c r="EX101" s="928"/>
      <c r="EY101" s="928"/>
      <c r="EZ101" s="928"/>
      <c r="FA101" s="928"/>
      <c r="FB101" s="928"/>
      <c r="FC101" s="928"/>
      <c r="FD101" s="928"/>
      <c r="FE101" s="928"/>
      <c r="FF101" s="1429">
        <v>749.76</v>
      </c>
      <c r="FG101" s="928"/>
      <c r="FH101" s="1425">
        <v>849.70761826562557</v>
      </c>
      <c r="FI101" s="1319"/>
      <c r="FJ101" s="1621">
        <v>728.01299999999992</v>
      </c>
      <c r="FK101" s="1605"/>
      <c r="FL101" s="928"/>
      <c r="FM101" s="928"/>
      <c r="FN101" s="928"/>
      <c r="FO101" s="928"/>
      <c r="FP101" s="928"/>
      <c r="FQ101" s="928"/>
    </row>
    <row r="102" spans="1:173">
      <c r="A102" s="1441" t="str">
        <f t="shared" si="194"/>
        <v xml:space="preserve"> of which Content/other</v>
      </c>
      <c r="B102" s="928"/>
      <c r="C102" s="928"/>
      <c r="D102" s="928"/>
      <c r="E102" s="928"/>
      <c r="F102" s="928"/>
      <c r="G102" s="928"/>
      <c r="H102" s="928"/>
      <c r="I102" s="928"/>
      <c r="J102" s="928"/>
      <c r="K102" s="928"/>
      <c r="L102" s="928"/>
      <c r="M102" s="928"/>
      <c r="N102" s="928"/>
      <c r="O102" s="928"/>
      <c r="P102" s="928"/>
      <c r="Q102" s="928"/>
      <c r="R102" s="928"/>
      <c r="S102" s="928"/>
      <c r="T102" s="928"/>
      <c r="U102" s="928"/>
      <c r="V102" s="1413">
        <f t="shared" si="181"/>
        <v>308.25899999999979</v>
      </c>
      <c r="W102" s="1413">
        <f t="shared" si="181"/>
        <v>466.70000000000005</v>
      </c>
      <c r="X102" s="1413">
        <f t="shared" si="181"/>
        <v>613.97622000000001</v>
      </c>
      <c r="Y102" s="1413">
        <f t="shared" si="181"/>
        <v>1048.0600000000004</v>
      </c>
      <c r="Z102" s="1254"/>
      <c r="AA102" s="1413">
        <f t="shared" si="198"/>
        <v>227.97000000000003</v>
      </c>
      <c r="AB102" s="1413">
        <f t="shared" si="199"/>
        <v>461.13200000000001</v>
      </c>
      <c r="AC102" s="1413">
        <f t="shared" si="199"/>
        <v>876.25200000000007</v>
      </c>
      <c r="AD102" s="1413">
        <f t="shared" si="199"/>
        <v>1119.6709999999998</v>
      </c>
      <c r="AE102" s="1254"/>
      <c r="AF102" s="1413">
        <f t="shared" si="200"/>
        <v>611.27609030769258</v>
      </c>
      <c r="AG102" s="1413">
        <f t="shared" si="200"/>
        <v>468.14000000000004</v>
      </c>
      <c r="AH102" s="1413">
        <f t="shared" si="200"/>
        <v>954.88400000000001</v>
      </c>
      <c r="AI102" s="1413">
        <f t="shared" si="200"/>
        <v>772.16500000000008</v>
      </c>
      <c r="AJ102" s="1254"/>
      <c r="AK102" s="1413">
        <f t="shared" si="201"/>
        <v>282.17</v>
      </c>
      <c r="AL102" s="1413">
        <f t="shared" si="201"/>
        <v>257.84500000000003</v>
      </c>
      <c r="AM102" s="1413">
        <f t="shared" si="201"/>
        <v>534.56676923076952</v>
      </c>
      <c r="AN102" s="1413">
        <f t="shared" si="201"/>
        <v>1059.6419999999996</v>
      </c>
      <c r="AO102" s="1254"/>
      <c r="AP102" s="1413">
        <f t="shared" si="202"/>
        <v>236.0333381538461</v>
      </c>
      <c r="AQ102" s="1413">
        <f t="shared" si="202"/>
        <v>501.03600000000006</v>
      </c>
      <c r="AR102" s="1413">
        <f t="shared" si="202"/>
        <v>695.09800000000007</v>
      </c>
      <c r="AS102" s="1413">
        <f t="shared" si="202"/>
        <v>392.03000000000003</v>
      </c>
      <c r="AT102" s="1254"/>
      <c r="AU102" s="1413">
        <f t="shared" si="203"/>
        <v>117.12300234375002</v>
      </c>
      <c r="AV102" s="1413">
        <f t="shared" si="203"/>
        <v>273.27300000000002</v>
      </c>
      <c r="AW102" s="1413">
        <f t="shared" si="203"/>
        <v>432.62</v>
      </c>
      <c r="AX102" s="1413">
        <f t="shared" si="203"/>
        <v>1253.1750000000002</v>
      </c>
      <c r="AY102" s="1254"/>
      <c r="AZ102" s="1413">
        <f t="shared" si="204"/>
        <v>94.000607384615364</v>
      </c>
      <c r="BA102" s="1413">
        <f t="shared" si="204"/>
        <v>156.22077676923078</v>
      </c>
      <c r="BB102" s="1413">
        <f t="shared" si="204"/>
        <v>304.74059090909094</v>
      </c>
      <c r="BC102" s="1413">
        <f t="shared" si="204"/>
        <v>30.80237727272727</v>
      </c>
      <c r="BD102" s="1254"/>
      <c r="BE102" s="1499">
        <f t="shared" si="205"/>
        <v>34.578504687500008</v>
      </c>
      <c r="BF102" s="1413">
        <f t="shared" si="205"/>
        <v>384.39303876923083</v>
      </c>
      <c r="BG102" s="1413">
        <f t="shared" si="205"/>
        <v>506.84103333333354</v>
      </c>
      <c r="BH102" s="1413">
        <f t="shared" si="205"/>
        <v>89.216719242424219</v>
      </c>
      <c r="BI102" s="1500">
        <f>Master!T87</f>
        <v>1024.4188144250802</v>
      </c>
      <c r="BJ102" s="1499">
        <f t="shared" si="206"/>
        <v>106.61153599999994</v>
      </c>
      <c r="BK102" s="1413">
        <f t="shared" si="206"/>
        <v>2.0040347692307687</v>
      </c>
      <c r="BL102" s="1413">
        <f t="shared" si="206"/>
        <v>66.770269999999996</v>
      </c>
      <c r="BM102" s="1413">
        <f t="shared" ref="BM102" si="211">BM91*BM$180</f>
        <v>172.42016000000001</v>
      </c>
      <c r="BN102" s="1500">
        <f>Master!U87</f>
        <v>341.87</v>
      </c>
      <c r="BO102" s="1499">
        <f t="shared" si="208"/>
        <v>13.061999999999999</v>
      </c>
      <c r="BP102" s="1413">
        <f t="shared" si="208"/>
        <v>199.67100000000002</v>
      </c>
      <c r="BQ102" s="1413">
        <f t="shared" si="208"/>
        <v>293.60399999999998</v>
      </c>
      <c r="BR102" s="1413">
        <f t="shared" ref="BR102" si="212">BR91*BR$180</f>
        <v>300.10499999999996</v>
      </c>
      <c r="BS102" s="1500">
        <f>Master!V87</f>
        <v>819.50999999999988</v>
      </c>
      <c r="BT102" s="1499">
        <f t="shared" ref="BT102:BV102" si="213">BT91*BT$180</f>
        <v>1.6970000000000001</v>
      </c>
      <c r="BU102" s="1413">
        <f t="shared" si="213"/>
        <v>0</v>
      </c>
      <c r="BV102" s="1413">
        <f t="shared" si="213"/>
        <v>0</v>
      </c>
      <c r="BW102" s="1413">
        <f t="shared" si="210"/>
        <v>0</v>
      </c>
      <c r="BX102" s="1500">
        <f>Master!W87</f>
        <v>0</v>
      </c>
      <c r="BY102" s="1254"/>
      <c r="BZ102" s="928"/>
      <c r="CA102" s="928"/>
      <c r="CB102" s="928"/>
      <c r="CC102" s="928"/>
      <c r="CD102" s="928"/>
      <c r="CE102" s="928"/>
      <c r="CF102" s="928"/>
      <c r="CG102" s="928"/>
      <c r="CH102" s="928"/>
      <c r="CI102" s="928"/>
      <c r="CJ102" s="928"/>
      <c r="CK102" s="928"/>
      <c r="CL102" s="928"/>
      <c r="CM102" s="928"/>
      <c r="CN102" s="928"/>
      <c r="CO102" s="928"/>
      <c r="CP102" s="928"/>
      <c r="CQ102" s="928"/>
      <c r="CR102" s="928"/>
      <c r="CS102" s="928"/>
      <c r="CT102" s="928"/>
      <c r="CU102" s="928"/>
      <c r="CV102" s="928"/>
      <c r="CW102" s="928"/>
      <c r="CX102" s="928"/>
      <c r="CY102" s="928"/>
      <c r="CZ102" s="928"/>
      <c r="DA102" s="928"/>
      <c r="DB102" s="928"/>
      <c r="DC102" s="928"/>
      <c r="DD102" s="928"/>
      <c r="DE102" s="928"/>
      <c r="DF102" s="928"/>
      <c r="DG102" s="928"/>
      <c r="DH102" s="928"/>
      <c r="DI102" s="928"/>
      <c r="DJ102" s="928"/>
      <c r="DK102" s="928"/>
      <c r="DL102" s="928"/>
      <c r="DM102" s="928"/>
      <c r="DN102" s="928"/>
      <c r="DO102" s="928"/>
      <c r="DP102" s="928"/>
      <c r="DQ102" s="928"/>
      <c r="DR102" s="928"/>
      <c r="DS102" s="928"/>
      <c r="DT102" s="928"/>
      <c r="DU102" s="928"/>
      <c r="DV102" s="928"/>
      <c r="DW102" s="928"/>
      <c r="DX102" s="928"/>
      <c r="DY102" s="1338"/>
      <c r="DZ102" s="928"/>
      <c r="EA102" s="928"/>
      <c r="EB102" s="928"/>
      <c r="EC102" s="1337"/>
      <c r="ED102" s="1338"/>
      <c r="EE102" s="928"/>
      <c r="EF102" s="928"/>
      <c r="EG102" s="928"/>
      <c r="EH102" s="1337"/>
      <c r="EI102" s="928"/>
      <c r="EJ102" s="928"/>
      <c r="EK102" s="928"/>
      <c r="EL102" s="928"/>
      <c r="EM102" s="1337"/>
      <c r="EN102" s="928"/>
      <c r="EO102" s="928"/>
      <c r="EP102" s="928"/>
      <c r="EQ102" s="928"/>
      <c r="ER102" s="928"/>
      <c r="ES102" s="928"/>
      <c r="ET102" s="928"/>
      <c r="EU102" s="928"/>
      <c r="EV102" s="928"/>
      <c r="EW102" s="928"/>
      <c r="EX102" s="928"/>
      <c r="EY102" s="928"/>
      <c r="EZ102" s="928"/>
      <c r="FA102" s="928"/>
      <c r="FB102" s="928"/>
      <c r="FC102" s="928"/>
      <c r="FD102" s="928"/>
      <c r="FE102" s="928"/>
      <c r="FF102" s="1429">
        <v>255.6</v>
      </c>
      <c r="FG102" s="928"/>
      <c r="FH102" s="1425">
        <v>173.66299999999995</v>
      </c>
      <c r="FI102" s="1319"/>
      <c r="FJ102" s="1621">
        <v>33.94</v>
      </c>
      <c r="FK102" s="1605"/>
      <c r="FL102" s="928"/>
      <c r="FM102" s="928"/>
      <c r="FN102" s="928"/>
      <c r="FO102" s="928"/>
      <c r="FP102" s="928"/>
      <c r="FQ102" s="928"/>
    </row>
    <row r="103" spans="1:173">
      <c r="A103" s="1441"/>
      <c r="B103" s="928"/>
      <c r="C103" s="928"/>
      <c r="D103" s="928"/>
      <c r="E103" s="928"/>
      <c r="F103" s="928"/>
      <c r="G103" s="928"/>
      <c r="H103" s="928"/>
      <c r="I103" s="928"/>
      <c r="J103" s="928"/>
      <c r="K103" s="928"/>
      <c r="L103" s="928"/>
      <c r="M103" s="928"/>
      <c r="N103" s="928"/>
      <c r="O103" s="928"/>
      <c r="P103" s="928"/>
      <c r="Q103" s="928"/>
      <c r="R103" s="928"/>
      <c r="S103" s="928"/>
      <c r="T103" s="928"/>
      <c r="U103" s="928"/>
      <c r="V103" s="928"/>
      <c r="W103" s="928"/>
      <c r="X103" s="928"/>
      <c r="Y103" s="928"/>
      <c r="Z103" s="1254"/>
      <c r="AA103" s="1254"/>
      <c r="AB103" s="1254"/>
      <c r="AC103" s="1254"/>
      <c r="AD103" s="1254"/>
      <c r="AE103" s="1254"/>
      <c r="AF103" s="1254"/>
      <c r="AG103" s="1254"/>
      <c r="AH103" s="1254"/>
      <c r="AI103" s="1254"/>
      <c r="AJ103" s="1254"/>
      <c r="AK103" s="1254"/>
      <c r="AL103" s="1254"/>
      <c r="AM103" s="1254"/>
      <c r="AN103" s="1254"/>
      <c r="AO103" s="1254"/>
      <c r="AP103" s="1254"/>
      <c r="AQ103" s="1254"/>
      <c r="AR103" s="1254"/>
      <c r="AS103" s="1254"/>
      <c r="AT103" s="1254"/>
      <c r="AU103" s="1254"/>
      <c r="AV103" s="1254"/>
      <c r="AW103" s="1254"/>
      <c r="AX103" s="1254"/>
      <c r="AY103" s="1254"/>
      <c r="AZ103" s="1254"/>
      <c r="BA103" s="1254"/>
      <c r="BB103" s="1254"/>
      <c r="BC103" s="1254"/>
      <c r="BD103" s="1254"/>
      <c r="BE103" s="1355"/>
      <c r="BF103" s="1254"/>
      <c r="BG103" s="1254"/>
      <c r="BH103" s="1254"/>
      <c r="BI103" s="1389"/>
      <c r="BJ103" s="1355"/>
      <c r="BK103" s="1254"/>
      <c r="BL103" s="1254"/>
      <c r="BM103" s="1254"/>
      <c r="BN103" s="1389"/>
      <c r="BO103" s="1355"/>
      <c r="BP103" s="1254"/>
      <c r="BQ103" s="1254"/>
      <c r="BR103" s="1254"/>
      <c r="BS103" s="1389"/>
      <c r="BT103" s="1355"/>
      <c r="BU103" s="1254"/>
      <c r="BV103" s="1254"/>
      <c r="BW103" s="1254"/>
      <c r="BX103" s="1389"/>
      <c r="BY103" s="1254"/>
      <c r="BZ103" s="928"/>
      <c r="CA103" s="928"/>
      <c r="CB103" s="928"/>
      <c r="CC103" s="928"/>
      <c r="CD103" s="928"/>
      <c r="CE103" s="928"/>
      <c r="CF103" s="928"/>
      <c r="CG103" s="928"/>
      <c r="CH103" s="928"/>
      <c r="CI103" s="928"/>
      <c r="CJ103" s="928"/>
      <c r="CK103" s="928"/>
      <c r="CL103" s="928"/>
      <c r="CM103" s="928"/>
      <c r="CN103" s="928"/>
      <c r="CO103" s="928"/>
      <c r="CP103" s="928"/>
      <c r="CQ103" s="928"/>
      <c r="CR103" s="928"/>
      <c r="CS103" s="928"/>
      <c r="CT103" s="928"/>
      <c r="CU103" s="928"/>
      <c r="CV103" s="928"/>
      <c r="CW103" s="928"/>
      <c r="CX103" s="928"/>
      <c r="CY103" s="928"/>
      <c r="CZ103" s="928"/>
      <c r="DA103" s="928"/>
      <c r="DB103" s="928"/>
      <c r="DC103" s="928"/>
      <c r="DD103" s="928"/>
      <c r="DE103" s="928"/>
      <c r="DF103" s="928"/>
      <c r="DG103" s="928"/>
      <c r="DH103" s="928"/>
      <c r="DI103" s="928"/>
      <c r="DJ103" s="928"/>
      <c r="DK103" s="928"/>
      <c r="DL103" s="928"/>
      <c r="DM103" s="928"/>
      <c r="DN103" s="928"/>
      <c r="DO103" s="928"/>
      <c r="DP103" s="928"/>
      <c r="DQ103" s="928"/>
      <c r="DR103" s="928"/>
      <c r="DS103" s="928"/>
      <c r="DT103" s="928"/>
      <c r="DU103" s="928"/>
      <c r="DV103" s="928"/>
      <c r="DW103" s="928"/>
      <c r="DX103" s="928"/>
      <c r="DY103" s="1338"/>
      <c r="DZ103" s="928"/>
      <c r="EA103" s="928"/>
      <c r="EB103" s="928"/>
      <c r="EC103" s="1337"/>
      <c r="ED103" s="1338"/>
      <c r="EE103" s="928"/>
      <c r="EF103" s="928"/>
      <c r="EG103" s="928"/>
      <c r="EH103" s="1337"/>
      <c r="EI103" s="928"/>
      <c r="EJ103" s="928"/>
      <c r="EK103" s="928"/>
      <c r="EL103" s="928"/>
      <c r="EM103" s="1337"/>
      <c r="EN103" s="928"/>
      <c r="EO103" s="928"/>
      <c r="EP103" s="928"/>
      <c r="EQ103" s="928"/>
      <c r="ER103" s="928"/>
      <c r="ES103" s="928"/>
      <c r="ET103" s="928"/>
      <c r="EU103" s="928"/>
      <c r="EV103" s="928"/>
      <c r="EW103" s="928"/>
      <c r="EX103" s="928"/>
      <c r="EY103" s="928"/>
      <c r="EZ103" s="928"/>
      <c r="FA103" s="928"/>
      <c r="FB103" s="928"/>
      <c r="FC103" s="928"/>
      <c r="FD103" s="928"/>
      <c r="FE103" s="928"/>
      <c r="FF103" s="1363"/>
      <c r="FG103" s="928"/>
      <c r="FH103" s="1351"/>
      <c r="FI103" s="1319"/>
      <c r="FJ103" s="1612"/>
      <c r="FK103" s="1605"/>
      <c r="FL103" s="928"/>
      <c r="FM103" s="928"/>
      <c r="FN103" s="928"/>
      <c r="FO103" s="928"/>
      <c r="FP103" s="928"/>
      <c r="FQ103" s="928"/>
    </row>
    <row r="104" spans="1:173">
      <c r="A104" s="1441"/>
      <c r="B104" s="928"/>
      <c r="C104" s="928"/>
      <c r="D104" s="928"/>
      <c r="E104" s="928"/>
      <c r="F104" s="928"/>
      <c r="G104" s="928"/>
      <c r="H104" s="928"/>
      <c r="I104" s="928"/>
      <c r="J104" s="928"/>
      <c r="K104" s="928"/>
      <c r="L104" s="928"/>
      <c r="M104" s="928"/>
      <c r="N104" s="928"/>
      <c r="O104" s="928"/>
      <c r="P104" s="928"/>
      <c r="Q104" s="928"/>
      <c r="R104" s="928"/>
      <c r="S104" s="928"/>
      <c r="T104" s="928"/>
      <c r="U104" s="928"/>
      <c r="V104" s="928"/>
      <c r="W104" s="928"/>
      <c r="X104" s="928"/>
      <c r="Y104" s="928"/>
      <c r="Z104" s="1254"/>
      <c r="AA104" s="1254"/>
      <c r="AB104" s="1254"/>
      <c r="AC104" s="1254"/>
      <c r="AD104" s="1254"/>
      <c r="AE104" s="1254"/>
      <c r="AF104" s="1254"/>
      <c r="AG104" s="1254"/>
      <c r="AH104" s="1254"/>
      <c r="AI104" s="1254"/>
      <c r="AJ104" s="1254"/>
      <c r="AK104" s="1254"/>
      <c r="AL104" s="1254"/>
      <c r="AM104" s="1254"/>
      <c r="AN104" s="1254"/>
      <c r="AO104" s="1254"/>
      <c r="AP104" s="1254"/>
      <c r="AQ104" s="1254"/>
      <c r="AR104" s="1254"/>
      <c r="AS104" s="1254"/>
      <c r="AT104" s="1254"/>
      <c r="AU104" s="1254"/>
      <c r="AV104" s="1254"/>
      <c r="AW104" s="1254"/>
      <c r="AX104" s="1254"/>
      <c r="AY104" s="1254"/>
      <c r="AZ104" s="1254"/>
      <c r="BA104" s="1254"/>
      <c r="BB104" s="1254"/>
      <c r="BC104" s="1254"/>
      <c r="BD104" s="1254"/>
      <c r="BE104" s="1355"/>
      <c r="BF104" s="1254"/>
      <c r="BG104" s="1254"/>
      <c r="BH104" s="1254"/>
      <c r="BI104" s="1389"/>
      <c r="BJ104" s="1355"/>
      <c r="BK104" s="1254"/>
      <c r="BL104" s="1254"/>
      <c r="BM104" s="1254"/>
      <c r="BN104" s="1389"/>
      <c r="BO104" s="1355"/>
      <c r="BP104" s="1254"/>
      <c r="BQ104" s="1254"/>
      <c r="BR104" s="1254"/>
      <c r="BS104" s="1389"/>
      <c r="BT104" s="1355"/>
      <c r="BU104" s="1254"/>
      <c r="BV104" s="1254"/>
      <c r="BW104" s="1254"/>
      <c r="BX104" s="1389"/>
      <c r="BY104" s="1254"/>
      <c r="BZ104" s="928"/>
      <c r="CA104" s="928"/>
      <c r="CB104" s="928"/>
      <c r="CC104" s="928"/>
      <c r="CD104" s="928"/>
      <c r="CE104" s="928"/>
      <c r="CF104" s="928"/>
      <c r="CG104" s="928"/>
      <c r="CH104" s="928"/>
      <c r="CI104" s="928"/>
      <c r="CJ104" s="928"/>
      <c r="CK104" s="928"/>
      <c r="CL104" s="928"/>
      <c r="CM104" s="928"/>
      <c r="CN104" s="928"/>
      <c r="CO104" s="928"/>
      <c r="CP104" s="928"/>
      <c r="CQ104" s="928"/>
      <c r="CR104" s="928"/>
      <c r="CS104" s="928"/>
      <c r="CT104" s="928"/>
      <c r="CU104" s="928"/>
      <c r="CV104" s="928"/>
      <c r="CW104" s="928"/>
      <c r="CX104" s="928"/>
      <c r="CY104" s="928"/>
      <c r="CZ104" s="928"/>
      <c r="DA104" s="928"/>
      <c r="DB104" s="928"/>
      <c r="DC104" s="928"/>
      <c r="DD104" s="928"/>
      <c r="DE104" s="928"/>
      <c r="DF104" s="928"/>
      <c r="DG104" s="928"/>
      <c r="DH104" s="928"/>
      <c r="DI104" s="928"/>
      <c r="DJ104" s="928"/>
      <c r="DK104" s="928"/>
      <c r="DL104" s="928"/>
      <c r="DM104" s="928"/>
      <c r="DN104" s="928"/>
      <c r="DO104" s="928"/>
      <c r="DP104" s="928"/>
      <c r="DQ104" s="928"/>
      <c r="DR104" s="928"/>
      <c r="DS104" s="928"/>
      <c r="DT104" s="928"/>
      <c r="DU104" s="928"/>
      <c r="DV104" s="928"/>
      <c r="DW104" s="928"/>
      <c r="DX104" s="928"/>
      <c r="DY104" s="1338"/>
      <c r="DZ104" s="928"/>
      <c r="EA104" s="928"/>
      <c r="EB104" s="928"/>
      <c r="EC104" s="1337"/>
      <c r="ED104" s="1338"/>
      <c r="EE104" s="928"/>
      <c r="EF104" s="928"/>
      <c r="EG104" s="928"/>
      <c r="EH104" s="1337"/>
      <c r="EI104" s="928"/>
      <c r="EJ104" s="928"/>
      <c r="EK104" s="928"/>
      <c r="EL104" s="928"/>
      <c r="EM104" s="1337"/>
      <c r="EN104" s="928"/>
      <c r="EO104" s="928"/>
      <c r="EP104" s="928"/>
      <c r="EQ104" s="928"/>
      <c r="ER104" s="928"/>
      <c r="ES104" s="928"/>
      <c r="ET104" s="928"/>
      <c r="EU104" s="928"/>
      <c r="EV104" s="928"/>
      <c r="EW104" s="928"/>
      <c r="EX104" s="928"/>
      <c r="EY104" s="928"/>
      <c r="EZ104" s="928"/>
      <c r="FA104" s="928"/>
      <c r="FB104" s="928"/>
      <c r="FC104" s="928"/>
      <c r="FD104" s="928"/>
      <c r="FE104" s="928"/>
      <c r="FF104" s="1363"/>
      <c r="FG104" s="928"/>
      <c r="FH104" s="1351"/>
      <c r="FI104" s="1319"/>
      <c r="FJ104" s="1612"/>
      <c r="FK104" s="1605"/>
      <c r="FL104" s="928"/>
      <c r="FM104" s="928"/>
      <c r="FN104" s="928"/>
      <c r="FO104" s="928"/>
      <c r="FP104" s="928"/>
      <c r="FQ104" s="928"/>
    </row>
    <row r="105" spans="1:173">
      <c r="A105" s="1441" t="s">
        <v>7713</v>
      </c>
      <c r="B105" s="928"/>
      <c r="C105" s="928"/>
      <c r="D105" s="928"/>
      <c r="E105" s="928"/>
      <c r="F105" s="928"/>
      <c r="G105" s="928"/>
      <c r="H105" s="928"/>
      <c r="I105" s="928"/>
      <c r="J105" s="928"/>
      <c r="K105" s="928"/>
      <c r="L105" s="928"/>
      <c r="M105" s="928"/>
      <c r="N105" s="928"/>
      <c r="O105" s="928"/>
      <c r="P105" s="928"/>
      <c r="Q105" s="928"/>
      <c r="R105" s="928"/>
      <c r="S105" s="928"/>
      <c r="T105" s="928"/>
      <c r="U105" s="928"/>
      <c r="V105" s="928"/>
      <c r="W105" s="928"/>
      <c r="X105" s="928"/>
      <c r="Y105" s="928"/>
      <c r="Z105" s="1254"/>
      <c r="AA105" s="1254"/>
      <c r="AB105" s="1254"/>
      <c r="AC105" s="1254"/>
      <c r="AD105" s="1254">
        <f>SUM(AA94:AD94)/SUM(AA13:AD13)</f>
        <v>1.3259829641363907</v>
      </c>
      <c r="AE105" s="1254"/>
      <c r="AF105" s="1254"/>
      <c r="AG105" s="1254"/>
      <c r="AH105" s="1254"/>
      <c r="AI105" s="1254"/>
      <c r="AJ105" s="1254"/>
      <c r="AK105" s="1254"/>
      <c r="AL105" s="1254"/>
      <c r="AM105" s="1254"/>
      <c r="AN105" s="1254"/>
      <c r="AO105" s="1254"/>
      <c r="AP105" s="1254"/>
      <c r="AQ105" s="1254"/>
      <c r="AR105" s="1254"/>
      <c r="AS105" s="1254"/>
      <c r="AT105" s="1254"/>
      <c r="AU105" s="1254"/>
      <c r="AV105" s="1254"/>
      <c r="AW105" s="1254"/>
      <c r="AX105" s="1254"/>
      <c r="AY105" s="1254"/>
      <c r="AZ105" s="1254"/>
      <c r="BA105" s="1254"/>
      <c r="BB105" s="1254"/>
      <c r="BC105" s="1254"/>
      <c r="BD105" s="1254"/>
      <c r="BE105" s="1355">
        <f t="shared" ref="BE105:BR105" si="214">BE94/BE16</f>
        <v>0.21799288125321409</v>
      </c>
      <c r="BF105" s="1254">
        <f t="shared" si="214"/>
        <v>0.21059617403030423</v>
      </c>
      <c r="BG105" s="1254">
        <f t="shared" si="214"/>
        <v>0.25901514011568255</v>
      </c>
      <c r="BH105" s="1254">
        <f t="shared" si="214"/>
        <v>0.15644248181877449</v>
      </c>
      <c r="BI105" s="1389">
        <f t="shared" si="214"/>
        <v>0.20996583695882276</v>
      </c>
      <c r="BJ105" s="1355">
        <f t="shared" si="214"/>
        <v>0.25007908417813546</v>
      </c>
      <c r="BK105" s="1254">
        <f t="shared" si="214"/>
        <v>0.25694683910589428</v>
      </c>
      <c r="BL105" s="1254">
        <f t="shared" si="214"/>
        <v>0.21759514567524441</v>
      </c>
      <c r="BM105" s="1254">
        <f t="shared" si="214"/>
        <v>0.18298377709744248</v>
      </c>
      <c r="BN105" s="1389">
        <f t="shared" si="214"/>
        <v>0.22623538565060139</v>
      </c>
      <c r="BO105" s="1355">
        <f t="shared" si="214"/>
        <v>0.21133296834240442</v>
      </c>
      <c r="BP105" s="1254">
        <f t="shared" si="214"/>
        <v>0.19338074667981528</v>
      </c>
      <c r="BQ105" s="1254">
        <f t="shared" si="214"/>
        <v>0.17293161483669214</v>
      </c>
      <c r="BR105" s="1254">
        <f t="shared" si="214"/>
        <v>0.21448128820795911</v>
      </c>
      <c r="BS105" s="1389"/>
      <c r="BT105" s="1355">
        <f>BT94/BT16</f>
        <v>0.12733628058503152</v>
      </c>
      <c r="BU105" s="1254">
        <f>BU94/BU16</f>
        <v>0.23157894736842105</v>
      </c>
      <c r="BV105" s="1254">
        <f>BV94/BV16</f>
        <v>0.21052631578947367</v>
      </c>
      <c r="BW105" s="1254">
        <f>BW94/BW16</f>
        <v>0.22858249649078713</v>
      </c>
      <c r="BX105" s="1389"/>
      <c r="BY105" s="1254"/>
      <c r="BZ105" s="928"/>
      <c r="CA105" s="928"/>
      <c r="CB105" s="928"/>
      <c r="CC105" s="928"/>
      <c r="CD105" s="928"/>
      <c r="CE105" s="928"/>
      <c r="CF105" s="928"/>
      <c r="CG105" s="928"/>
      <c r="CH105" s="928"/>
      <c r="CI105" s="928"/>
      <c r="CJ105" s="928"/>
      <c r="CK105" s="928"/>
      <c r="CL105" s="928"/>
      <c r="CM105" s="928"/>
      <c r="CN105" s="928"/>
      <c r="CO105" s="928"/>
      <c r="CP105" s="928"/>
      <c r="CQ105" s="928"/>
      <c r="CR105" s="928"/>
      <c r="CS105" s="928"/>
      <c r="CT105" s="928"/>
      <c r="CU105" s="928"/>
      <c r="CV105" s="928"/>
      <c r="CW105" s="928"/>
      <c r="CX105" s="928"/>
      <c r="CY105" s="928"/>
      <c r="CZ105" s="928"/>
      <c r="DA105" s="928"/>
      <c r="DB105" s="928"/>
      <c r="DC105" s="928"/>
      <c r="DD105" s="928"/>
      <c r="DE105" s="928"/>
      <c r="DF105" s="928"/>
      <c r="DG105" s="928"/>
      <c r="DH105" s="928"/>
      <c r="DI105" s="928"/>
      <c r="DJ105" s="928"/>
      <c r="DK105" s="928"/>
      <c r="DL105" s="928"/>
      <c r="DM105" s="928"/>
      <c r="DN105" s="928"/>
      <c r="DO105" s="928"/>
      <c r="DP105" s="928"/>
      <c r="DQ105" s="928"/>
      <c r="DR105" s="928"/>
      <c r="DS105" s="928"/>
      <c r="DT105" s="928"/>
      <c r="DU105" s="928"/>
      <c r="DV105" s="928"/>
      <c r="DW105" s="928"/>
      <c r="DX105" s="928"/>
      <c r="DY105" s="1338"/>
      <c r="DZ105" s="928"/>
      <c r="EA105" s="928"/>
      <c r="EB105" s="928"/>
      <c r="EC105" s="1337"/>
      <c r="ED105" s="1338"/>
      <c r="EE105" s="928"/>
      <c r="EF105" s="928"/>
      <c r="EG105" s="928"/>
      <c r="EH105" s="1337"/>
      <c r="EI105" s="928"/>
      <c r="EJ105" s="928"/>
      <c r="EK105" s="928"/>
      <c r="EL105" s="928"/>
      <c r="EM105" s="1337"/>
      <c r="EN105" s="928"/>
      <c r="EO105" s="928"/>
      <c r="EP105" s="928"/>
      <c r="EQ105" s="928"/>
      <c r="ER105" s="928"/>
      <c r="ES105" s="928"/>
      <c r="ET105" s="928"/>
      <c r="EU105" s="928"/>
      <c r="EV105" s="928"/>
      <c r="EW105" s="928"/>
      <c r="EX105" s="928"/>
      <c r="EY105" s="928"/>
      <c r="EZ105" s="928"/>
      <c r="FA105" s="928"/>
      <c r="FB105" s="928"/>
      <c r="FC105" s="928"/>
      <c r="FD105" s="928"/>
      <c r="FE105" s="928"/>
      <c r="FF105" s="1363">
        <v>0.20366387810764705</v>
      </c>
      <c r="FG105" s="928"/>
      <c r="FH105" s="1351">
        <v>0.20332224297507639</v>
      </c>
      <c r="FI105" s="1319"/>
      <c r="FJ105" s="1612">
        <v>0.21393411411411409</v>
      </c>
      <c r="FK105" s="1605"/>
      <c r="FL105" s="928"/>
      <c r="FM105" s="928"/>
      <c r="FN105" s="928"/>
      <c r="FO105" s="928"/>
      <c r="FP105" s="928"/>
      <c r="FQ105" s="928"/>
    </row>
    <row r="106" spans="1:173">
      <c r="A106" s="1441" t="s">
        <v>7714</v>
      </c>
      <c r="B106" s="928"/>
      <c r="C106" s="928"/>
      <c r="D106" s="928"/>
      <c r="E106" s="928"/>
      <c r="F106" s="928"/>
      <c r="G106" s="928"/>
      <c r="H106" s="928"/>
      <c r="I106" s="928"/>
      <c r="J106" s="928"/>
      <c r="K106" s="928"/>
      <c r="L106" s="928"/>
      <c r="M106" s="928"/>
      <c r="N106" s="928"/>
      <c r="O106" s="928"/>
      <c r="P106" s="928"/>
      <c r="Q106" s="928"/>
      <c r="R106" s="928"/>
      <c r="S106" s="928"/>
      <c r="T106" s="928"/>
      <c r="U106" s="928"/>
      <c r="V106" s="928"/>
      <c r="W106" s="928"/>
      <c r="X106" s="928"/>
      <c r="Y106" s="928"/>
      <c r="Z106" s="1254"/>
      <c r="AA106" s="1254"/>
      <c r="AB106" s="1254"/>
      <c r="AC106" s="1254"/>
      <c r="AD106" s="1254">
        <f>SUM(AA95:AD95)/SUM(AA14:AD14)</f>
        <v>0.60019930989213111</v>
      </c>
      <c r="AE106" s="1254"/>
      <c r="AF106" s="1254"/>
      <c r="AG106" s="1254"/>
      <c r="AH106" s="1254"/>
      <c r="AI106" s="1254"/>
      <c r="AJ106" s="1254"/>
      <c r="AK106" s="1254"/>
      <c r="AL106" s="1254"/>
      <c r="AM106" s="1254"/>
      <c r="AN106" s="1254"/>
      <c r="AO106" s="1254"/>
      <c r="AP106" s="1254"/>
      <c r="AQ106" s="1254"/>
      <c r="AR106" s="1254"/>
      <c r="AS106" s="1254"/>
      <c r="AT106" s="1254"/>
      <c r="AU106" s="1254"/>
      <c r="AV106" s="1254"/>
      <c r="AW106" s="1254"/>
      <c r="AX106" s="1254"/>
      <c r="AY106" s="1254"/>
      <c r="AZ106" s="1254"/>
      <c r="BA106" s="1254"/>
      <c r="BB106" s="1254"/>
      <c r="BC106" s="1254"/>
      <c r="BD106" s="1254"/>
      <c r="BE106" s="1355">
        <f>BE95/BE14</f>
        <v>0.34804875738663144</v>
      </c>
      <c r="BF106" s="1254">
        <f>BF95/BF14</f>
        <v>0.34421254076763863</v>
      </c>
      <c r="BG106" s="1254">
        <f>BG95/BG14</f>
        <v>0.45490100146208756</v>
      </c>
      <c r="BH106" s="1254">
        <f>BH95/BH14</f>
        <v>0.29478119826869392</v>
      </c>
      <c r="BI106" s="1389"/>
      <c r="BJ106" s="1355">
        <f>BJ95/BJ14</f>
        <v>0.29230576196170288</v>
      </c>
      <c r="BK106" s="1254">
        <f>BK95/BK14</f>
        <v>0.31365276090343691</v>
      </c>
      <c r="BL106" s="1254">
        <f>BL95/BL14</f>
        <v>0.26577376042170947</v>
      </c>
      <c r="BM106" s="1254">
        <f>BM95/BM14</f>
        <v>0.20578417273113853</v>
      </c>
      <c r="BN106" s="1389"/>
      <c r="BO106" s="1355">
        <f>BO95/BO14</f>
        <v>0.25767230072508601</v>
      </c>
      <c r="BP106" s="1254">
        <f>BP95/BP14</f>
        <v>0.21894325346784368</v>
      </c>
      <c r="BQ106" s="1254">
        <f>BQ95/BQ14</f>
        <v>0.19813054108117453</v>
      </c>
      <c r="BR106" s="1254">
        <f>BR95/BR14</f>
        <v>0.24703972092415283</v>
      </c>
      <c r="BS106" s="1389"/>
      <c r="BT106" s="1355">
        <f>BT95/BT14</f>
        <v>0.13665832542594908</v>
      </c>
      <c r="BU106" s="1254">
        <f>BU95/BU14</f>
        <v>0.25081967213114753</v>
      </c>
      <c r="BV106" s="1254">
        <f>BV95/BV14</f>
        <v>0.23495934959349593</v>
      </c>
      <c r="BW106" s="1254">
        <f>BW95/BW14</f>
        <v>0.24549695719836911</v>
      </c>
      <c r="BX106" s="1389"/>
      <c r="BY106" s="1254"/>
      <c r="BZ106" s="928"/>
      <c r="CA106" s="928"/>
      <c r="CB106" s="928"/>
      <c r="CC106" s="928"/>
      <c r="CD106" s="928"/>
      <c r="CE106" s="928"/>
      <c r="CF106" s="928"/>
      <c r="CG106" s="928"/>
      <c r="CH106" s="928"/>
      <c r="CI106" s="928"/>
      <c r="CJ106" s="928"/>
      <c r="CK106" s="928"/>
      <c r="CL106" s="928"/>
      <c r="CM106" s="928"/>
      <c r="CN106" s="928"/>
      <c r="CO106" s="928"/>
      <c r="CP106" s="928"/>
      <c r="CQ106" s="928"/>
      <c r="CR106" s="928"/>
      <c r="CS106" s="928"/>
      <c r="CT106" s="928"/>
      <c r="CU106" s="928"/>
      <c r="CV106" s="928"/>
      <c r="CW106" s="928"/>
      <c r="CX106" s="928"/>
      <c r="CY106" s="928"/>
      <c r="CZ106" s="928"/>
      <c r="DA106" s="928"/>
      <c r="DB106" s="928"/>
      <c r="DC106" s="928"/>
      <c r="DD106" s="928"/>
      <c r="DE106" s="928"/>
      <c r="DF106" s="928"/>
      <c r="DG106" s="928"/>
      <c r="DH106" s="928"/>
      <c r="DI106" s="928"/>
      <c r="DJ106" s="928"/>
      <c r="DK106" s="928"/>
      <c r="DL106" s="928"/>
      <c r="DM106" s="928"/>
      <c r="DN106" s="928"/>
      <c r="DO106" s="928"/>
      <c r="DP106" s="928"/>
      <c r="DQ106" s="928"/>
      <c r="DR106" s="928"/>
      <c r="DS106" s="928"/>
      <c r="DT106" s="928"/>
      <c r="DU106" s="928"/>
      <c r="DV106" s="928"/>
      <c r="DW106" s="928"/>
      <c r="DX106" s="928"/>
      <c r="DY106" s="1338"/>
      <c r="DZ106" s="928"/>
      <c r="EA106" s="928"/>
      <c r="EB106" s="928"/>
      <c r="EC106" s="1337"/>
      <c r="ED106" s="1338"/>
      <c r="EE106" s="928"/>
      <c r="EF106" s="928"/>
      <c r="EG106" s="928"/>
      <c r="EH106" s="1337"/>
      <c r="EI106" s="928"/>
      <c r="EJ106" s="928"/>
      <c r="EK106" s="928"/>
      <c r="EL106" s="928"/>
      <c r="EM106" s="1337"/>
      <c r="EN106" s="928"/>
      <c r="EO106" s="928"/>
      <c r="EP106" s="928"/>
      <c r="EQ106" s="928"/>
      <c r="ER106" s="928"/>
      <c r="ES106" s="928"/>
      <c r="ET106" s="928"/>
      <c r="EU106" s="928"/>
      <c r="EV106" s="928"/>
      <c r="EW106" s="928"/>
      <c r="EX106" s="928"/>
      <c r="EY106" s="928"/>
      <c r="EZ106" s="928"/>
      <c r="FA106" s="928"/>
      <c r="FB106" s="928"/>
      <c r="FC106" s="928"/>
      <c r="FD106" s="928"/>
      <c r="FE106" s="928"/>
      <c r="FF106" s="1363">
        <v>0.20366387810764705</v>
      </c>
      <c r="FG106" s="928"/>
      <c r="FH106" s="1351">
        <v>0.22537989398274169</v>
      </c>
      <c r="FI106" s="1319"/>
      <c r="FJ106" s="1612">
        <v>0.22951229508196719</v>
      </c>
      <c r="FK106" s="1605"/>
      <c r="FL106" s="928"/>
      <c r="FM106" s="928"/>
      <c r="FN106" s="928"/>
      <c r="FO106" s="928"/>
      <c r="FP106" s="928"/>
      <c r="FQ106" s="928"/>
    </row>
    <row r="107" spans="1:173">
      <c r="A107" s="1441"/>
      <c r="B107" s="928"/>
      <c r="C107" s="928"/>
      <c r="D107" s="928"/>
      <c r="E107" s="928"/>
      <c r="F107" s="928"/>
      <c r="G107" s="928"/>
      <c r="H107" s="928"/>
      <c r="I107" s="928"/>
      <c r="J107" s="928"/>
      <c r="K107" s="928"/>
      <c r="L107" s="928"/>
      <c r="M107" s="928"/>
      <c r="N107" s="928"/>
      <c r="O107" s="928"/>
      <c r="P107" s="928"/>
      <c r="Q107" s="928"/>
      <c r="R107" s="928"/>
      <c r="S107" s="928"/>
      <c r="T107" s="928"/>
      <c r="U107" s="928"/>
      <c r="V107" s="928"/>
      <c r="W107" s="928"/>
      <c r="X107" s="928"/>
      <c r="Y107" s="928"/>
      <c r="Z107" s="1254"/>
      <c r="AA107" s="1254"/>
      <c r="AB107" s="1254"/>
      <c r="AC107" s="1254"/>
      <c r="AD107" s="1254"/>
      <c r="AE107" s="1254"/>
      <c r="AF107" s="1254"/>
      <c r="AG107" s="1254"/>
      <c r="AH107" s="1254"/>
      <c r="AI107" s="1254"/>
      <c r="AJ107" s="1254"/>
      <c r="AK107" s="1254"/>
      <c r="AL107" s="1254"/>
      <c r="AM107" s="1254"/>
      <c r="AN107" s="1254"/>
      <c r="AO107" s="1254"/>
      <c r="AP107" s="1254"/>
      <c r="AQ107" s="1254"/>
      <c r="AR107" s="1254"/>
      <c r="AS107" s="1254"/>
      <c r="AT107" s="1254"/>
      <c r="AU107" s="1254"/>
      <c r="AV107" s="1254"/>
      <c r="AW107" s="1254"/>
      <c r="AX107" s="1254"/>
      <c r="AY107" s="1254"/>
      <c r="AZ107" s="1254"/>
      <c r="BA107" s="1254"/>
      <c r="BB107" s="1254"/>
      <c r="BC107" s="1254"/>
      <c r="BD107" s="1254"/>
      <c r="BE107" s="1355"/>
      <c r="BF107" s="1254"/>
      <c r="BG107" s="1254"/>
      <c r="BH107" s="1254"/>
      <c r="BI107" s="1389"/>
      <c r="BJ107" s="1355"/>
      <c r="BK107" s="1254"/>
      <c r="BL107" s="1254"/>
      <c r="BM107" s="1254"/>
      <c r="BN107" s="1389"/>
      <c r="BO107" s="1355"/>
      <c r="BP107" s="1254"/>
      <c r="BQ107" s="1254"/>
      <c r="BR107" s="1254"/>
      <c r="BS107" s="1389"/>
      <c r="BT107" s="1355"/>
      <c r="BU107" s="1254"/>
      <c r="BV107" s="1254"/>
      <c r="BW107" s="1254"/>
      <c r="BX107" s="1389"/>
      <c r="BY107" s="1254"/>
      <c r="BZ107" s="928"/>
      <c r="CA107" s="928"/>
      <c r="CB107" s="928"/>
      <c r="CC107" s="928"/>
      <c r="CD107" s="928"/>
      <c r="CE107" s="928"/>
      <c r="CF107" s="928"/>
      <c r="CG107" s="928"/>
      <c r="CH107" s="928"/>
      <c r="CI107" s="928"/>
      <c r="CJ107" s="928"/>
      <c r="CK107" s="928"/>
      <c r="CL107" s="928"/>
      <c r="CM107" s="928"/>
      <c r="CN107" s="928"/>
      <c r="CO107" s="928"/>
      <c r="CP107" s="928"/>
      <c r="CQ107" s="928"/>
      <c r="CR107" s="928"/>
      <c r="CS107" s="928"/>
      <c r="CT107" s="928"/>
      <c r="CU107" s="928"/>
      <c r="CV107" s="928"/>
      <c r="CW107" s="928"/>
      <c r="CX107" s="928"/>
      <c r="CY107" s="928"/>
      <c r="CZ107" s="928"/>
      <c r="DA107" s="928"/>
      <c r="DB107" s="928"/>
      <c r="DC107" s="928"/>
      <c r="DD107" s="928"/>
      <c r="DE107" s="928"/>
      <c r="DF107" s="928"/>
      <c r="DG107" s="928"/>
      <c r="DH107" s="928"/>
      <c r="DI107" s="928"/>
      <c r="DJ107" s="928"/>
      <c r="DK107" s="928"/>
      <c r="DL107" s="928"/>
      <c r="DM107" s="928"/>
      <c r="DN107" s="928"/>
      <c r="DO107" s="928"/>
      <c r="DP107" s="928"/>
      <c r="DQ107" s="928"/>
      <c r="DR107" s="928"/>
      <c r="DS107" s="928"/>
      <c r="DT107" s="928"/>
      <c r="DU107" s="928"/>
      <c r="DV107" s="928"/>
      <c r="DW107" s="928"/>
      <c r="DX107" s="928"/>
      <c r="DY107" s="1338"/>
      <c r="DZ107" s="928"/>
      <c r="EA107" s="928"/>
      <c r="EB107" s="928"/>
      <c r="EC107" s="1337"/>
      <c r="ED107" s="1338"/>
      <c r="EE107" s="928"/>
      <c r="EF107" s="928"/>
      <c r="EG107" s="928"/>
      <c r="EH107" s="1337"/>
      <c r="EI107" s="928"/>
      <c r="EJ107" s="928"/>
      <c r="EK107" s="928"/>
      <c r="EL107" s="928"/>
      <c r="EM107" s="1337"/>
      <c r="EN107" s="928"/>
      <c r="EO107" s="928"/>
      <c r="EP107" s="928"/>
      <c r="EQ107" s="928"/>
      <c r="ER107" s="928"/>
      <c r="ES107" s="928"/>
      <c r="ET107" s="928"/>
      <c r="EU107" s="928"/>
      <c r="EV107" s="928"/>
      <c r="EW107" s="928"/>
      <c r="EX107" s="928"/>
      <c r="EY107" s="928"/>
      <c r="EZ107" s="928"/>
      <c r="FA107" s="928"/>
      <c r="FB107" s="928"/>
      <c r="FC107" s="928"/>
      <c r="FD107" s="928"/>
      <c r="FE107" s="928"/>
      <c r="FF107" s="1363"/>
      <c r="FG107" s="928"/>
      <c r="FH107" s="1351"/>
      <c r="FI107" s="1319"/>
      <c r="FJ107" s="1612"/>
      <c r="FK107" s="1605"/>
      <c r="FL107" s="928"/>
      <c r="FM107" s="928"/>
      <c r="FN107" s="928"/>
      <c r="FO107" s="928"/>
      <c r="FP107" s="928"/>
      <c r="FQ107" s="928"/>
    </row>
    <row r="108" spans="1:173">
      <c r="A108" s="1441"/>
      <c r="B108" s="928"/>
      <c r="C108" s="928"/>
      <c r="D108" s="928"/>
      <c r="E108" s="928"/>
      <c r="F108" s="928"/>
      <c r="G108" s="928"/>
      <c r="H108" s="928"/>
      <c r="I108" s="928"/>
      <c r="J108" s="928"/>
      <c r="K108" s="928"/>
      <c r="L108" s="928"/>
      <c r="M108" s="928"/>
      <c r="N108" s="928"/>
      <c r="O108" s="928"/>
      <c r="P108" s="928"/>
      <c r="Q108" s="928"/>
      <c r="R108" s="928"/>
      <c r="S108" s="928"/>
      <c r="T108" s="928"/>
      <c r="U108" s="928"/>
      <c r="V108" s="928"/>
      <c r="W108" s="928"/>
      <c r="X108" s="928"/>
      <c r="Y108" s="928"/>
      <c r="Z108" s="1254"/>
      <c r="AA108" s="1254"/>
      <c r="AB108" s="1254"/>
      <c r="AC108" s="1254"/>
      <c r="AD108" s="1254"/>
      <c r="AE108" s="1254"/>
      <c r="AF108" s="1254"/>
      <c r="AG108" s="1254"/>
      <c r="AH108" s="1254"/>
      <c r="AI108" s="1254"/>
      <c r="AJ108" s="1254"/>
      <c r="AK108" s="1254"/>
      <c r="AL108" s="1254"/>
      <c r="AM108" s="1254"/>
      <c r="AN108" s="1254"/>
      <c r="AO108" s="1254"/>
      <c r="AP108" s="1254"/>
      <c r="AQ108" s="1254"/>
      <c r="AR108" s="1254"/>
      <c r="AS108" s="1254"/>
      <c r="AT108" s="1254"/>
      <c r="AU108" s="1254"/>
      <c r="AV108" s="1254"/>
      <c r="AW108" s="1254"/>
      <c r="AX108" s="1254"/>
      <c r="AY108" s="1254"/>
      <c r="AZ108" s="1254"/>
      <c r="BA108" s="1254">
        <f>SUM(AZ95:BA95)/SUM(AZ14:BA14)</f>
        <v>0.28855525528827691</v>
      </c>
      <c r="BB108" s="1254"/>
      <c r="BC108" s="1254"/>
      <c r="BD108" s="1254"/>
      <c r="BE108" s="1355"/>
      <c r="BF108" s="1254">
        <f>SUM(BE95:BF95)/SUM(BE14:BF14)</f>
        <v>0.34610591273544961</v>
      </c>
      <c r="BG108" s="1254"/>
      <c r="BH108" s="1254"/>
      <c r="BI108" s="1389"/>
      <c r="BJ108" s="1355"/>
      <c r="BK108" s="1254"/>
      <c r="BL108" s="1254"/>
      <c r="BM108" s="1254"/>
      <c r="BN108" s="1389"/>
      <c r="BO108" s="1355"/>
      <c r="BP108" s="1254"/>
      <c r="BQ108" s="1254"/>
      <c r="BR108" s="1254"/>
      <c r="BS108" s="1389"/>
      <c r="BT108" s="1355"/>
      <c r="BU108" s="1254"/>
      <c r="BV108" s="1254"/>
      <c r="BW108" s="1254"/>
      <c r="BX108" s="1389"/>
      <c r="BY108" s="1254"/>
      <c r="BZ108" s="928"/>
      <c r="CA108" s="928"/>
      <c r="CB108" s="928"/>
      <c r="CC108" s="928"/>
      <c r="CD108" s="928"/>
      <c r="CE108" s="928"/>
      <c r="CF108" s="928"/>
      <c r="CG108" s="928"/>
      <c r="CH108" s="928"/>
      <c r="CI108" s="928"/>
      <c r="CJ108" s="928"/>
      <c r="CK108" s="928"/>
      <c r="CL108" s="928"/>
      <c r="CM108" s="928"/>
      <c r="CN108" s="928"/>
      <c r="CO108" s="928"/>
      <c r="CP108" s="928"/>
      <c r="CQ108" s="928"/>
      <c r="CR108" s="928"/>
      <c r="CS108" s="928"/>
      <c r="CT108" s="928"/>
      <c r="CU108" s="928"/>
      <c r="CV108" s="928"/>
      <c r="CW108" s="928"/>
      <c r="CX108" s="928"/>
      <c r="CY108" s="928"/>
      <c r="CZ108" s="928"/>
      <c r="DA108" s="928"/>
      <c r="DB108" s="928"/>
      <c r="DC108" s="928"/>
      <c r="DD108" s="928"/>
      <c r="DE108" s="928"/>
      <c r="DF108" s="928"/>
      <c r="DG108" s="928"/>
      <c r="DH108" s="928"/>
      <c r="DI108" s="928"/>
      <c r="DJ108" s="928"/>
      <c r="DK108" s="928"/>
      <c r="DL108" s="928"/>
      <c r="DM108" s="928"/>
      <c r="DN108" s="928"/>
      <c r="DO108" s="928"/>
      <c r="DP108" s="928"/>
      <c r="DQ108" s="928"/>
      <c r="DR108" s="928"/>
      <c r="DS108" s="928"/>
      <c r="DT108" s="928"/>
      <c r="DU108" s="928"/>
      <c r="DV108" s="928"/>
      <c r="DW108" s="928"/>
      <c r="DX108" s="928"/>
      <c r="DY108" s="1338"/>
      <c r="DZ108" s="928"/>
      <c r="EA108" s="928"/>
      <c r="EB108" s="928"/>
      <c r="EC108" s="1337"/>
      <c r="ED108" s="1338"/>
      <c r="EE108" s="928"/>
      <c r="EF108" s="928"/>
      <c r="EG108" s="928"/>
      <c r="EH108" s="1337"/>
      <c r="EI108" s="928"/>
      <c r="EJ108" s="928"/>
      <c r="EK108" s="928"/>
      <c r="EL108" s="928"/>
      <c r="EM108" s="1337"/>
      <c r="EN108" s="928"/>
      <c r="EO108" s="928"/>
      <c r="EP108" s="928"/>
      <c r="EQ108" s="928"/>
      <c r="ER108" s="928"/>
      <c r="ES108" s="928"/>
      <c r="ET108" s="928"/>
      <c r="EU108" s="928"/>
      <c r="EV108" s="928"/>
      <c r="EW108" s="928"/>
      <c r="EX108" s="928"/>
      <c r="EY108" s="928"/>
      <c r="EZ108" s="928"/>
      <c r="FA108" s="928"/>
      <c r="FB108" s="928"/>
      <c r="FC108" s="928"/>
      <c r="FD108" s="928"/>
      <c r="FE108" s="928"/>
      <c r="FF108" s="1363"/>
      <c r="FG108" s="928"/>
      <c r="FH108" s="1351"/>
      <c r="FI108" s="1319"/>
      <c r="FJ108" s="1612"/>
      <c r="FK108" s="1605"/>
      <c r="FL108" s="928"/>
      <c r="FM108" s="928"/>
      <c r="FN108" s="928"/>
      <c r="FO108" s="928"/>
      <c r="FP108" s="928"/>
      <c r="FQ108" s="928"/>
    </row>
    <row r="109" spans="1:173">
      <c r="A109" s="1444" t="s">
        <v>16</v>
      </c>
      <c r="B109" s="928"/>
      <c r="C109" s="928"/>
      <c r="D109" s="928"/>
      <c r="E109" s="928"/>
      <c r="F109" s="928"/>
      <c r="G109" s="928"/>
      <c r="H109" s="928"/>
      <c r="I109" s="928"/>
      <c r="J109" s="928"/>
      <c r="K109" s="928"/>
      <c r="L109" s="928"/>
      <c r="M109" s="928"/>
      <c r="N109" s="928"/>
      <c r="O109" s="928"/>
      <c r="P109" s="928"/>
      <c r="Q109" s="928"/>
      <c r="R109" s="928"/>
      <c r="S109" s="928"/>
      <c r="T109" s="928"/>
      <c r="U109" s="928"/>
      <c r="V109" s="928"/>
      <c r="W109" s="928"/>
      <c r="X109" s="928"/>
      <c r="Y109" s="928"/>
      <c r="Z109" s="1254"/>
      <c r="AA109" s="1254"/>
      <c r="AB109" s="1254"/>
      <c r="AC109" s="1254"/>
      <c r="AD109" s="1254"/>
      <c r="AE109" s="1254"/>
      <c r="AF109" s="1254"/>
      <c r="AG109" s="1254"/>
      <c r="AH109" s="1254"/>
      <c r="AI109" s="1254"/>
      <c r="AJ109" s="1254"/>
      <c r="AK109" s="1254"/>
      <c r="AL109" s="1254"/>
      <c r="AM109" s="1254"/>
      <c r="AN109" s="1254"/>
      <c r="AO109" s="1254"/>
      <c r="AP109" s="1254"/>
      <c r="AQ109" s="1254"/>
      <c r="AR109" s="1254"/>
      <c r="AS109" s="1254"/>
      <c r="AT109" s="1254"/>
      <c r="AU109" s="1254"/>
      <c r="AV109" s="1254"/>
      <c r="AW109" s="1254"/>
      <c r="AX109" s="1254"/>
      <c r="AY109" s="1254"/>
      <c r="AZ109" s="1254"/>
      <c r="BA109" s="1254"/>
      <c r="BB109" s="1254"/>
      <c r="BC109" s="1254"/>
      <c r="BD109" s="1254"/>
      <c r="BE109" s="1355"/>
      <c r="BF109" s="1254"/>
      <c r="BG109" s="1254"/>
      <c r="BH109" s="1254"/>
      <c r="BI109" s="1389"/>
      <c r="BJ109" s="1355"/>
      <c r="BK109" s="1254"/>
      <c r="BL109" s="1254"/>
      <c r="BM109" s="1254"/>
      <c r="BN109" s="1389"/>
      <c r="BO109" s="1355"/>
      <c r="BP109" s="1254"/>
      <c r="BQ109" s="1254"/>
      <c r="BR109" s="1254"/>
      <c r="BS109" s="1389"/>
      <c r="BT109" s="1355"/>
      <c r="BU109" s="1254"/>
      <c r="BV109" s="1254"/>
      <c r="BW109" s="1254"/>
      <c r="BX109" s="1389"/>
      <c r="BY109" s="1254"/>
      <c r="BZ109" s="928"/>
      <c r="CA109" s="928"/>
      <c r="CB109" s="928"/>
      <c r="CC109" s="928"/>
      <c r="CD109" s="928"/>
      <c r="CE109" s="928"/>
      <c r="CF109" s="928"/>
      <c r="CG109" s="928"/>
      <c r="CH109" s="928"/>
      <c r="CI109" s="928"/>
      <c r="CJ109" s="928"/>
      <c r="CK109" s="928"/>
      <c r="CL109" s="928"/>
      <c r="CM109" s="928"/>
      <c r="CN109" s="928"/>
      <c r="CO109" s="928"/>
      <c r="CP109" s="928"/>
      <c r="CQ109" s="928"/>
      <c r="CR109" s="928"/>
      <c r="CS109" s="928"/>
      <c r="CT109" s="928"/>
      <c r="CU109" s="928"/>
      <c r="CV109" s="928"/>
      <c r="CW109" s="928"/>
      <c r="CX109" s="928"/>
      <c r="CY109" s="928"/>
      <c r="CZ109" s="928"/>
      <c r="DA109" s="928"/>
      <c r="DB109" s="928"/>
      <c r="DC109" s="928"/>
      <c r="DD109" s="928"/>
      <c r="DE109" s="928"/>
      <c r="DF109" s="928"/>
      <c r="DG109" s="928"/>
      <c r="DH109" s="928"/>
      <c r="DI109" s="928"/>
      <c r="DJ109" s="928"/>
      <c r="DK109" s="928"/>
      <c r="DL109" s="928"/>
      <c r="DM109" s="928"/>
      <c r="DN109" s="928"/>
      <c r="DO109" s="928"/>
      <c r="DP109" s="928"/>
      <c r="DQ109" s="928"/>
      <c r="DR109" s="928"/>
      <c r="DS109" s="928"/>
      <c r="DT109" s="928"/>
      <c r="DU109" s="928"/>
      <c r="DV109" s="928"/>
      <c r="DW109" s="928"/>
      <c r="DX109" s="928"/>
      <c r="DY109" s="1338"/>
      <c r="DZ109" s="928"/>
      <c r="EA109" s="928"/>
      <c r="EB109" s="928"/>
      <c r="EC109" s="1337"/>
      <c r="ED109" s="1338"/>
      <c r="EE109" s="928"/>
      <c r="EF109" s="928"/>
      <c r="EG109" s="928"/>
      <c r="EH109" s="1337"/>
      <c r="EI109" s="928"/>
      <c r="EJ109" s="928"/>
      <c r="EK109" s="928"/>
      <c r="EL109" s="928"/>
      <c r="EM109" s="1337"/>
      <c r="EN109" s="928"/>
      <c r="EO109" s="928"/>
      <c r="EP109" s="928"/>
      <c r="EQ109" s="928"/>
      <c r="ER109" s="928"/>
      <c r="ES109" s="928"/>
      <c r="ET109" s="928"/>
      <c r="EU109" s="928"/>
      <c r="EV109" s="928"/>
      <c r="EW109" s="928"/>
      <c r="EX109" s="928"/>
      <c r="EY109" s="928"/>
      <c r="EZ109" s="928"/>
      <c r="FA109" s="928"/>
      <c r="FB109" s="928"/>
      <c r="FC109" s="928"/>
      <c r="FD109" s="928"/>
      <c r="FE109" s="928"/>
      <c r="FF109" s="1363"/>
      <c r="FG109" s="928"/>
      <c r="FH109" s="1351"/>
      <c r="FI109" s="1319"/>
      <c r="FJ109" s="1612"/>
      <c r="FK109" s="1605"/>
      <c r="FL109" s="928"/>
      <c r="FM109" s="928"/>
      <c r="FN109" s="928"/>
      <c r="FO109" s="928"/>
      <c r="FP109" s="928"/>
      <c r="FQ109" s="928"/>
    </row>
    <row r="110" spans="1:173">
      <c r="A110" s="1445" t="s">
        <v>200</v>
      </c>
      <c r="B110" s="1446"/>
      <c r="C110" s="1446"/>
      <c r="D110" s="1446"/>
      <c r="E110" s="1446"/>
      <c r="F110" s="1446"/>
      <c r="G110" s="1446"/>
      <c r="H110" s="1446"/>
      <c r="I110" s="1446"/>
      <c r="J110" s="1446"/>
      <c r="K110" s="1446"/>
      <c r="L110" s="1446"/>
      <c r="M110" s="1446"/>
      <c r="N110" s="1446"/>
      <c r="O110" s="1446"/>
      <c r="P110" s="1446"/>
      <c r="Q110" s="1446"/>
      <c r="R110" s="1446"/>
      <c r="S110" s="1446"/>
      <c r="T110" s="1446"/>
      <c r="U110" s="1446"/>
      <c r="V110" s="1446"/>
      <c r="W110" s="1446"/>
      <c r="X110" s="1446"/>
      <c r="Y110" s="1446"/>
      <c r="Z110" s="1447"/>
      <c r="AA110" s="1448" t="s">
        <v>2118</v>
      </c>
      <c r="AB110" s="1448" t="s">
        <v>2143</v>
      </c>
      <c r="AC110" s="1448" t="s">
        <v>2232</v>
      </c>
      <c r="AD110" s="1448" t="s">
        <v>2378</v>
      </c>
      <c r="AE110" s="1447"/>
      <c r="AF110" s="1448" t="s">
        <v>2515</v>
      </c>
      <c r="AG110" s="1448" t="s">
        <v>2596</v>
      </c>
      <c r="AH110" s="1448" t="s">
        <v>2759</v>
      </c>
      <c r="AI110" s="1448" t="s">
        <v>3096</v>
      </c>
      <c r="AJ110" s="1446"/>
      <c r="AK110" s="1448" t="s">
        <v>3256</v>
      </c>
      <c r="AL110" s="1448" t="s">
        <v>3257</v>
      </c>
      <c r="AM110" s="1448" t="s">
        <v>3258</v>
      </c>
      <c r="AN110" s="1448" t="s">
        <v>3259</v>
      </c>
      <c r="AO110" s="1447"/>
      <c r="AP110" s="1448" t="s">
        <v>3805</v>
      </c>
      <c r="AQ110" s="1448" t="s">
        <v>3806</v>
      </c>
      <c r="AR110" s="1448" t="s">
        <v>3807</v>
      </c>
      <c r="AS110" s="1448" t="s">
        <v>3808</v>
      </c>
      <c r="AT110" s="1447"/>
      <c r="AU110" s="1448" t="s">
        <v>4551</v>
      </c>
      <c r="AV110" s="1448" t="s">
        <v>4594</v>
      </c>
      <c r="AW110" s="1448" t="s">
        <v>4595</v>
      </c>
      <c r="AX110" s="1448" t="s">
        <v>4596</v>
      </c>
      <c r="AY110" s="1447"/>
      <c r="AZ110" s="1448" t="s">
        <v>5307</v>
      </c>
      <c r="BA110" s="1448" t="s">
        <v>5308</v>
      </c>
      <c r="BB110" s="1448" t="s">
        <v>5309</v>
      </c>
      <c r="BC110" s="1448" t="s">
        <v>5310</v>
      </c>
      <c r="BD110" s="1447"/>
      <c r="BE110" s="1507" t="s">
        <v>6007</v>
      </c>
      <c r="BF110" s="1448" t="s">
        <v>6242</v>
      </c>
      <c r="BG110" s="1448" t="s">
        <v>6243</v>
      </c>
      <c r="BH110" s="1448" t="s">
        <v>6244</v>
      </c>
      <c r="BI110" s="1508"/>
      <c r="BJ110" s="1507" t="s">
        <v>6473</v>
      </c>
      <c r="BK110" s="1448" t="s">
        <v>6474</v>
      </c>
      <c r="BL110" s="1448" t="s">
        <v>6475</v>
      </c>
      <c r="BM110" s="1448" t="s">
        <v>6476</v>
      </c>
      <c r="BN110" s="1508"/>
      <c r="BO110" s="1507" t="s">
        <v>7046</v>
      </c>
      <c r="BP110" s="1448" t="s">
        <v>7463</v>
      </c>
      <c r="BQ110" s="1448" t="s">
        <v>7592</v>
      </c>
      <c r="BR110" s="1448" t="s">
        <v>7615</v>
      </c>
      <c r="BS110" s="1389"/>
      <c r="BT110" s="1507" t="s">
        <v>7046</v>
      </c>
      <c r="BU110" s="1448" t="s">
        <v>7463</v>
      </c>
      <c r="BV110" s="1448" t="s">
        <v>7592</v>
      </c>
      <c r="BW110" s="1448" t="s">
        <v>7615</v>
      </c>
      <c r="BX110" s="1389"/>
      <c r="BY110" s="1254"/>
      <c r="BZ110" s="928"/>
      <c r="CA110" s="928"/>
      <c r="CB110" s="928"/>
      <c r="CC110" s="928"/>
      <c r="CD110" s="928"/>
      <c r="CE110" s="928"/>
      <c r="CF110" s="928"/>
      <c r="CG110" s="928"/>
      <c r="CH110" s="928"/>
      <c r="CI110" s="928"/>
      <c r="CJ110" s="928"/>
      <c r="CK110" s="928"/>
      <c r="CL110" s="928"/>
      <c r="CM110" s="928"/>
      <c r="CN110" s="928"/>
      <c r="CO110" s="928"/>
      <c r="CP110" s="928"/>
      <c r="CQ110" s="928"/>
      <c r="CR110" s="928"/>
      <c r="CS110" s="928"/>
      <c r="CT110" s="928"/>
      <c r="CU110" s="928"/>
      <c r="CV110" s="928"/>
      <c r="CW110" s="928"/>
      <c r="CX110" s="928"/>
      <c r="CY110" s="928"/>
      <c r="CZ110" s="928"/>
      <c r="DA110" s="928"/>
      <c r="DB110" s="928"/>
      <c r="DC110" s="928"/>
      <c r="DD110" s="928"/>
      <c r="DE110" s="928"/>
      <c r="DF110" s="928"/>
      <c r="DG110" s="928"/>
      <c r="DH110" s="928"/>
      <c r="DI110" s="928"/>
      <c r="DJ110" s="928"/>
      <c r="DK110" s="928"/>
      <c r="DL110" s="928"/>
      <c r="DM110" s="928"/>
      <c r="DN110" s="928"/>
      <c r="DO110" s="928"/>
      <c r="DP110" s="928"/>
      <c r="DQ110" s="928"/>
      <c r="DR110" s="928"/>
      <c r="DS110" s="928"/>
      <c r="DT110" s="928"/>
      <c r="DU110" s="928"/>
      <c r="DV110" s="928"/>
      <c r="DW110" s="928"/>
      <c r="DX110" s="928"/>
      <c r="DY110" s="1338"/>
      <c r="DZ110" s="928"/>
      <c r="EA110" s="928"/>
      <c r="EB110" s="928"/>
      <c r="EC110" s="1337"/>
      <c r="ED110" s="1338"/>
      <c r="EE110" s="928"/>
      <c r="EF110" s="928"/>
      <c r="EG110" s="928"/>
      <c r="EH110" s="1337"/>
      <c r="EI110" s="928"/>
      <c r="EJ110" s="928"/>
      <c r="EK110" s="928"/>
      <c r="EL110" s="928"/>
      <c r="EM110" s="1337"/>
      <c r="EN110" s="928"/>
      <c r="EO110" s="928"/>
      <c r="EP110" s="928"/>
      <c r="EQ110" s="928"/>
      <c r="ER110" s="928"/>
      <c r="ES110" s="928"/>
      <c r="ET110" s="928"/>
      <c r="EU110" s="928"/>
      <c r="EV110" s="928"/>
      <c r="EW110" s="928"/>
      <c r="EX110" s="928"/>
      <c r="EY110" s="928"/>
      <c r="EZ110" s="928"/>
      <c r="FA110" s="928"/>
      <c r="FB110" s="928"/>
      <c r="FC110" s="928"/>
      <c r="FD110" s="928"/>
      <c r="FE110" s="928"/>
      <c r="FF110" s="1449" t="s">
        <v>6475</v>
      </c>
      <c r="FG110" s="928"/>
      <c r="FH110" s="1450" t="s">
        <v>7615</v>
      </c>
      <c r="FI110" s="1319"/>
      <c r="FJ110" s="1624" t="s">
        <v>7046</v>
      </c>
      <c r="FK110" s="1605"/>
      <c r="FL110" s="928"/>
      <c r="FM110" s="928"/>
      <c r="FN110" s="928"/>
      <c r="FO110" s="928"/>
      <c r="FP110" s="928"/>
      <c r="FQ110" s="928"/>
    </row>
    <row r="111" spans="1:173">
      <c r="A111" s="1441" t="s">
        <v>3102</v>
      </c>
      <c r="B111" s="928"/>
      <c r="C111" s="928"/>
      <c r="D111" s="928"/>
      <c r="E111" s="928"/>
      <c r="F111" s="928"/>
      <c r="G111" s="928"/>
      <c r="H111" s="928"/>
      <c r="I111" s="928"/>
      <c r="J111" s="928"/>
      <c r="K111" s="928"/>
      <c r="L111" s="928"/>
      <c r="M111" s="928"/>
      <c r="N111" s="928"/>
      <c r="O111" s="928"/>
      <c r="P111" s="928"/>
      <c r="Q111" s="928"/>
      <c r="R111" s="928"/>
      <c r="S111" s="928"/>
      <c r="T111" s="928"/>
      <c r="U111" s="928"/>
      <c r="V111" s="928"/>
      <c r="W111" s="928"/>
      <c r="X111" s="928"/>
      <c r="Y111" s="928"/>
      <c r="Z111" s="1254"/>
      <c r="AA111" s="1442">
        <v>5687</v>
      </c>
      <c r="AB111" s="1442">
        <v>5912.4</v>
      </c>
      <c r="AC111" s="1442">
        <v>6182.4</v>
      </c>
      <c r="AD111" s="1442">
        <f>24279.5-AA111-AB111-AC111</f>
        <v>6497.7000000000007</v>
      </c>
      <c r="AE111" s="1442"/>
      <c r="AF111" s="1442">
        <v>6674</v>
      </c>
      <c r="AG111" s="1442">
        <v>6773.6</v>
      </c>
      <c r="AH111" s="1442">
        <v>6932.7</v>
      </c>
      <c r="AI111" s="1442">
        <f>27517-AF111-AG111-AH111</f>
        <v>7136.7</v>
      </c>
      <c r="AJ111" s="928"/>
      <c r="AK111" s="1442">
        <v>7018.3</v>
      </c>
      <c r="AL111" s="1442">
        <v>7069.3</v>
      </c>
      <c r="AM111" s="1442">
        <v>7303.4</v>
      </c>
      <c r="AN111" s="1442">
        <f>29067.9-AK111-AL111-AM111</f>
        <v>7676.9000000000033</v>
      </c>
      <c r="AO111" s="1254"/>
      <c r="AP111" s="1442">
        <v>7691.4</v>
      </c>
      <c r="AQ111" s="1442">
        <v>7869</v>
      </c>
      <c r="AR111" s="1442">
        <v>8220.9</v>
      </c>
      <c r="AS111" s="1442">
        <f>32279.8-AP111-AQ111-AR111</f>
        <v>8498.5000000000018</v>
      </c>
      <c r="AT111" s="1254"/>
      <c r="AU111" s="1442">
        <v>8874.2000000000007</v>
      </c>
      <c r="AV111" s="1442">
        <v>9216.7999999999993</v>
      </c>
      <c r="AW111" s="1442">
        <v>9603.7999999999993</v>
      </c>
      <c r="AX111" s="1442">
        <v>9800.9</v>
      </c>
      <c r="AY111" s="1254"/>
      <c r="AZ111" s="1442">
        <v>9755.7999999999993</v>
      </c>
      <c r="BA111" s="1442">
        <v>9928.9</v>
      </c>
      <c r="BB111" s="1442">
        <v>10227.4</v>
      </c>
      <c r="BC111" s="1442">
        <v>10529.4</v>
      </c>
      <c r="BD111" s="1254"/>
      <c r="BE111" s="1509">
        <v>10465.4</v>
      </c>
      <c r="BF111" s="1442">
        <v>10564.7</v>
      </c>
      <c r="BG111" s="1442">
        <v>10823</v>
      </c>
      <c r="BH111" s="1442">
        <v>11036.9</v>
      </c>
      <c r="BI111" s="1389"/>
      <c r="BJ111" s="1523">
        <v>10820.6</v>
      </c>
      <c r="BK111" s="1451">
        <v>10965.6</v>
      </c>
      <c r="BL111" s="1451">
        <v>11034</v>
      </c>
      <c r="BM111" s="1451">
        <v>11138.2</v>
      </c>
      <c r="BN111" s="1389"/>
      <c r="BO111" s="1523">
        <v>11255.2</v>
      </c>
      <c r="BP111" s="1451">
        <v>11438.8</v>
      </c>
      <c r="BQ111" s="1451">
        <v>11230.5</v>
      </c>
      <c r="BR111" s="1451">
        <v>11108.7</v>
      </c>
      <c r="BS111" s="1511"/>
      <c r="BT111" s="1523">
        <v>10844.4</v>
      </c>
      <c r="BU111" s="1537">
        <v>11100</v>
      </c>
      <c r="BV111" s="1537">
        <v>11250</v>
      </c>
      <c r="BW111" s="1537">
        <v>11300</v>
      </c>
      <c r="BX111" s="1511"/>
      <c r="BY111" s="1254"/>
      <c r="BZ111" s="928"/>
      <c r="CA111" s="928"/>
      <c r="CB111" s="928"/>
      <c r="CC111" s="928"/>
      <c r="CD111" s="928"/>
      <c r="CE111" s="928"/>
      <c r="CF111" s="928"/>
      <c r="CG111" s="928"/>
      <c r="CH111" s="928"/>
      <c r="CI111" s="928"/>
      <c r="CJ111" s="928"/>
      <c r="CK111" s="928"/>
      <c r="CL111" s="928"/>
      <c r="CM111" s="928"/>
      <c r="CN111" s="928"/>
      <c r="CO111" s="928"/>
      <c r="CP111" s="928"/>
      <c r="CQ111" s="928"/>
      <c r="CR111" s="928"/>
      <c r="CS111" s="928"/>
      <c r="CT111" s="928"/>
      <c r="CU111" s="1254">
        <f t="shared" ref="CU111:CX113" si="215">AF111/AA111-1</f>
        <v>0.17355371900826455</v>
      </c>
      <c r="CV111" s="1254">
        <f t="shared" si="215"/>
        <v>0.14565996887896637</v>
      </c>
      <c r="CW111" s="1254">
        <f t="shared" si="215"/>
        <v>0.12136063664596275</v>
      </c>
      <c r="CX111" s="1254">
        <f t="shared" si="215"/>
        <v>9.834249041968679E-2</v>
      </c>
      <c r="CY111" s="928"/>
      <c r="CZ111" s="1254">
        <f t="shared" ref="CZ111:DC113" si="216">AK111/AF111-1</f>
        <v>5.1588252921786149E-2</v>
      </c>
      <c r="DA111" s="1254">
        <f t="shared" si="216"/>
        <v>4.3654777370969677E-2</v>
      </c>
      <c r="DB111" s="1254">
        <f t="shared" si="216"/>
        <v>5.3471230545097947E-2</v>
      </c>
      <c r="DC111" s="1254">
        <f t="shared" si="216"/>
        <v>7.5693247579413869E-2</v>
      </c>
      <c r="DD111" s="928"/>
      <c r="DE111" s="1254">
        <f t="shared" ref="DE111:DH113" si="217">AP111/AK111-1</f>
        <v>9.5906416083666901E-2</v>
      </c>
      <c r="DF111" s="1254">
        <f t="shared" si="217"/>
        <v>0.1131229400364957</v>
      </c>
      <c r="DG111" s="1254">
        <f t="shared" si="217"/>
        <v>0.12562642057124074</v>
      </c>
      <c r="DH111" s="1254">
        <f t="shared" si="217"/>
        <v>0.10702236579869462</v>
      </c>
      <c r="DI111" s="928"/>
      <c r="DJ111" s="1254">
        <f t="shared" ref="DJ111:DM113" si="218">AU111/AP111-1</f>
        <v>0.1537821462932627</v>
      </c>
      <c r="DK111" s="1254">
        <f t="shared" si="218"/>
        <v>0.1712797051721946</v>
      </c>
      <c r="DL111" s="1254">
        <f t="shared" si="218"/>
        <v>0.16821759174786211</v>
      </c>
      <c r="DM111" s="1254">
        <f t="shared" si="218"/>
        <v>0.15325057363064043</v>
      </c>
      <c r="DN111" s="928"/>
      <c r="DO111" s="1254">
        <f t="shared" ref="DO111:DR113" si="219">AZ111/AU111-1</f>
        <v>9.9344166234702769E-2</v>
      </c>
      <c r="DP111" s="1254">
        <f t="shared" si="219"/>
        <v>7.7261088447183379E-2</v>
      </c>
      <c r="DQ111" s="1254">
        <f t="shared" si="219"/>
        <v>6.4932630833628435E-2</v>
      </c>
      <c r="DR111" s="1254">
        <f t="shared" si="219"/>
        <v>7.4329908477792861E-2</v>
      </c>
      <c r="DS111" s="928"/>
      <c r="DT111" s="928"/>
      <c r="DU111" s="928"/>
      <c r="DV111" s="928"/>
      <c r="DW111" s="928"/>
      <c r="DX111" s="928"/>
      <c r="DY111" s="1338"/>
      <c r="DZ111" s="928"/>
      <c r="EA111" s="928"/>
      <c r="EB111" s="928"/>
      <c r="EC111" s="1337"/>
      <c r="ED111" s="1338"/>
      <c r="EE111" s="928"/>
      <c r="EF111" s="928"/>
      <c r="EG111" s="928"/>
      <c r="EH111" s="1337"/>
      <c r="EI111" s="928"/>
      <c r="EJ111" s="928"/>
      <c r="EK111" s="928"/>
      <c r="EL111" s="928"/>
      <c r="EM111" s="1337"/>
      <c r="EN111" s="928"/>
      <c r="EO111" s="928"/>
      <c r="EP111" s="928"/>
      <c r="EQ111" s="928"/>
      <c r="ER111" s="928"/>
      <c r="ES111" s="928"/>
      <c r="ET111" s="928"/>
      <c r="EU111" s="928"/>
      <c r="EV111" s="928"/>
      <c r="EW111" s="928"/>
      <c r="EX111" s="928"/>
      <c r="EY111" s="928"/>
      <c r="EZ111" s="928"/>
      <c r="FA111" s="928"/>
      <c r="FB111" s="928"/>
      <c r="FC111" s="928"/>
      <c r="FD111" s="928"/>
      <c r="FE111" s="928"/>
      <c r="FF111" s="1452">
        <v>11420.189999999999</v>
      </c>
      <c r="FG111" s="928"/>
      <c r="FH111" s="1453">
        <v>11305.272999999999</v>
      </c>
      <c r="FI111" s="1319"/>
      <c r="FJ111" s="1618">
        <v>11300</v>
      </c>
      <c r="FK111" s="1605"/>
      <c r="FL111" s="928"/>
      <c r="FM111" s="928"/>
      <c r="FN111" s="928"/>
      <c r="FO111" s="928"/>
      <c r="FP111" s="928"/>
      <c r="FQ111" s="928"/>
    </row>
    <row r="112" spans="1:173">
      <c r="A112" s="1441" t="s">
        <v>3103</v>
      </c>
      <c r="B112" s="928"/>
      <c r="C112" s="928"/>
      <c r="D112" s="928"/>
      <c r="E112" s="928"/>
      <c r="F112" s="928"/>
      <c r="G112" s="928"/>
      <c r="H112" s="928"/>
      <c r="I112" s="928"/>
      <c r="J112" s="928"/>
      <c r="K112" s="928"/>
      <c r="L112" s="928"/>
      <c r="M112" s="928"/>
      <c r="N112" s="928"/>
      <c r="O112" s="928"/>
      <c r="P112" s="928"/>
      <c r="Q112" s="928"/>
      <c r="R112" s="928"/>
      <c r="S112" s="928"/>
      <c r="T112" s="928"/>
      <c r="U112" s="928"/>
      <c r="V112" s="928"/>
      <c r="W112" s="928"/>
      <c r="X112" s="928"/>
      <c r="Y112" s="928"/>
      <c r="Z112" s="1254"/>
      <c r="AA112" s="1442">
        <v>1209</v>
      </c>
      <c r="AB112" s="1442">
        <v>1222.8</v>
      </c>
      <c r="AC112" s="1442">
        <v>1340.3</v>
      </c>
      <c r="AD112" s="1442">
        <f>5072.6-AA112-AB112-AC112</f>
        <v>1300.5000000000002</v>
      </c>
      <c r="AE112" s="1442"/>
      <c r="AF112" s="1442">
        <v>1301</v>
      </c>
      <c r="AG112" s="1442">
        <v>1321.7</v>
      </c>
      <c r="AH112" s="1442">
        <v>1518.6</v>
      </c>
      <c r="AI112" s="1442">
        <f>5654.6-AF112-AG112-AH112</f>
        <v>1513.3000000000006</v>
      </c>
      <c r="AJ112" s="928"/>
      <c r="AK112" s="1442">
        <v>1327.2</v>
      </c>
      <c r="AL112" s="1442">
        <v>1321.9</v>
      </c>
      <c r="AM112" s="1442">
        <v>1303.4000000000001</v>
      </c>
      <c r="AN112" s="1442">
        <f>5218.5-AK112-AL112-AM112</f>
        <v>1266</v>
      </c>
      <c r="AO112" s="1254"/>
      <c r="AP112" s="1442">
        <v>1273.8</v>
      </c>
      <c r="AQ112" s="1442">
        <v>1300.2</v>
      </c>
      <c r="AR112" s="1442">
        <v>1358.2</v>
      </c>
      <c r="AS112" s="1442">
        <f>5341-AP112-AQ112-AR112</f>
        <v>1408.8</v>
      </c>
      <c r="AT112" s="1254"/>
      <c r="AU112" s="1442">
        <v>1393.1</v>
      </c>
      <c r="AV112" s="1442">
        <v>1412.8</v>
      </c>
      <c r="AW112" s="1442">
        <v>1437.7</v>
      </c>
      <c r="AX112" s="1442">
        <v>1631</v>
      </c>
      <c r="AY112" s="1254"/>
      <c r="AZ112" s="1442">
        <v>1482.8</v>
      </c>
      <c r="BA112" s="1442">
        <v>1789</v>
      </c>
      <c r="BB112" s="1442">
        <v>1734</v>
      </c>
      <c r="BC112" s="1442">
        <v>1778.1</v>
      </c>
      <c r="BD112" s="1254"/>
      <c r="BE112" s="1509">
        <v>1700.3</v>
      </c>
      <c r="BF112" s="1442">
        <v>1865.1</v>
      </c>
      <c r="BG112" s="1442">
        <v>1744.4</v>
      </c>
      <c r="BH112" s="1442">
        <v>1962.3000000000009</v>
      </c>
      <c r="BI112" s="1389"/>
      <c r="BJ112" s="1523">
        <v>1528.4</v>
      </c>
      <c r="BK112" s="1451">
        <v>1515.2</v>
      </c>
      <c r="BL112" s="1451">
        <v>1811</v>
      </c>
      <c r="BM112" s="1451">
        <v>1867.1</v>
      </c>
      <c r="BN112" s="1389"/>
      <c r="BO112" s="1523">
        <v>1466.5</v>
      </c>
      <c r="BP112" s="1451">
        <v>1394</v>
      </c>
      <c r="BQ112" s="1451">
        <v>1376.1</v>
      </c>
      <c r="BR112" s="1451">
        <v>1567.1</v>
      </c>
      <c r="BS112" s="1389"/>
      <c r="BT112" s="1523">
        <v>1064.3</v>
      </c>
      <c r="BU112" s="1442">
        <f>BU14-BU111</f>
        <v>1100</v>
      </c>
      <c r="BV112" s="1442">
        <f>BV14-BV111</f>
        <v>1050</v>
      </c>
      <c r="BW112" s="1442">
        <f>BW14-BW111</f>
        <v>1093.8000000000029</v>
      </c>
      <c r="BX112" s="1389"/>
      <c r="BY112" s="1254"/>
      <c r="BZ112" s="928"/>
      <c r="CA112" s="928"/>
      <c r="CB112" s="928"/>
      <c r="CC112" s="928"/>
      <c r="CD112" s="928"/>
      <c r="CE112" s="928"/>
      <c r="CF112" s="928"/>
      <c r="CG112" s="928"/>
      <c r="CH112" s="928"/>
      <c r="CI112" s="928"/>
      <c r="CJ112" s="928"/>
      <c r="CK112" s="928"/>
      <c r="CL112" s="928"/>
      <c r="CM112" s="928"/>
      <c r="CN112" s="928"/>
      <c r="CO112" s="928"/>
      <c r="CP112" s="928"/>
      <c r="CQ112" s="928"/>
      <c r="CR112" s="928"/>
      <c r="CS112" s="928"/>
      <c r="CT112" s="928"/>
      <c r="CU112" s="1447">
        <f t="shared" si="215"/>
        <v>7.6095947063689051E-2</v>
      </c>
      <c r="CV112" s="1447">
        <f t="shared" si="215"/>
        <v>8.0879947661105733E-2</v>
      </c>
      <c r="CW112" s="1447">
        <f t="shared" si="215"/>
        <v>0.13302991867492353</v>
      </c>
      <c r="CX112" s="1447">
        <f t="shared" si="215"/>
        <v>0.16362937331795502</v>
      </c>
      <c r="CY112" s="928"/>
      <c r="CZ112" s="1447">
        <f t="shared" si="216"/>
        <v>2.0138355111452677E-2</v>
      </c>
      <c r="DA112" s="1447">
        <f t="shared" si="216"/>
        <v>1.5132026935016363E-4</v>
      </c>
      <c r="DB112" s="1447">
        <f t="shared" si="216"/>
        <v>-0.14170946924799144</v>
      </c>
      <c r="DC112" s="1447">
        <f t="shared" si="216"/>
        <v>-0.16341769642503179</v>
      </c>
      <c r="DD112" s="928"/>
      <c r="DE112" s="1447">
        <f t="shared" si="217"/>
        <v>-4.0235081374321968E-2</v>
      </c>
      <c r="DF112" s="1447">
        <f t="shared" si="217"/>
        <v>-1.6415765186474029E-2</v>
      </c>
      <c r="DG112" s="1447">
        <f t="shared" si="217"/>
        <v>4.2043885223262301E-2</v>
      </c>
      <c r="DH112" s="1447">
        <f t="shared" si="217"/>
        <v>0.11279620853080563</v>
      </c>
      <c r="DI112" s="928"/>
      <c r="DJ112" s="1447">
        <f t="shared" si="218"/>
        <v>9.3656775003925219E-2</v>
      </c>
      <c r="DK112" s="1447">
        <f t="shared" si="218"/>
        <v>8.6602061221350501E-2</v>
      </c>
      <c r="DL112" s="1447">
        <f t="shared" si="218"/>
        <v>5.8533352967162333E-2</v>
      </c>
      <c r="DM112" s="1447">
        <f t="shared" si="218"/>
        <v>0.1577228847245884</v>
      </c>
      <c r="DN112" s="928"/>
      <c r="DO112" s="1447">
        <f t="shared" si="219"/>
        <v>6.4388773239537844E-2</v>
      </c>
      <c r="DP112" s="1447">
        <f t="shared" si="219"/>
        <v>0.26627972819932055</v>
      </c>
      <c r="DQ112" s="1447">
        <f t="shared" si="219"/>
        <v>0.20609306531265204</v>
      </c>
      <c r="DR112" s="1447">
        <f t="shared" si="219"/>
        <v>9.0190067443286281E-2</v>
      </c>
      <c r="DS112" s="928"/>
      <c r="DT112" s="928"/>
      <c r="DU112" s="928"/>
      <c r="DV112" s="928"/>
      <c r="DW112" s="928"/>
      <c r="DX112" s="928"/>
      <c r="DY112" s="1338"/>
      <c r="DZ112" s="928"/>
      <c r="EA112" s="928"/>
      <c r="EB112" s="928"/>
      <c r="EC112" s="1337"/>
      <c r="ED112" s="1338"/>
      <c r="EE112" s="928"/>
      <c r="EF112" s="928"/>
      <c r="EG112" s="928"/>
      <c r="EH112" s="1337"/>
      <c r="EI112" s="928"/>
      <c r="EJ112" s="928"/>
      <c r="EK112" s="928"/>
      <c r="EL112" s="928"/>
      <c r="EM112" s="1337"/>
      <c r="EN112" s="928"/>
      <c r="EO112" s="928"/>
      <c r="EP112" s="928"/>
      <c r="EQ112" s="928"/>
      <c r="ER112" s="928"/>
      <c r="ES112" s="928"/>
      <c r="ET112" s="928"/>
      <c r="EU112" s="928"/>
      <c r="EV112" s="928"/>
      <c r="EW112" s="928"/>
      <c r="EX112" s="928"/>
      <c r="EY112" s="928"/>
      <c r="EZ112" s="928"/>
      <c r="FA112" s="928"/>
      <c r="FB112" s="928"/>
      <c r="FC112" s="928"/>
      <c r="FD112" s="928"/>
      <c r="FE112" s="928"/>
      <c r="FF112" s="1452">
        <v>1629.9</v>
      </c>
      <c r="FG112" s="928"/>
      <c r="FH112" s="1453">
        <v>1717.732</v>
      </c>
      <c r="FI112" s="1319"/>
      <c r="FJ112" s="1618">
        <v>1393.175</v>
      </c>
      <c r="FK112" s="1605"/>
      <c r="FL112" s="928"/>
      <c r="FM112" s="928"/>
      <c r="FN112" s="928"/>
      <c r="FO112" s="928"/>
      <c r="FP112" s="928"/>
      <c r="FQ112" s="928"/>
    </row>
    <row r="113" spans="1:173">
      <c r="A113" s="1454" t="s">
        <v>3104</v>
      </c>
      <c r="B113" s="1406"/>
      <c r="C113" s="1406"/>
      <c r="D113" s="1406"/>
      <c r="E113" s="1406"/>
      <c r="F113" s="1406"/>
      <c r="G113" s="1406"/>
      <c r="H113" s="1406"/>
      <c r="I113" s="1406"/>
      <c r="J113" s="1406"/>
      <c r="K113" s="1406"/>
      <c r="L113" s="1406"/>
      <c r="M113" s="1406"/>
      <c r="N113" s="1406"/>
      <c r="O113" s="1406"/>
      <c r="P113" s="1406"/>
      <c r="Q113" s="1406"/>
      <c r="R113" s="1406"/>
      <c r="S113" s="1406"/>
      <c r="T113" s="1406"/>
      <c r="U113" s="1406"/>
      <c r="V113" s="1406"/>
      <c r="W113" s="1406"/>
      <c r="X113" s="1406"/>
      <c r="Y113" s="1406"/>
      <c r="Z113" s="1455"/>
      <c r="AA113" s="1456">
        <f>AA111+AA112</f>
        <v>6896</v>
      </c>
      <c r="AB113" s="1456">
        <f>AB111+AB112</f>
        <v>7135.2</v>
      </c>
      <c r="AC113" s="1456">
        <f>AC111+AC112</f>
        <v>7522.7</v>
      </c>
      <c r="AD113" s="1456">
        <f>AD111+AD112</f>
        <v>7798.2000000000007</v>
      </c>
      <c r="AE113" s="1456"/>
      <c r="AF113" s="1456">
        <f>AF111+AF112</f>
        <v>7975</v>
      </c>
      <c r="AG113" s="1456">
        <f>AG111+AG112</f>
        <v>8095.3</v>
      </c>
      <c r="AH113" s="1456">
        <f>AH111+AH112</f>
        <v>8451.2999999999993</v>
      </c>
      <c r="AI113" s="1456">
        <f>AI111+AI112</f>
        <v>8650</v>
      </c>
      <c r="AJ113" s="1406"/>
      <c r="AK113" s="1456">
        <f>AK111+AK112</f>
        <v>8345.5</v>
      </c>
      <c r="AL113" s="1456">
        <f>AL111+AL112</f>
        <v>8391.2000000000007</v>
      </c>
      <c r="AM113" s="1456">
        <f>AM111+AM112</f>
        <v>8606.7999999999993</v>
      </c>
      <c r="AN113" s="1456">
        <f>AN111+AN112</f>
        <v>8942.9000000000033</v>
      </c>
      <c r="AO113" s="1455"/>
      <c r="AP113" s="1456">
        <f>AP111+AP112</f>
        <v>8965.1999999999989</v>
      </c>
      <c r="AQ113" s="1456">
        <f>AQ111+AQ112</f>
        <v>9169.2000000000007</v>
      </c>
      <c r="AR113" s="1456">
        <f>AR111+AR112</f>
        <v>9579.1</v>
      </c>
      <c r="AS113" s="1456">
        <f>AS111+AS112</f>
        <v>9907.3000000000011</v>
      </c>
      <c r="AT113" s="1455"/>
      <c r="AU113" s="1456">
        <f>AU111+AU112</f>
        <v>10267.300000000001</v>
      </c>
      <c r="AV113" s="1456">
        <f>AV111+AV112</f>
        <v>10629.599999999999</v>
      </c>
      <c r="AW113" s="1456">
        <f>AW111+AW112</f>
        <v>11041.5</v>
      </c>
      <c r="AX113" s="1456">
        <f>AX111+AX112</f>
        <v>11431.9</v>
      </c>
      <c r="AY113" s="1455"/>
      <c r="AZ113" s="1456">
        <f>AZ111+AZ112</f>
        <v>11238.599999999999</v>
      </c>
      <c r="BA113" s="1456">
        <f>BA111+BA112</f>
        <v>11717.9</v>
      </c>
      <c r="BB113" s="1456">
        <f>BB111+BB112</f>
        <v>11961.4</v>
      </c>
      <c r="BC113" s="1456">
        <f>BC111+BC112</f>
        <v>12307.5</v>
      </c>
      <c r="BD113" s="1455"/>
      <c r="BE113" s="1510">
        <f>BE111+BE112</f>
        <v>12165.699999999999</v>
      </c>
      <c r="BF113" s="1456">
        <f>BF111+BF112</f>
        <v>12429.800000000001</v>
      </c>
      <c r="BG113" s="1456">
        <f>BG111+BG112</f>
        <v>12567.4</v>
      </c>
      <c r="BH113" s="1456">
        <f>BH111+BH112</f>
        <v>12999.2</v>
      </c>
      <c r="BI113" s="1511"/>
      <c r="BJ113" s="1510">
        <f>BJ111+BJ112</f>
        <v>12349</v>
      </c>
      <c r="BK113" s="1456">
        <f>BK111+BK112</f>
        <v>12480.800000000001</v>
      </c>
      <c r="BL113" s="1456">
        <f>BL111+BL112</f>
        <v>12845</v>
      </c>
      <c r="BM113" s="1456">
        <f>BM111+BM112</f>
        <v>13005.300000000001</v>
      </c>
      <c r="BN113" s="1524"/>
      <c r="BO113" s="1510">
        <f>BO111+BO112</f>
        <v>12721.7</v>
      </c>
      <c r="BP113" s="1456">
        <f>BP111+BP112</f>
        <v>12832.8</v>
      </c>
      <c r="BQ113" s="1456">
        <f>BQ111+BQ112</f>
        <v>12606.6</v>
      </c>
      <c r="BR113" s="1456">
        <f>BR111+BR112</f>
        <v>12675.800000000001</v>
      </c>
      <c r="BS113" s="1524"/>
      <c r="BT113" s="1510">
        <f>BT111+BT112</f>
        <v>11908.699999999999</v>
      </c>
      <c r="BU113" s="1456">
        <f>BU111+BU112</f>
        <v>12200</v>
      </c>
      <c r="BV113" s="1456">
        <f>BV111+BV112</f>
        <v>12300</v>
      </c>
      <c r="BW113" s="1456">
        <f>BW111+BW112</f>
        <v>12393.800000000003</v>
      </c>
      <c r="BX113" s="1524"/>
      <c r="BY113" s="1254"/>
      <c r="BZ113" s="928"/>
      <c r="CA113" s="928"/>
      <c r="CB113" s="928"/>
      <c r="CC113" s="928"/>
      <c r="CD113" s="928"/>
      <c r="CE113" s="928"/>
      <c r="CF113" s="928"/>
      <c r="CG113" s="928"/>
      <c r="CH113" s="928"/>
      <c r="CI113" s="928"/>
      <c r="CJ113" s="928"/>
      <c r="CK113" s="928"/>
      <c r="CL113" s="928"/>
      <c r="CM113" s="928"/>
      <c r="CN113" s="928"/>
      <c r="CO113" s="928"/>
      <c r="CP113" s="928"/>
      <c r="CQ113" s="928"/>
      <c r="CR113" s="928"/>
      <c r="CS113" s="928"/>
      <c r="CT113" s="928"/>
      <c r="CU113" s="1254">
        <f t="shared" si="215"/>
        <v>0.15646751740139209</v>
      </c>
      <c r="CV113" s="1254">
        <f t="shared" si="215"/>
        <v>0.13455824644018399</v>
      </c>
      <c r="CW113" s="1254">
        <f t="shared" si="215"/>
        <v>0.12343972244008139</v>
      </c>
      <c r="CX113" s="1254">
        <f t="shared" si="215"/>
        <v>0.10923033520556014</v>
      </c>
      <c r="CY113" s="928"/>
      <c r="CZ113" s="1254">
        <f t="shared" si="216"/>
        <v>4.6457680250783673E-2</v>
      </c>
      <c r="DA113" s="1254">
        <f t="shared" si="216"/>
        <v>3.6552073425320852E-2</v>
      </c>
      <c r="DB113" s="1254">
        <f t="shared" si="216"/>
        <v>1.8399536166033625E-2</v>
      </c>
      <c r="DC113" s="1254">
        <f t="shared" si="216"/>
        <v>3.386127167630093E-2</v>
      </c>
      <c r="DD113" s="928"/>
      <c r="DE113" s="1254">
        <f t="shared" si="217"/>
        <v>7.4255586843208876E-2</v>
      </c>
      <c r="DF113" s="1254">
        <f t="shared" si="217"/>
        <v>9.2716178854037601E-2</v>
      </c>
      <c r="DG113" s="1254">
        <f t="shared" si="217"/>
        <v>0.11296881535530057</v>
      </c>
      <c r="DH113" s="1254">
        <f t="shared" si="217"/>
        <v>0.10783973878719411</v>
      </c>
      <c r="DI113" s="928"/>
      <c r="DJ113" s="1254">
        <f t="shared" si="218"/>
        <v>0.14523937000847753</v>
      </c>
      <c r="DK113" s="1254">
        <f t="shared" si="218"/>
        <v>0.15927234655149825</v>
      </c>
      <c r="DL113" s="1254">
        <f t="shared" si="218"/>
        <v>0.15266569928281348</v>
      </c>
      <c r="DM113" s="1254">
        <f t="shared" si="218"/>
        <v>0.15388652811563164</v>
      </c>
      <c r="DN113" s="928"/>
      <c r="DO113" s="1254">
        <f t="shared" si="219"/>
        <v>9.460130706222647E-2</v>
      </c>
      <c r="DP113" s="1254">
        <f t="shared" si="219"/>
        <v>0.10238390908406725</v>
      </c>
      <c r="DQ113" s="1254">
        <f t="shared" si="219"/>
        <v>8.3312955667255384E-2</v>
      </c>
      <c r="DR113" s="1254">
        <f t="shared" si="219"/>
        <v>7.6592692378344873E-2</v>
      </c>
      <c r="DS113" s="928"/>
      <c r="DT113" s="928"/>
      <c r="DU113" s="928"/>
      <c r="DV113" s="928"/>
      <c r="DW113" s="928"/>
      <c r="DX113" s="928"/>
      <c r="DY113" s="1338"/>
      <c r="DZ113" s="928"/>
      <c r="EA113" s="928"/>
      <c r="EB113" s="928"/>
      <c r="EC113" s="1337"/>
      <c r="ED113" s="1338"/>
      <c r="EE113" s="928"/>
      <c r="EF113" s="928"/>
      <c r="EG113" s="928"/>
      <c r="EH113" s="1337"/>
      <c r="EI113" s="928"/>
      <c r="EJ113" s="928"/>
      <c r="EK113" s="928"/>
      <c r="EL113" s="928"/>
      <c r="EM113" s="1337"/>
      <c r="EN113" s="928"/>
      <c r="EO113" s="928"/>
      <c r="EP113" s="928"/>
      <c r="EQ113" s="928"/>
      <c r="ER113" s="928"/>
      <c r="ES113" s="928"/>
      <c r="ET113" s="928"/>
      <c r="EU113" s="928"/>
      <c r="EV113" s="928"/>
      <c r="EW113" s="928"/>
      <c r="EX113" s="928"/>
      <c r="EY113" s="928"/>
      <c r="EZ113" s="928"/>
      <c r="FA113" s="928"/>
      <c r="FB113" s="928"/>
      <c r="FC113" s="928"/>
      <c r="FD113" s="928"/>
      <c r="FE113" s="928"/>
      <c r="FF113" s="1457">
        <v>13050.089999999998</v>
      </c>
      <c r="FG113" s="928"/>
      <c r="FH113" s="1453">
        <v>13023.004999999999</v>
      </c>
      <c r="FI113" s="1319"/>
      <c r="FJ113" s="1619">
        <v>12693.174999999999</v>
      </c>
      <c r="FK113" s="1605"/>
      <c r="FL113" s="928"/>
      <c r="FM113" s="928"/>
      <c r="FN113" s="928"/>
      <c r="FO113" s="928"/>
      <c r="FP113" s="928"/>
      <c r="FQ113" s="928"/>
    </row>
    <row r="114" spans="1:173">
      <c r="A114" s="1441" t="s">
        <v>1244</v>
      </c>
      <c r="B114" s="928"/>
      <c r="C114" s="928"/>
      <c r="D114" s="928"/>
      <c r="E114" s="928"/>
      <c r="F114" s="928"/>
      <c r="G114" s="928"/>
      <c r="H114" s="928"/>
      <c r="I114" s="928"/>
      <c r="J114" s="928"/>
      <c r="K114" s="928"/>
      <c r="L114" s="928"/>
      <c r="M114" s="928"/>
      <c r="N114" s="928"/>
      <c r="O114" s="928"/>
      <c r="P114" s="928"/>
      <c r="Q114" s="928"/>
      <c r="R114" s="928"/>
      <c r="S114" s="928"/>
      <c r="T114" s="928"/>
      <c r="U114" s="928"/>
      <c r="V114" s="928"/>
      <c r="W114" s="928"/>
      <c r="X114" s="928"/>
      <c r="Y114" s="928"/>
      <c r="Z114" s="1254"/>
      <c r="AA114" s="1442">
        <f>AA113-AA14</f>
        <v>181.5</v>
      </c>
      <c r="AB114" s="1442">
        <f>AB113-AB14</f>
        <v>225.5</v>
      </c>
      <c r="AC114" s="1442">
        <f>AC113-AC14</f>
        <v>228.69999999999982</v>
      </c>
      <c r="AD114" s="1442">
        <f>AD113-AD14</f>
        <v>228.10000000000218</v>
      </c>
      <c r="AE114" s="1442"/>
      <c r="AF114" s="1442">
        <f>AF113-AF14</f>
        <v>353.89999999999964</v>
      </c>
      <c r="AG114" s="1442">
        <f>AG113-AG14</f>
        <v>293.19999999999982</v>
      </c>
      <c r="AH114" s="1442">
        <f>AH113-AH14</f>
        <v>296.09999999999945</v>
      </c>
      <c r="AI114" s="1442">
        <f>AI113-AI14</f>
        <v>336.79999999999927</v>
      </c>
      <c r="AJ114" s="928"/>
      <c r="AK114" s="1442">
        <f>AK113-AK14</f>
        <v>249.19999999999982</v>
      </c>
      <c r="AL114" s="1442">
        <f>AL113-AL14</f>
        <v>354.50000000000091</v>
      </c>
      <c r="AM114" s="1442">
        <f>AM113-AM14</f>
        <v>284.29999999999927</v>
      </c>
      <c r="AN114" s="1442">
        <f>AN113-AN14</f>
        <v>350.00000000000364</v>
      </c>
      <c r="AO114" s="1254"/>
      <c r="AP114" s="1442">
        <f>AP113-AP14</f>
        <v>295.49999999999818</v>
      </c>
      <c r="AQ114" s="1442">
        <f>AQ113-AQ14</f>
        <v>343.5</v>
      </c>
      <c r="AR114" s="1442">
        <f>AR113-AR14</f>
        <v>359.20000000000073</v>
      </c>
      <c r="AS114" s="1442">
        <f>AS113-AS14</f>
        <v>389.60000000000036</v>
      </c>
      <c r="AT114" s="1254"/>
      <c r="AU114" s="1442">
        <f>AU113-AU14</f>
        <v>369.20000000000073</v>
      </c>
      <c r="AV114" s="1442">
        <f>AV113-AV14</f>
        <v>413.89999999999782</v>
      </c>
      <c r="AW114" s="1442">
        <f>AW113-AW14</f>
        <v>469.39999999999964</v>
      </c>
      <c r="AX114" s="1442">
        <f>AX113-AX14</f>
        <v>415.79999999999927</v>
      </c>
      <c r="AY114" s="1254"/>
      <c r="AZ114" s="1442">
        <f>AZ113-AZ14</f>
        <v>413.89999999999782</v>
      </c>
      <c r="BA114" s="1442">
        <f>BA113-BA14</f>
        <v>409.10000000000036</v>
      </c>
      <c r="BB114" s="1442">
        <f>BB113-BB14</f>
        <v>553.5</v>
      </c>
      <c r="BC114" s="1442">
        <f>BC113-BC14</f>
        <v>481.80000000000473</v>
      </c>
      <c r="BD114" s="1254"/>
      <c r="BE114" s="1509">
        <f>BE113-BE14</f>
        <v>489.19999999999891</v>
      </c>
      <c r="BF114" s="1442">
        <f>BF113-BF14</f>
        <v>448.20000000000073</v>
      </c>
      <c r="BG114" s="1442">
        <f>BG113-BG14</f>
        <v>500.79999999999927</v>
      </c>
      <c r="BH114" s="1442">
        <f>BH113-BH14</f>
        <v>703</v>
      </c>
      <c r="BI114" s="1389"/>
      <c r="BJ114" s="1509">
        <f>BJ113-BJ14</f>
        <v>544.5</v>
      </c>
      <c r="BK114" s="1442">
        <f>BK113-BK14</f>
        <v>730.80000000000109</v>
      </c>
      <c r="BL114" s="1442">
        <f>BL113-BL14</f>
        <v>451</v>
      </c>
      <c r="BM114" s="1442">
        <f>BM113-BM14</f>
        <v>542.00000000000182</v>
      </c>
      <c r="BN114" s="1389"/>
      <c r="BO114" s="1509">
        <f>BO113-BO14</f>
        <v>599</v>
      </c>
      <c r="BP114" s="1442">
        <f>BP113-BP14</f>
        <v>541.29999999999927</v>
      </c>
      <c r="BQ114" s="1442">
        <f>BQ113-BQ14</f>
        <v>458.70000000000073</v>
      </c>
      <c r="BR114" s="1442">
        <f>BR113-BR14</f>
        <v>435.40000000000146</v>
      </c>
      <c r="BS114" s="1389"/>
      <c r="BT114" s="1509">
        <f>BT113-BT14</f>
        <v>0</v>
      </c>
      <c r="BU114" s="1442">
        <f>BU113-BU14</f>
        <v>0</v>
      </c>
      <c r="BV114" s="1442">
        <f>BV113-BV14</f>
        <v>0</v>
      </c>
      <c r="BW114" s="1442">
        <f>BW113-BW14</f>
        <v>0</v>
      </c>
      <c r="BX114" s="1389"/>
      <c r="BY114" s="1254"/>
      <c r="BZ114" s="928"/>
      <c r="CA114" s="928"/>
      <c r="CB114" s="928"/>
      <c r="CC114" s="928"/>
      <c r="CD114" s="928"/>
      <c r="CE114" s="928"/>
      <c r="CF114" s="928"/>
      <c r="CG114" s="928"/>
      <c r="CH114" s="928"/>
      <c r="CI114" s="928"/>
      <c r="CJ114" s="928"/>
      <c r="CK114" s="928"/>
      <c r="CL114" s="928"/>
      <c r="CM114" s="928"/>
      <c r="CN114" s="928"/>
      <c r="CO114" s="928"/>
      <c r="CP114" s="928"/>
      <c r="CQ114" s="928"/>
      <c r="CR114" s="928"/>
      <c r="CS114" s="928"/>
      <c r="CT114" s="928"/>
      <c r="CU114" s="928"/>
      <c r="CV114" s="928"/>
      <c r="CW114" s="928"/>
      <c r="CX114" s="928"/>
      <c r="CY114" s="928"/>
      <c r="CZ114" s="928"/>
      <c r="DA114" s="928"/>
      <c r="DB114" s="928"/>
      <c r="DC114" s="928"/>
      <c r="DD114" s="928"/>
      <c r="DE114" s="928"/>
      <c r="DF114" s="928"/>
      <c r="DG114" s="928"/>
      <c r="DH114" s="928"/>
      <c r="DI114" s="928"/>
      <c r="DJ114" s="928"/>
      <c r="DK114" s="928"/>
      <c r="DL114" s="928"/>
      <c r="DM114" s="928"/>
      <c r="DN114" s="928"/>
      <c r="DO114" s="928"/>
      <c r="DP114" s="928"/>
      <c r="DQ114" s="928"/>
      <c r="DR114" s="928"/>
      <c r="DS114" s="928"/>
      <c r="DT114" s="928"/>
      <c r="DU114" s="928"/>
      <c r="DV114" s="928"/>
      <c r="DW114" s="928"/>
      <c r="DX114" s="928"/>
      <c r="DY114" s="1338"/>
      <c r="DZ114" s="928"/>
      <c r="EA114" s="928"/>
      <c r="EB114" s="928"/>
      <c r="EC114" s="1337"/>
      <c r="ED114" s="1338"/>
      <c r="EE114" s="928"/>
      <c r="EF114" s="928"/>
      <c r="EG114" s="928"/>
      <c r="EH114" s="1337"/>
      <c r="EI114" s="928"/>
      <c r="EJ114" s="928"/>
      <c r="EK114" s="928"/>
      <c r="EL114" s="928"/>
      <c r="EM114" s="1337"/>
      <c r="EN114" s="928"/>
      <c r="EO114" s="928"/>
      <c r="EP114" s="928"/>
      <c r="EQ114" s="928"/>
      <c r="ER114" s="928"/>
      <c r="ES114" s="928"/>
      <c r="ET114" s="928"/>
      <c r="EU114" s="928"/>
      <c r="EV114" s="928"/>
      <c r="EW114" s="928"/>
      <c r="EX114" s="928"/>
      <c r="EY114" s="928"/>
      <c r="EZ114" s="928"/>
      <c r="FA114" s="928"/>
      <c r="FB114" s="928"/>
      <c r="FC114" s="928"/>
      <c r="FD114" s="928"/>
      <c r="FE114" s="928"/>
      <c r="FF114" s="1452">
        <v>500</v>
      </c>
      <c r="FG114" s="928"/>
      <c r="FH114" s="1453">
        <v>447.12799999999697</v>
      </c>
      <c r="FI114" s="1319"/>
      <c r="FJ114" s="1622">
        <v>493.17499999999927</v>
      </c>
      <c r="FK114" s="1605"/>
      <c r="FL114" s="928"/>
      <c r="FM114" s="928"/>
      <c r="FN114" s="928"/>
      <c r="FO114" s="928"/>
      <c r="FP114" s="928"/>
      <c r="FQ114" s="928"/>
    </row>
    <row r="115" spans="1:173">
      <c r="A115" s="1441"/>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1254"/>
      <c r="AA115" s="1413"/>
      <c r="AB115" s="1413"/>
      <c r="AC115" s="1413"/>
      <c r="AD115" s="1413"/>
      <c r="AE115" s="1254"/>
      <c r="AF115" s="1413"/>
      <c r="AG115" s="1413"/>
      <c r="AH115" s="1413"/>
      <c r="AI115" s="1413"/>
      <c r="AJ115" s="928"/>
      <c r="AK115" s="1254"/>
      <c r="AL115" s="1254"/>
      <c r="AM115" s="1254"/>
      <c r="AN115" s="1254"/>
      <c r="AO115" s="1254"/>
      <c r="AP115" s="1254"/>
      <c r="AQ115" s="1254"/>
      <c r="AR115" s="1254"/>
      <c r="AS115" s="1254"/>
      <c r="AT115" s="1254"/>
      <c r="AU115" s="1254"/>
      <c r="AV115" s="1316"/>
      <c r="AW115" s="1316"/>
      <c r="AX115" s="1316"/>
      <c r="AY115" s="1254"/>
      <c r="AZ115" s="1316"/>
      <c r="BA115" s="1316"/>
      <c r="BB115" s="1316"/>
      <c r="BC115" s="1254"/>
      <c r="BD115" s="1254"/>
      <c r="BE115" s="1355"/>
      <c r="BF115" s="1316">
        <f>BF113/BA113-1</f>
        <v>6.0753206632587986E-2</v>
      </c>
      <c r="BG115" s="1316">
        <f>BG113/BB113-1</f>
        <v>5.0662965873560006E-2</v>
      </c>
      <c r="BH115" s="1316">
        <f>BH113/BB113-1</f>
        <v>8.6762419114819522E-2</v>
      </c>
      <c r="BI115" s="1389"/>
      <c r="BJ115" s="1355"/>
      <c r="BK115" s="1254"/>
      <c r="BL115" s="1254"/>
      <c r="BM115" s="1254"/>
      <c r="BN115" s="1389"/>
      <c r="BO115" s="1355"/>
      <c r="BP115" s="1254"/>
      <c r="BQ115" s="1254"/>
      <c r="BR115" s="1254"/>
      <c r="BS115" s="1389"/>
      <c r="BT115" s="1355"/>
      <c r="BU115" s="1254"/>
      <c r="BV115" s="1254"/>
      <c r="BW115" s="1254"/>
      <c r="BX115" s="1389"/>
      <c r="BY115" s="1254"/>
      <c r="BZ115" s="928"/>
      <c r="CA115" s="928"/>
      <c r="CB115" s="928"/>
      <c r="CC115" s="928"/>
      <c r="CD115" s="928"/>
      <c r="CE115" s="928"/>
      <c r="CF115" s="928"/>
      <c r="CG115" s="928"/>
      <c r="CH115" s="928"/>
      <c r="CI115" s="928"/>
      <c r="CJ115" s="928"/>
      <c r="CK115" s="928"/>
      <c r="CL115" s="928"/>
      <c r="CM115" s="928"/>
      <c r="CN115" s="928"/>
      <c r="CO115" s="928"/>
      <c r="CP115" s="928"/>
      <c r="CQ115" s="928"/>
      <c r="CR115" s="928"/>
      <c r="CS115" s="928"/>
      <c r="CT115" s="928"/>
      <c r="CU115" s="928"/>
      <c r="CV115" s="928"/>
      <c r="CW115" s="928"/>
      <c r="CX115" s="928"/>
      <c r="CY115" s="928"/>
      <c r="CZ115" s="928"/>
      <c r="DA115" s="928"/>
      <c r="DB115" s="928"/>
      <c r="DC115" s="928"/>
      <c r="DD115" s="928"/>
      <c r="DE115" s="928"/>
      <c r="DF115" s="928"/>
      <c r="DG115" s="928"/>
      <c r="DH115" s="928"/>
      <c r="DI115" s="928"/>
      <c r="DJ115" s="928"/>
      <c r="DK115" s="928"/>
      <c r="DL115" s="928"/>
      <c r="DM115" s="928"/>
      <c r="DN115" s="928"/>
      <c r="DO115" s="928"/>
      <c r="DP115" s="928"/>
      <c r="DQ115" s="928"/>
      <c r="DR115" s="928"/>
      <c r="DS115" s="928"/>
      <c r="DT115" s="928"/>
      <c r="DU115" s="928"/>
      <c r="DV115" s="928"/>
      <c r="DW115" s="928"/>
      <c r="DX115" s="928"/>
      <c r="DY115" s="1338"/>
      <c r="DZ115" s="928"/>
      <c r="EA115" s="928"/>
      <c r="EB115" s="928"/>
      <c r="EC115" s="1337"/>
      <c r="ED115" s="1338"/>
      <c r="EE115" s="928"/>
      <c r="EF115" s="928"/>
      <c r="EG115" s="928"/>
      <c r="EH115" s="1337"/>
      <c r="EI115" s="928"/>
      <c r="EJ115" s="928"/>
      <c r="EK115" s="928"/>
      <c r="EL115" s="928"/>
      <c r="EM115" s="1337"/>
      <c r="EN115" s="928"/>
      <c r="EO115" s="928"/>
      <c r="EP115" s="928"/>
      <c r="EQ115" s="928"/>
      <c r="ER115" s="928"/>
      <c r="ES115" s="928"/>
      <c r="ET115" s="928"/>
      <c r="EU115" s="928"/>
      <c r="EV115" s="928"/>
      <c r="EW115" s="928"/>
      <c r="EX115" s="928"/>
      <c r="EY115" s="928"/>
      <c r="EZ115" s="928"/>
      <c r="FA115" s="928"/>
      <c r="FB115" s="928"/>
      <c r="FC115" s="928"/>
      <c r="FD115" s="928"/>
      <c r="FE115" s="928"/>
      <c r="FF115" s="1363"/>
      <c r="FG115" s="928"/>
      <c r="FH115" s="1351"/>
      <c r="FI115" s="1319"/>
      <c r="FJ115" s="1612"/>
      <c r="FK115" s="1605"/>
      <c r="FL115" s="928"/>
      <c r="FM115" s="928"/>
      <c r="FN115" s="928"/>
      <c r="FO115" s="928"/>
      <c r="FP115" s="928"/>
      <c r="FQ115" s="928"/>
    </row>
    <row r="116" spans="1:173">
      <c r="A116" s="1444" t="s">
        <v>3105</v>
      </c>
      <c r="B116" s="928"/>
      <c r="C116" s="928"/>
      <c r="D116" s="928"/>
      <c r="E116" s="928"/>
      <c r="F116" s="928"/>
      <c r="G116" s="928"/>
      <c r="H116" s="928"/>
      <c r="I116" s="928"/>
      <c r="J116" s="928"/>
      <c r="K116" s="928"/>
      <c r="L116" s="928"/>
      <c r="M116" s="928"/>
      <c r="N116" s="928"/>
      <c r="O116" s="928"/>
      <c r="P116" s="928"/>
      <c r="Q116" s="928"/>
      <c r="R116" s="928"/>
      <c r="S116" s="928"/>
      <c r="T116" s="928"/>
      <c r="U116" s="928"/>
      <c r="V116" s="928"/>
      <c r="W116" s="928"/>
      <c r="X116" s="928"/>
      <c r="Y116" s="928"/>
      <c r="Z116" s="1254"/>
      <c r="AA116" s="1413"/>
      <c r="AB116" s="1413"/>
      <c r="AC116" s="1413"/>
      <c r="AD116" s="1413"/>
      <c r="AE116" s="1254"/>
      <c r="AF116" s="1413"/>
      <c r="AG116" s="1413"/>
      <c r="AH116" s="1413"/>
      <c r="AI116" s="1413"/>
      <c r="AJ116" s="928"/>
      <c r="AK116" s="1254"/>
      <c r="AL116" s="1254"/>
      <c r="AM116" s="1254"/>
      <c r="AN116" s="1254"/>
      <c r="AO116" s="1254"/>
      <c r="AP116" s="1254"/>
      <c r="AQ116" s="1254"/>
      <c r="AR116" s="1254"/>
      <c r="AS116" s="1254"/>
      <c r="AT116" s="1254"/>
      <c r="AU116" s="1316">
        <f>(AU111-475)/AP111-1</f>
        <v>9.2024858933354325E-2</v>
      </c>
      <c r="AV116" s="1316">
        <f>(AV111-475)/AQ111-1</f>
        <v>0.11091625365357727</v>
      </c>
      <c r="AW116" s="1316">
        <f>(AW111-475)/AR111-1</f>
        <v>0.11043802989940277</v>
      </c>
      <c r="AX116" s="1316">
        <f>(AX111-475)/AS111-1</f>
        <v>9.7358357357180347E-2</v>
      </c>
      <c r="AY116" s="1254"/>
      <c r="AZ116" s="1316"/>
      <c r="BA116" s="1316"/>
      <c r="BB116" s="1316"/>
      <c r="BC116" s="1316"/>
      <c r="BD116" s="1254"/>
      <c r="BE116" s="1347"/>
      <c r="BF116" s="1316"/>
      <c r="BG116" s="1316"/>
      <c r="BH116" s="1316"/>
      <c r="BI116" s="1389"/>
      <c r="BJ116" s="1347"/>
      <c r="BK116" s="1316"/>
      <c r="BL116" s="1316"/>
      <c r="BM116" s="1316"/>
      <c r="BN116" s="1389"/>
      <c r="BO116" s="1347"/>
      <c r="BP116" s="1316"/>
      <c r="BQ116" s="1316"/>
      <c r="BR116" s="1316"/>
      <c r="BS116" s="1389"/>
      <c r="BT116" s="1347"/>
      <c r="BU116" s="1316"/>
      <c r="BV116" s="1316"/>
      <c r="BW116" s="1316"/>
      <c r="BX116" s="1389"/>
      <c r="BY116" s="1254"/>
      <c r="BZ116" s="928"/>
      <c r="CA116" s="928"/>
      <c r="CB116" s="928"/>
      <c r="CC116" s="928"/>
      <c r="CD116" s="928"/>
      <c r="CE116" s="928"/>
      <c r="CF116" s="928"/>
      <c r="CG116" s="928"/>
      <c r="CH116" s="928"/>
      <c r="CI116" s="928"/>
      <c r="CJ116" s="928"/>
      <c r="CK116" s="928"/>
      <c r="CL116" s="928"/>
      <c r="CM116" s="928"/>
      <c r="CN116" s="928"/>
      <c r="CO116" s="928"/>
      <c r="CP116" s="928"/>
      <c r="CQ116" s="928"/>
      <c r="CR116" s="928"/>
      <c r="CS116" s="928"/>
      <c r="CT116" s="928"/>
      <c r="CU116" s="928"/>
      <c r="CV116" s="928"/>
      <c r="CW116" s="928"/>
      <c r="CX116" s="928"/>
      <c r="CY116" s="928"/>
      <c r="CZ116" s="928"/>
      <c r="DA116" s="928"/>
      <c r="DB116" s="928"/>
      <c r="DC116" s="928"/>
      <c r="DD116" s="928"/>
      <c r="DE116" s="928"/>
      <c r="DF116" s="928"/>
      <c r="DG116" s="928"/>
      <c r="DH116" s="928"/>
      <c r="DI116" s="928"/>
      <c r="DJ116" s="928"/>
      <c r="DK116" s="928"/>
      <c r="DL116" s="928"/>
      <c r="DM116" s="928"/>
      <c r="DN116" s="928"/>
      <c r="DO116" s="928"/>
      <c r="DP116" s="928"/>
      <c r="DQ116" s="928"/>
      <c r="DR116" s="928"/>
      <c r="DS116" s="928"/>
      <c r="DT116" s="928"/>
      <c r="DU116" s="928"/>
      <c r="DV116" s="928"/>
      <c r="DW116" s="928"/>
      <c r="DX116" s="928"/>
      <c r="DY116" s="1338"/>
      <c r="DZ116" s="928"/>
      <c r="EA116" s="928"/>
      <c r="EB116" s="928"/>
      <c r="EC116" s="1337"/>
      <c r="ED116" s="1338"/>
      <c r="EE116" s="928"/>
      <c r="EF116" s="928"/>
      <c r="EG116" s="928"/>
      <c r="EH116" s="1337"/>
      <c r="EI116" s="928"/>
      <c r="EJ116" s="928"/>
      <c r="EK116" s="928"/>
      <c r="EL116" s="928"/>
      <c r="EM116" s="1337"/>
      <c r="EN116" s="928"/>
      <c r="EO116" s="928"/>
      <c r="EP116" s="928"/>
      <c r="EQ116" s="928"/>
      <c r="ER116" s="928"/>
      <c r="ES116" s="928"/>
      <c r="ET116" s="928"/>
      <c r="EU116" s="928"/>
      <c r="EV116" s="928"/>
      <c r="EW116" s="928"/>
      <c r="EX116" s="928"/>
      <c r="EY116" s="928"/>
      <c r="EZ116" s="928"/>
      <c r="FA116" s="928"/>
      <c r="FB116" s="928"/>
      <c r="FC116" s="928"/>
      <c r="FD116" s="928"/>
      <c r="FE116" s="928"/>
      <c r="FF116" s="1360"/>
      <c r="FG116" s="928"/>
      <c r="FH116" s="1361"/>
      <c r="FI116" s="1319"/>
      <c r="FJ116" s="1615"/>
      <c r="FK116" s="1605"/>
      <c r="FL116" s="928"/>
      <c r="FM116" s="928"/>
      <c r="FN116" s="928"/>
      <c r="FO116" s="928"/>
      <c r="FP116" s="928"/>
      <c r="FQ116" s="928"/>
    </row>
    <row r="117" spans="1:173">
      <c r="A117" s="1441" t="str">
        <f>A111</f>
        <v>Retail</v>
      </c>
      <c r="B117" s="928"/>
      <c r="C117" s="928"/>
      <c r="D117" s="928"/>
      <c r="E117" s="928"/>
      <c r="F117" s="928"/>
      <c r="G117" s="928"/>
      <c r="H117" s="928"/>
      <c r="I117" s="928"/>
      <c r="J117" s="928"/>
      <c r="K117" s="928"/>
      <c r="L117" s="928"/>
      <c r="M117" s="928"/>
      <c r="N117" s="928"/>
      <c r="O117" s="928"/>
      <c r="P117" s="928"/>
      <c r="Q117" s="928"/>
      <c r="R117" s="928"/>
      <c r="S117" s="928"/>
      <c r="T117" s="928"/>
      <c r="U117" s="928"/>
      <c r="V117" s="928"/>
      <c r="W117" s="928"/>
      <c r="X117" s="928"/>
      <c r="Y117" s="928"/>
      <c r="Z117" s="1254"/>
      <c r="AA117" s="1413"/>
      <c r="AB117" s="1413"/>
      <c r="AC117" s="1413"/>
      <c r="AD117" s="1413"/>
      <c r="AE117" s="1254"/>
      <c r="AF117" s="1316">
        <f t="shared" ref="AF117:AI119" si="220">AF111/AA111-1</f>
        <v>0.17355371900826455</v>
      </c>
      <c r="AG117" s="1316">
        <f t="shared" si="220"/>
        <v>0.14565996887896637</v>
      </c>
      <c r="AH117" s="1316">
        <f t="shared" si="220"/>
        <v>0.12136063664596275</v>
      </c>
      <c r="AI117" s="1316">
        <f t="shared" si="220"/>
        <v>9.834249041968679E-2</v>
      </c>
      <c r="AJ117" s="928"/>
      <c r="AK117" s="1316">
        <f t="shared" ref="AK117:AN119" si="221">AK111/AF111-1</f>
        <v>5.1588252921786149E-2</v>
      </c>
      <c r="AL117" s="1316">
        <f t="shared" si="221"/>
        <v>4.3654777370969677E-2</v>
      </c>
      <c r="AM117" s="1316">
        <f t="shared" si="221"/>
        <v>5.3471230545097947E-2</v>
      </c>
      <c r="AN117" s="1316">
        <f t="shared" si="221"/>
        <v>7.5693247579413869E-2</v>
      </c>
      <c r="AO117" s="1254"/>
      <c r="AP117" s="1316">
        <f t="shared" ref="AP117:AS119" si="222">AP111/AK111-1</f>
        <v>9.5906416083666901E-2</v>
      </c>
      <c r="AQ117" s="1316">
        <f t="shared" si="222"/>
        <v>0.1131229400364957</v>
      </c>
      <c r="AR117" s="1316">
        <f t="shared" si="222"/>
        <v>0.12562642057124074</v>
      </c>
      <c r="AS117" s="1316">
        <f t="shared" si="222"/>
        <v>0.10702236579869462</v>
      </c>
      <c r="AT117" s="1316"/>
      <c r="AU117" s="1316">
        <f t="shared" ref="AU117:AX119" si="223">AU111/AP111-1</f>
        <v>0.1537821462932627</v>
      </c>
      <c r="AV117" s="1316">
        <f t="shared" si="223"/>
        <v>0.1712797051721946</v>
      </c>
      <c r="AW117" s="1316">
        <f t="shared" si="223"/>
        <v>0.16821759174786211</v>
      </c>
      <c r="AX117" s="1316">
        <f t="shared" si="223"/>
        <v>0.15325057363064043</v>
      </c>
      <c r="AY117" s="1316"/>
      <c r="AZ117" s="1316">
        <f t="shared" ref="AZ117:BC119" si="224">AZ111/AU111-1</f>
        <v>9.9344166234702769E-2</v>
      </c>
      <c r="BA117" s="1316">
        <f t="shared" si="224"/>
        <v>7.7261088447183379E-2</v>
      </c>
      <c r="BB117" s="1316">
        <f t="shared" si="224"/>
        <v>6.4932630833628435E-2</v>
      </c>
      <c r="BC117" s="1316">
        <f t="shared" si="224"/>
        <v>7.4329908477792861E-2</v>
      </c>
      <c r="BD117" s="1316"/>
      <c r="BE117" s="1347">
        <f t="shared" ref="BE117:BH119" si="225">BE111/AZ111-1</f>
        <v>7.2736218454662938E-2</v>
      </c>
      <c r="BF117" s="1316">
        <f t="shared" si="225"/>
        <v>6.4035290918430077E-2</v>
      </c>
      <c r="BG117" s="1316">
        <f t="shared" si="225"/>
        <v>5.823571973326569E-2</v>
      </c>
      <c r="BH117" s="1316">
        <f t="shared" si="225"/>
        <v>4.8198377875282583E-2</v>
      </c>
      <c r="BI117" s="1415"/>
      <c r="BJ117" s="1347">
        <f t="shared" ref="BJ117:BR119" si="226">BJ111/BE111-1</f>
        <v>3.3940413171020811E-2</v>
      </c>
      <c r="BK117" s="1316">
        <f t="shared" si="226"/>
        <v>3.7947125805749327E-2</v>
      </c>
      <c r="BL117" s="1316">
        <f t="shared" si="226"/>
        <v>1.9495518802550071E-2</v>
      </c>
      <c r="BM117" s="1316">
        <f t="shared" si="226"/>
        <v>9.1783018782449766E-3</v>
      </c>
      <c r="BN117" s="1415"/>
      <c r="BO117" s="1347">
        <f t="shared" si="226"/>
        <v>4.0164131379036405E-2</v>
      </c>
      <c r="BP117" s="1316">
        <f t="shared" si="226"/>
        <v>4.3153133435470892E-2</v>
      </c>
      <c r="BQ117" s="1316">
        <f t="shared" si="226"/>
        <v>1.7808591625883663E-2</v>
      </c>
      <c r="BR117" s="1316">
        <f t="shared" si="226"/>
        <v>-2.6485428525255816E-3</v>
      </c>
      <c r="BS117" s="1415"/>
      <c r="BT117" s="1347">
        <f t="shared" ref="BT117:BT119" si="227">BT111/BO111-1</f>
        <v>-3.649868505224263E-2</v>
      </c>
      <c r="BU117" s="1316">
        <f t="shared" ref="BU117:BW119" si="228">BU111/BP111-1</f>
        <v>-2.9618491450152051E-2</v>
      </c>
      <c r="BV117" s="1316">
        <f t="shared" si="228"/>
        <v>1.736342994523854E-3</v>
      </c>
      <c r="BW117" s="1316">
        <f t="shared" si="228"/>
        <v>1.7220736899907108E-2</v>
      </c>
      <c r="BX117" s="1415"/>
      <c r="BY117" s="1316"/>
      <c r="BZ117" s="928"/>
      <c r="CA117" s="928"/>
      <c r="CB117" s="928"/>
      <c r="CC117" s="928"/>
      <c r="CD117" s="928"/>
      <c r="CE117" s="928"/>
      <c r="CF117" s="928"/>
      <c r="CG117" s="928"/>
      <c r="CH117" s="928"/>
      <c r="CI117" s="928"/>
      <c r="CJ117" s="928"/>
      <c r="CK117" s="928"/>
      <c r="CL117" s="928"/>
      <c r="CM117" s="928"/>
      <c r="CN117" s="928"/>
      <c r="CO117" s="928"/>
      <c r="CP117" s="928"/>
      <c r="CQ117" s="928"/>
      <c r="CR117" s="928"/>
      <c r="CS117" s="928"/>
      <c r="CT117" s="928"/>
      <c r="CU117" s="928"/>
      <c r="CV117" s="928"/>
      <c r="CW117" s="928"/>
      <c r="CX117" s="928"/>
      <c r="CY117" s="928"/>
      <c r="CZ117" s="928"/>
      <c r="DA117" s="928"/>
      <c r="DB117" s="928"/>
      <c r="DC117" s="928"/>
      <c r="DD117" s="928"/>
      <c r="DE117" s="928"/>
      <c r="DF117" s="928"/>
      <c r="DG117" s="928"/>
      <c r="DH117" s="928"/>
      <c r="DI117" s="928"/>
      <c r="DJ117" s="928"/>
      <c r="DK117" s="928"/>
      <c r="DL117" s="928"/>
      <c r="DM117" s="928"/>
      <c r="DN117" s="928"/>
      <c r="DO117" s="928"/>
      <c r="DP117" s="928"/>
      <c r="DQ117" s="928"/>
      <c r="DR117" s="928"/>
      <c r="DS117" s="928"/>
      <c r="DT117" s="928"/>
      <c r="DU117" s="928"/>
      <c r="DV117" s="928"/>
      <c r="DW117" s="928"/>
      <c r="DX117" s="928"/>
      <c r="DY117" s="1338"/>
      <c r="DZ117" s="928"/>
      <c r="EA117" s="928"/>
      <c r="EB117" s="928"/>
      <c r="EC117" s="1337"/>
      <c r="ED117" s="1338"/>
      <c r="EE117" s="928"/>
      <c r="EF117" s="928"/>
      <c r="EG117" s="928"/>
      <c r="EH117" s="1337"/>
      <c r="EI117" s="928"/>
      <c r="EJ117" s="928"/>
      <c r="EK117" s="928"/>
      <c r="EL117" s="928"/>
      <c r="EM117" s="1337"/>
      <c r="EN117" s="928"/>
      <c r="EO117" s="928"/>
      <c r="EP117" s="928"/>
      <c r="EQ117" s="928"/>
      <c r="ER117" s="928"/>
      <c r="ES117" s="928"/>
      <c r="ET117" s="928"/>
      <c r="EU117" s="928"/>
      <c r="EV117" s="928"/>
      <c r="EW117" s="928"/>
      <c r="EX117" s="928"/>
      <c r="EY117" s="928"/>
      <c r="EZ117" s="928"/>
      <c r="FA117" s="928"/>
      <c r="FB117" s="928"/>
      <c r="FC117" s="928"/>
      <c r="FD117" s="928"/>
      <c r="FE117" s="928"/>
      <c r="FF117" s="1360">
        <v>3.5000000000000003E-2</v>
      </c>
      <c r="FG117" s="928"/>
      <c r="FH117" s="1458">
        <v>1.4999999999999999E-2</v>
      </c>
      <c r="FI117" s="1319"/>
      <c r="FJ117" s="1615">
        <v>3.9803824010233857E-3</v>
      </c>
      <c r="FK117" s="1605"/>
      <c r="FL117" s="928"/>
      <c r="FM117" s="928"/>
      <c r="FN117" s="928"/>
      <c r="FO117" s="928"/>
      <c r="FP117" s="928"/>
      <c r="FQ117" s="928"/>
    </row>
    <row r="118" spans="1:173">
      <c r="A118" s="1441" t="str">
        <f>A112</f>
        <v>Wholesale</v>
      </c>
      <c r="B118" s="928"/>
      <c r="C118" s="928"/>
      <c r="D118" s="928"/>
      <c r="E118" s="928"/>
      <c r="F118" s="928"/>
      <c r="G118" s="928"/>
      <c r="H118" s="928"/>
      <c r="I118" s="928"/>
      <c r="J118" s="928"/>
      <c r="K118" s="928"/>
      <c r="L118" s="928"/>
      <c r="M118" s="928"/>
      <c r="N118" s="928"/>
      <c r="O118" s="928"/>
      <c r="P118" s="928"/>
      <c r="Q118" s="928"/>
      <c r="R118" s="928"/>
      <c r="S118" s="928"/>
      <c r="T118" s="928"/>
      <c r="U118" s="928"/>
      <c r="V118" s="928"/>
      <c r="W118" s="928"/>
      <c r="X118" s="928"/>
      <c r="Y118" s="928"/>
      <c r="Z118" s="1254"/>
      <c r="AA118" s="1413"/>
      <c r="AB118" s="1413"/>
      <c r="AC118" s="1413"/>
      <c r="AD118" s="1413"/>
      <c r="AE118" s="1254"/>
      <c r="AF118" s="1316">
        <f t="shared" si="220"/>
        <v>7.6095947063689051E-2</v>
      </c>
      <c r="AG118" s="1316">
        <f t="shared" si="220"/>
        <v>8.0879947661105733E-2</v>
      </c>
      <c r="AH118" s="1316">
        <f t="shared" si="220"/>
        <v>0.13302991867492353</v>
      </c>
      <c r="AI118" s="1316">
        <f t="shared" si="220"/>
        <v>0.16362937331795502</v>
      </c>
      <c r="AJ118" s="928"/>
      <c r="AK118" s="1316">
        <f t="shared" si="221"/>
        <v>2.0138355111452677E-2</v>
      </c>
      <c r="AL118" s="1316">
        <f t="shared" si="221"/>
        <v>1.5132026935016363E-4</v>
      </c>
      <c r="AM118" s="1316">
        <f t="shared" si="221"/>
        <v>-0.14170946924799144</v>
      </c>
      <c r="AN118" s="1316">
        <f t="shared" si="221"/>
        <v>-0.16341769642503179</v>
      </c>
      <c r="AO118" s="1254"/>
      <c r="AP118" s="1316">
        <f t="shared" si="222"/>
        <v>-4.0235081374321968E-2</v>
      </c>
      <c r="AQ118" s="1316">
        <f t="shared" si="222"/>
        <v>-1.6415765186474029E-2</v>
      </c>
      <c r="AR118" s="1316">
        <f t="shared" si="222"/>
        <v>4.2043885223262301E-2</v>
      </c>
      <c r="AS118" s="1316">
        <f t="shared" si="222"/>
        <v>0.11279620853080563</v>
      </c>
      <c r="AT118" s="1316"/>
      <c r="AU118" s="1316">
        <f t="shared" si="223"/>
        <v>9.3656775003925219E-2</v>
      </c>
      <c r="AV118" s="1316">
        <f t="shared" si="223"/>
        <v>8.6602061221350501E-2</v>
      </c>
      <c r="AW118" s="1316">
        <f t="shared" si="223"/>
        <v>5.8533352967162333E-2</v>
      </c>
      <c r="AX118" s="1316">
        <f t="shared" si="223"/>
        <v>0.1577228847245884</v>
      </c>
      <c r="AY118" s="1316"/>
      <c r="AZ118" s="1316">
        <f t="shared" si="224"/>
        <v>6.4388773239537844E-2</v>
      </c>
      <c r="BA118" s="1316">
        <f t="shared" si="224"/>
        <v>0.26627972819932055</v>
      </c>
      <c r="BB118" s="1316">
        <f t="shared" si="224"/>
        <v>0.20609306531265204</v>
      </c>
      <c r="BC118" s="1316">
        <f t="shared" si="224"/>
        <v>9.0190067443286281E-2</v>
      </c>
      <c r="BD118" s="1316"/>
      <c r="BE118" s="1347">
        <f t="shared" si="225"/>
        <v>0.14668195306177512</v>
      </c>
      <c r="BF118" s="1316">
        <f t="shared" si="225"/>
        <v>4.2537730575740618E-2</v>
      </c>
      <c r="BG118" s="1316">
        <f t="shared" si="225"/>
        <v>5.9976931949250467E-3</v>
      </c>
      <c r="BH118" s="1316">
        <f t="shared" si="225"/>
        <v>0.10359372363759123</v>
      </c>
      <c r="BI118" s="1415"/>
      <c r="BJ118" s="1347">
        <f t="shared" si="226"/>
        <v>-0.10109980591660284</v>
      </c>
      <c r="BK118" s="1316">
        <f t="shared" si="226"/>
        <v>-0.18760388182939247</v>
      </c>
      <c r="BL118" s="1316">
        <f t="shared" si="226"/>
        <v>3.8179316670488461E-2</v>
      </c>
      <c r="BM118" s="1316">
        <f t="shared" si="226"/>
        <v>-4.8514498292820063E-2</v>
      </c>
      <c r="BN118" s="1415"/>
      <c r="BO118" s="1347">
        <f t="shared" si="226"/>
        <v>-4.0499869144203116E-2</v>
      </c>
      <c r="BP118" s="1316">
        <f t="shared" si="226"/>
        <v>-7.9989440337909223E-2</v>
      </c>
      <c r="BQ118" s="1316">
        <f t="shared" si="226"/>
        <v>-0.24014356709000562</v>
      </c>
      <c r="BR118" s="1316">
        <f t="shared" si="226"/>
        <v>-0.16067698569974831</v>
      </c>
      <c r="BS118" s="1415"/>
      <c r="BT118" s="1347">
        <f t="shared" si="227"/>
        <v>-0.27425843845891584</v>
      </c>
      <c r="BU118" s="1316">
        <f t="shared" si="228"/>
        <v>-0.21090387374461983</v>
      </c>
      <c r="BV118" s="1316">
        <f t="shared" si="228"/>
        <v>-0.23697405711794195</v>
      </c>
      <c r="BW118" s="1316">
        <f t="shared" si="228"/>
        <v>-0.30202284474506857</v>
      </c>
      <c r="BX118" s="1415"/>
      <c r="BY118" s="1316"/>
      <c r="BZ118" s="928"/>
      <c r="CA118" s="928"/>
      <c r="CB118" s="928"/>
      <c r="CC118" s="928"/>
      <c r="CD118" s="928"/>
      <c r="CE118" s="928"/>
      <c r="CF118" s="928"/>
      <c r="CG118" s="928"/>
      <c r="CH118" s="928"/>
      <c r="CI118" s="928"/>
      <c r="CJ118" s="928"/>
      <c r="CK118" s="928"/>
      <c r="CL118" s="928"/>
      <c r="CM118" s="928"/>
      <c r="CN118" s="928"/>
      <c r="CO118" s="928"/>
      <c r="CP118" s="928"/>
      <c r="CQ118" s="928"/>
      <c r="CR118" s="928"/>
      <c r="CS118" s="928"/>
      <c r="CT118" s="928"/>
      <c r="CU118" s="928"/>
      <c r="CV118" s="928"/>
      <c r="CW118" s="928"/>
      <c r="CX118" s="928"/>
      <c r="CY118" s="928"/>
      <c r="CZ118" s="928"/>
      <c r="DA118" s="928"/>
      <c r="DB118" s="928"/>
      <c r="DC118" s="928"/>
      <c r="DD118" s="928"/>
      <c r="DE118" s="928"/>
      <c r="DF118" s="928"/>
      <c r="DG118" s="928"/>
      <c r="DH118" s="928"/>
      <c r="DI118" s="928"/>
      <c r="DJ118" s="928"/>
      <c r="DK118" s="928"/>
      <c r="DL118" s="928"/>
      <c r="DM118" s="928"/>
      <c r="DN118" s="928"/>
      <c r="DO118" s="928"/>
      <c r="DP118" s="928"/>
      <c r="DQ118" s="928"/>
      <c r="DR118" s="928"/>
      <c r="DS118" s="928"/>
      <c r="DT118" s="928"/>
      <c r="DU118" s="928"/>
      <c r="DV118" s="928"/>
      <c r="DW118" s="928"/>
      <c r="DX118" s="928"/>
      <c r="DY118" s="1338"/>
      <c r="DZ118" s="928"/>
      <c r="EA118" s="928"/>
      <c r="EB118" s="928"/>
      <c r="EC118" s="1337"/>
      <c r="ED118" s="1338"/>
      <c r="EE118" s="928"/>
      <c r="EF118" s="928"/>
      <c r="EG118" s="928"/>
      <c r="EH118" s="1337"/>
      <c r="EI118" s="928"/>
      <c r="EJ118" s="928"/>
      <c r="EK118" s="928"/>
      <c r="EL118" s="928"/>
      <c r="EM118" s="1337"/>
      <c r="EN118" s="928"/>
      <c r="EO118" s="928"/>
      <c r="EP118" s="928"/>
      <c r="EQ118" s="928"/>
      <c r="ER118" s="928"/>
      <c r="ES118" s="928"/>
      <c r="ET118" s="928"/>
      <c r="EU118" s="928"/>
      <c r="EV118" s="928"/>
      <c r="EW118" s="928"/>
      <c r="EX118" s="928"/>
      <c r="EY118" s="928"/>
      <c r="EZ118" s="928"/>
      <c r="FA118" s="928"/>
      <c r="FB118" s="928"/>
      <c r="FC118" s="928"/>
      <c r="FD118" s="928"/>
      <c r="FE118" s="928"/>
      <c r="FF118" s="1459">
        <v>-0.1</v>
      </c>
      <c r="FG118" s="928"/>
      <c r="FH118" s="1458">
        <v>-0.08</v>
      </c>
      <c r="FI118" s="1319"/>
      <c r="FJ118" s="1615">
        <v>-5.0000000000000044E-2</v>
      </c>
      <c r="FK118" s="1605"/>
      <c r="FL118" s="928"/>
      <c r="FM118" s="928"/>
      <c r="FN118" s="928"/>
      <c r="FO118" s="928"/>
      <c r="FP118" s="928"/>
      <c r="FQ118" s="928"/>
    </row>
    <row r="119" spans="1:173">
      <c r="A119" s="1454" t="s">
        <v>3818</v>
      </c>
      <c r="B119" s="1406"/>
      <c r="C119" s="1406"/>
      <c r="D119" s="1406"/>
      <c r="E119" s="1406"/>
      <c r="F119" s="1406"/>
      <c r="G119" s="1406"/>
      <c r="H119" s="1406"/>
      <c r="I119" s="1406"/>
      <c r="J119" s="1406"/>
      <c r="K119" s="1406"/>
      <c r="L119" s="1406"/>
      <c r="M119" s="1406"/>
      <c r="N119" s="1406"/>
      <c r="O119" s="1406"/>
      <c r="P119" s="1406"/>
      <c r="Q119" s="1406"/>
      <c r="R119" s="1406"/>
      <c r="S119" s="1406"/>
      <c r="T119" s="1406"/>
      <c r="U119" s="1406"/>
      <c r="V119" s="1406"/>
      <c r="W119" s="1406"/>
      <c r="X119" s="1406"/>
      <c r="Y119" s="1406"/>
      <c r="Z119" s="1455"/>
      <c r="AA119" s="1455"/>
      <c r="AB119" s="1455"/>
      <c r="AC119" s="1455"/>
      <c r="AD119" s="1455"/>
      <c r="AE119" s="1455"/>
      <c r="AF119" s="1460">
        <f t="shared" si="220"/>
        <v>0.15646751740139209</v>
      </c>
      <c r="AG119" s="1460">
        <f t="shared" si="220"/>
        <v>0.13455824644018399</v>
      </c>
      <c r="AH119" s="1460">
        <f t="shared" si="220"/>
        <v>0.12343972244008139</v>
      </c>
      <c r="AI119" s="1460">
        <f t="shared" si="220"/>
        <v>0.10923033520556014</v>
      </c>
      <c r="AJ119" s="1406"/>
      <c r="AK119" s="1460">
        <f t="shared" si="221"/>
        <v>4.6457680250783673E-2</v>
      </c>
      <c r="AL119" s="1460">
        <f t="shared" si="221"/>
        <v>3.6552073425320852E-2</v>
      </c>
      <c r="AM119" s="1460">
        <f t="shared" si="221"/>
        <v>1.8399536166033625E-2</v>
      </c>
      <c r="AN119" s="1460">
        <f t="shared" si="221"/>
        <v>3.386127167630093E-2</v>
      </c>
      <c r="AO119" s="1455"/>
      <c r="AP119" s="1460">
        <f t="shared" si="222"/>
        <v>7.4255586843208876E-2</v>
      </c>
      <c r="AQ119" s="1460">
        <f t="shared" si="222"/>
        <v>9.2716178854037601E-2</v>
      </c>
      <c r="AR119" s="1460">
        <f t="shared" si="222"/>
        <v>0.11296881535530057</v>
      </c>
      <c r="AS119" s="1460">
        <f t="shared" si="222"/>
        <v>0.10783973878719411</v>
      </c>
      <c r="AT119" s="1460"/>
      <c r="AU119" s="1460">
        <f t="shared" si="223"/>
        <v>0.14523937000847753</v>
      </c>
      <c r="AV119" s="1460">
        <f t="shared" si="223"/>
        <v>0.15927234655149825</v>
      </c>
      <c r="AW119" s="1460">
        <f t="shared" si="223"/>
        <v>0.15266569928281348</v>
      </c>
      <c r="AX119" s="1460">
        <f t="shared" si="223"/>
        <v>0.15388652811563164</v>
      </c>
      <c r="AY119" s="1460"/>
      <c r="AZ119" s="1460">
        <f t="shared" si="224"/>
        <v>9.460130706222647E-2</v>
      </c>
      <c r="BA119" s="1460">
        <f t="shared" si="224"/>
        <v>0.10238390908406725</v>
      </c>
      <c r="BB119" s="1460">
        <f t="shared" si="224"/>
        <v>8.3312955667255384E-2</v>
      </c>
      <c r="BC119" s="1460">
        <f t="shared" si="224"/>
        <v>7.6592692378344873E-2</v>
      </c>
      <c r="BD119" s="1460"/>
      <c r="BE119" s="1512">
        <f t="shared" si="225"/>
        <v>8.2492481269909046E-2</v>
      </c>
      <c r="BF119" s="1460">
        <f t="shared" si="225"/>
        <v>6.0753206632587986E-2</v>
      </c>
      <c r="BG119" s="1460">
        <f t="shared" si="225"/>
        <v>5.0662965873560006E-2</v>
      </c>
      <c r="BH119" s="1460">
        <f t="shared" si="225"/>
        <v>5.620150314848682E-2</v>
      </c>
      <c r="BI119" s="1513"/>
      <c r="BJ119" s="1512">
        <f t="shared" si="226"/>
        <v>1.506695052483642E-2</v>
      </c>
      <c r="BK119" s="1460">
        <f t="shared" si="226"/>
        <v>4.1030426877344262E-3</v>
      </c>
      <c r="BL119" s="1460">
        <f t="shared" si="226"/>
        <v>2.2088896669159919E-2</v>
      </c>
      <c r="BM119" s="1460">
        <f t="shared" si="226"/>
        <v>4.6925964674748855E-4</v>
      </c>
      <c r="BN119" s="1513"/>
      <c r="BO119" s="1512">
        <f t="shared" si="226"/>
        <v>3.0180581423597141E-2</v>
      </c>
      <c r="BP119" s="1460">
        <f t="shared" si="226"/>
        <v>2.8203320299980517E-2</v>
      </c>
      <c r="BQ119" s="1460">
        <f t="shared" si="226"/>
        <v>-1.8559750875827175E-2</v>
      </c>
      <c r="BR119" s="1460">
        <f t="shared" si="226"/>
        <v>-2.5335824625345005E-2</v>
      </c>
      <c r="BS119" s="1513"/>
      <c r="BT119" s="1512">
        <f t="shared" si="227"/>
        <v>-6.3906553369439734E-2</v>
      </c>
      <c r="BU119" s="1460">
        <f t="shared" si="228"/>
        <v>-4.931114020